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internal\Regulatory\KY\2022\IRP\Discovery\Joint Intervenors\JI-Set 1\JI_1_62 LCOE Buildup\"/>
    </mc:Choice>
  </mc:AlternateContent>
  <xr:revisionPtr revIDLastSave="0" documentId="13_ncr:1_{08DA3C9D-3667-4BD7-BA4F-C079B25E3EE1}" xr6:coauthVersionLast="47" xr6:coauthVersionMax="47" xr10:uidLastSave="{00000000-0000-0000-0000-000000000000}"/>
  <bookViews>
    <workbookView xWindow="2090" yWindow="880" windowWidth="15280" windowHeight="8460" xr2:uid="{34DCCF15-9483-4864-9D44-666C12CF5126}"/>
  </bookViews>
  <sheets>
    <sheet name="Summary" sheetId="10" r:id="rId1"/>
    <sheet name="Thermal Annual Buildup" sheetId="3" r:id="rId2"/>
    <sheet name="Renewable Annual Buildup" sheetId="9" r:id="rId3"/>
    <sheet name="Renewable Graph" sheetId="11" r:id="rId4"/>
    <sheet name="Tax Credits" sheetId="1" r:id="rId5"/>
    <sheet name="ResourceEmissionsYear1" sheetId="6" r:id="rId6"/>
    <sheet name="ResourceYear1" sheetId="5" r:id="rId7"/>
    <sheet name="Inflation" sheetId="2" r:id="rId8"/>
  </sheets>
  <definedNames>
    <definedName name="ExternalData_1" localSheetId="6" hidden="1">'ResourceYear1'!$A$1:$CV$8863</definedName>
    <definedName name="ExternalData_2" localSheetId="5" hidden="1">'ResourceEmissionsYear1'!$A$1:$V$938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10" l="1"/>
  <c r="D13" i="10"/>
  <c r="X11" i="3"/>
  <c r="X12" i="3"/>
  <c r="X5" i="3"/>
  <c r="X6" i="3"/>
  <c r="X7" i="3"/>
  <c r="X8" i="3"/>
  <c r="X9" i="3"/>
  <c r="CL6" i="3"/>
  <c r="CA6" i="3"/>
  <c r="BP6" i="3"/>
  <c r="BE6" i="3"/>
  <c r="AT6" i="3"/>
  <c r="AT7" i="3"/>
  <c r="AT8" i="3"/>
  <c r="AT9" i="3"/>
  <c r="AT10" i="3"/>
  <c r="AT11" i="3"/>
  <c r="AT12" i="3"/>
  <c r="AT13" i="3"/>
  <c r="AT14" i="3"/>
  <c r="AT15" i="3"/>
  <c r="AT16" i="3"/>
  <c r="BE7" i="3"/>
  <c r="BE8" i="3"/>
  <c r="BE9" i="3"/>
  <c r="BE10" i="3"/>
  <c r="BE11" i="3"/>
  <c r="BE12" i="3"/>
  <c r="BE13" i="3"/>
  <c r="BE14" i="3"/>
  <c r="BE15" i="3"/>
  <c r="BE16" i="3"/>
  <c r="BP7" i="3"/>
  <c r="BP8" i="3"/>
  <c r="BP9" i="3"/>
  <c r="BP10" i="3"/>
  <c r="BP11" i="3"/>
  <c r="BP12" i="3"/>
  <c r="BP13" i="3"/>
  <c r="BP14" i="3"/>
  <c r="BP15" i="3"/>
  <c r="BP16" i="3"/>
  <c r="CA7" i="3"/>
  <c r="CA8" i="3"/>
  <c r="CA9" i="3"/>
  <c r="CA10" i="3"/>
  <c r="CA11" i="3"/>
  <c r="CA12" i="3"/>
  <c r="CA13" i="3"/>
  <c r="CA14" i="3"/>
  <c r="CA15" i="3"/>
  <c r="CA16" i="3"/>
  <c r="CL7" i="3"/>
  <c r="CL8" i="3"/>
  <c r="CL9" i="3"/>
  <c r="CL10" i="3"/>
  <c r="CL11" i="3"/>
  <c r="CL12" i="3"/>
  <c r="CL13" i="3"/>
  <c r="CL14" i="3"/>
  <c r="CL15" i="3"/>
  <c r="CL16" i="3"/>
  <c r="F120" i="3" a="1"/>
  <c r="F120" i="3" s="1"/>
  <c r="I120" i="3" s="1"/>
  <c r="G120" i="3"/>
  <c r="M120" i="3" s="1"/>
  <c r="L120" i="3"/>
  <c r="F121" i="3" a="1"/>
  <c r="F121" i="3"/>
  <c r="I121" i="3" s="1"/>
  <c r="G121" i="3"/>
  <c r="L121" i="3" s="1"/>
  <c r="K121" i="3"/>
  <c r="F122" i="3" a="1"/>
  <c r="F122" i="3" s="1"/>
  <c r="I122" i="3" s="1"/>
  <c r="G122" i="3"/>
  <c r="K122" i="3" s="1"/>
  <c r="J122" i="3"/>
  <c r="M122" i="3"/>
  <c r="F123" i="3" a="1"/>
  <c r="F123" i="3" s="1"/>
  <c r="I123" i="3" s="1"/>
  <c r="G123" i="3"/>
  <c r="J123" i="3" s="1"/>
  <c r="L123" i="3"/>
  <c r="M123" i="3"/>
  <c r="F124" i="3" a="1"/>
  <c r="F124" i="3" s="1"/>
  <c r="I124" i="3" s="1"/>
  <c r="G124" i="3"/>
  <c r="J124" i="3" s="1"/>
  <c r="H124" i="3"/>
  <c r="K124" i="3"/>
  <c r="L124" i="3"/>
  <c r="M124" i="3"/>
  <c r="F125" i="3" a="1"/>
  <c r="F125" i="3" s="1"/>
  <c r="I125" i="3" s="1"/>
  <c r="G125" i="3"/>
  <c r="H125" i="3" s="1"/>
  <c r="AI12" i="3" s="1"/>
  <c r="F126" i="3" a="1"/>
  <c r="F126" i="3" s="1"/>
  <c r="I126" i="3" s="1"/>
  <c r="G126" i="3"/>
  <c r="H126" i="3" s="1"/>
  <c r="AI13" i="3" s="1"/>
  <c r="J126" i="3"/>
  <c r="K126" i="3"/>
  <c r="L126" i="3"/>
  <c r="M126" i="3"/>
  <c r="F127" i="3" a="1"/>
  <c r="F127" i="3" s="1"/>
  <c r="I127" i="3" s="1"/>
  <c r="G127" i="3"/>
  <c r="H127" i="3"/>
  <c r="J127" i="3"/>
  <c r="K127" i="3"/>
  <c r="L127" i="3"/>
  <c r="M127" i="3"/>
  <c r="F128" i="3" a="1"/>
  <c r="F128" i="3" s="1"/>
  <c r="I128" i="3" s="1"/>
  <c r="G128" i="3"/>
  <c r="M128" i="3" s="1"/>
  <c r="J128" i="3"/>
  <c r="K128" i="3"/>
  <c r="L128" i="3"/>
  <c r="F129" i="3" a="1"/>
  <c r="F129" i="3" s="1"/>
  <c r="G129" i="3"/>
  <c r="L129" i="3" s="1"/>
  <c r="K129" i="3"/>
  <c r="F130" i="3" a="1"/>
  <c r="F130" i="3" s="1"/>
  <c r="G130" i="3"/>
  <c r="K130" i="3" s="1"/>
  <c r="J130" i="3"/>
  <c r="AI11" i="3"/>
  <c r="AI14" i="3"/>
  <c r="H123" i="3" l="1"/>
  <c r="AI10" i="3" s="1"/>
  <c r="J121" i="3"/>
  <c r="K120" i="3"/>
  <c r="M125" i="3"/>
  <c r="H122" i="3"/>
  <c r="AI9" i="3" s="1"/>
  <c r="J120" i="3"/>
  <c r="L125" i="3"/>
  <c r="H121" i="3"/>
  <c r="AI8" i="3" s="1"/>
  <c r="I130" i="3"/>
  <c r="J129" i="3"/>
  <c r="H130" i="3"/>
  <c r="I129" i="3"/>
  <c r="H120" i="3"/>
  <c r="AI7" i="3" s="1"/>
  <c r="K125" i="3"/>
  <c r="M130" i="3"/>
  <c r="H128" i="3"/>
  <c r="AI15" i="3" s="1"/>
  <c r="L130" i="3"/>
  <c r="M129" i="3"/>
  <c r="K123" i="3"/>
  <c r="L122" i="3"/>
  <c r="M121" i="3"/>
  <c r="H129" i="3"/>
  <c r="AI16" i="3" s="1"/>
  <c r="J125" i="3"/>
  <c r="AI6" i="3" l="1"/>
  <c r="O97" i="3" l="1"/>
  <c r="P94" i="3"/>
  <c r="O94" i="3"/>
  <c r="O99" i="3" s="1"/>
  <c r="AL23" i="1"/>
  <c r="AJ9" i="1"/>
  <c r="AJ10" i="1"/>
  <c r="AJ11" i="1"/>
  <c r="AJ12" i="1"/>
  <c r="AJ13" i="1"/>
  <c r="AJ14" i="1"/>
  <c r="AJ15" i="1"/>
  <c r="AJ16" i="1"/>
  <c r="AJ17" i="1"/>
  <c r="I31" i="11" s="1"/>
  <c r="AJ18" i="1"/>
  <c r="AJ19" i="1"/>
  <c r="AJ20" i="1"/>
  <c r="AJ21" i="1"/>
  <c r="AJ22" i="1"/>
  <c r="AJ23" i="1"/>
  <c r="BH106" i="11"/>
  <c r="BG106" i="11"/>
  <c r="BF106" i="11"/>
  <c r="BE106" i="11"/>
  <c r="BD106" i="11"/>
  <c r="BC106" i="11"/>
  <c r="BB106" i="11"/>
  <c r="BA106" i="11"/>
  <c r="AZ106" i="11"/>
  <c r="AY106" i="11"/>
  <c r="AX106" i="11"/>
  <c r="AW106" i="11"/>
  <c r="AV106" i="11"/>
  <c r="AU106" i="11"/>
  <c r="AT106" i="11"/>
  <c r="AS106" i="11"/>
  <c r="AR106" i="11"/>
  <c r="AQ106" i="11"/>
  <c r="AP106" i="11"/>
  <c r="AO106" i="11"/>
  <c r="AN106" i="11"/>
  <c r="AM106" i="11"/>
  <c r="AL106" i="11"/>
  <c r="AK106" i="11"/>
  <c r="AJ106" i="11"/>
  <c r="AI106" i="11"/>
  <c r="AH106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U106" i="11"/>
  <c r="T106" i="11"/>
  <c r="S106" i="11"/>
  <c r="R106" i="11"/>
  <c r="Q106" i="11"/>
  <c r="P106" i="11"/>
  <c r="O106" i="11"/>
  <c r="N106" i="11"/>
  <c r="M106" i="11"/>
  <c r="L106" i="11"/>
  <c r="BH105" i="11"/>
  <c r="BG105" i="11"/>
  <c r="BF105" i="11"/>
  <c r="BE105" i="11"/>
  <c r="BD105" i="11"/>
  <c r="BC105" i="11"/>
  <c r="BB105" i="11"/>
  <c r="BA105" i="11"/>
  <c r="AZ105" i="11"/>
  <c r="AY105" i="11"/>
  <c r="AX105" i="11"/>
  <c r="AW105" i="11"/>
  <c r="AV105" i="11"/>
  <c r="AU105" i="11"/>
  <c r="AT105" i="11"/>
  <c r="AS105" i="11"/>
  <c r="AR105" i="11"/>
  <c r="AQ105" i="11"/>
  <c r="AP105" i="11"/>
  <c r="AO105" i="11"/>
  <c r="AN105" i="11"/>
  <c r="AM105" i="11"/>
  <c r="AL105" i="11"/>
  <c r="AK105" i="11"/>
  <c r="AJ105" i="11"/>
  <c r="AI105" i="11"/>
  <c r="AH105" i="11"/>
  <c r="AG105" i="11"/>
  <c r="AF105" i="11"/>
  <c r="AE105" i="11"/>
  <c r="AD105" i="11"/>
  <c r="AC105" i="11"/>
  <c r="AB105" i="11"/>
  <c r="AA105" i="11"/>
  <c r="Z105" i="11"/>
  <c r="Y105" i="11"/>
  <c r="X105" i="11"/>
  <c r="W105" i="11"/>
  <c r="V105" i="11"/>
  <c r="U105" i="11"/>
  <c r="T105" i="11"/>
  <c r="S105" i="11"/>
  <c r="R105" i="11"/>
  <c r="Q105" i="11"/>
  <c r="P105" i="11"/>
  <c r="O105" i="11"/>
  <c r="N105" i="11"/>
  <c r="M105" i="11"/>
  <c r="L105" i="11"/>
  <c r="BH104" i="11"/>
  <c r="BG104" i="11"/>
  <c r="BF104" i="11"/>
  <c r="BE104" i="11"/>
  <c r="BD104" i="11"/>
  <c r="BC104" i="11"/>
  <c r="BB104" i="11"/>
  <c r="BA104" i="11"/>
  <c r="AZ104" i="11"/>
  <c r="AY104" i="11"/>
  <c r="AX104" i="11"/>
  <c r="AW104" i="11"/>
  <c r="AV104" i="11"/>
  <c r="AU104" i="11"/>
  <c r="AT104" i="11"/>
  <c r="AS104" i="11"/>
  <c r="AR104" i="11"/>
  <c r="AQ104" i="11"/>
  <c r="AP104" i="11"/>
  <c r="AO104" i="11"/>
  <c r="AN104" i="11"/>
  <c r="AM104" i="11"/>
  <c r="AL104" i="11"/>
  <c r="AK104" i="11"/>
  <c r="AJ104" i="11"/>
  <c r="AI104" i="11"/>
  <c r="AH104" i="11"/>
  <c r="AG104" i="11"/>
  <c r="AF104" i="11"/>
  <c r="AE104" i="11"/>
  <c r="AD104" i="11"/>
  <c r="AC104" i="11"/>
  <c r="AB104" i="11"/>
  <c r="AA104" i="11"/>
  <c r="Z104" i="11"/>
  <c r="Y104" i="11"/>
  <c r="X104" i="11"/>
  <c r="W104" i="11"/>
  <c r="V104" i="11"/>
  <c r="U104" i="11"/>
  <c r="T104" i="11"/>
  <c r="S104" i="11"/>
  <c r="R104" i="11"/>
  <c r="Q104" i="11"/>
  <c r="P104" i="11"/>
  <c r="O104" i="11"/>
  <c r="N104" i="11"/>
  <c r="M104" i="11"/>
  <c r="L104" i="11"/>
  <c r="BH103" i="11"/>
  <c r="BG103" i="11"/>
  <c r="BF103" i="11"/>
  <c r="BE103" i="11"/>
  <c r="BD103" i="11"/>
  <c r="BC103" i="11"/>
  <c r="BB103" i="11"/>
  <c r="BA103" i="11"/>
  <c r="AZ103" i="11"/>
  <c r="AY103" i="11"/>
  <c r="AX103" i="11"/>
  <c r="AW103" i="11"/>
  <c r="AV103" i="11"/>
  <c r="AU103" i="11"/>
  <c r="AT103" i="11"/>
  <c r="AS103" i="11"/>
  <c r="AR103" i="11"/>
  <c r="AQ103" i="11"/>
  <c r="AP103" i="11"/>
  <c r="AO103" i="11"/>
  <c r="AN103" i="11"/>
  <c r="AM103" i="11"/>
  <c r="AL103" i="11"/>
  <c r="AK103" i="11"/>
  <c r="AJ103" i="11"/>
  <c r="AI103" i="11"/>
  <c r="AH103" i="11"/>
  <c r="AG103" i="11"/>
  <c r="AF103" i="11"/>
  <c r="AE103" i="11"/>
  <c r="AD103" i="11"/>
  <c r="AC103" i="11"/>
  <c r="AB103" i="11"/>
  <c r="AA103" i="11"/>
  <c r="Z103" i="11"/>
  <c r="Y103" i="11"/>
  <c r="X103" i="11"/>
  <c r="W103" i="11"/>
  <c r="V103" i="11"/>
  <c r="U103" i="11"/>
  <c r="T103" i="11"/>
  <c r="S103" i="11"/>
  <c r="R103" i="11"/>
  <c r="Q103" i="11"/>
  <c r="P103" i="11"/>
  <c r="O103" i="11"/>
  <c r="N103" i="11"/>
  <c r="M103" i="11"/>
  <c r="L103" i="11"/>
  <c r="BH102" i="11"/>
  <c r="BG102" i="11"/>
  <c r="BF102" i="11"/>
  <c r="BE102" i="11"/>
  <c r="BD102" i="11"/>
  <c r="BC102" i="11"/>
  <c r="BB102" i="11"/>
  <c r="BA102" i="11"/>
  <c r="AZ102" i="11"/>
  <c r="AY102" i="11"/>
  <c r="AX102" i="11"/>
  <c r="AW102" i="11"/>
  <c r="AV102" i="11"/>
  <c r="AU102" i="11"/>
  <c r="AT102" i="11"/>
  <c r="AS102" i="11"/>
  <c r="AR102" i="11"/>
  <c r="AQ102" i="11"/>
  <c r="AP102" i="11"/>
  <c r="AO102" i="11"/>
  <c r="AN102" i="11"/>
  <c r="AM102" i="11"/>
  <c r="AL102" i="11"/>
  <c r="AK102" i="11"/>
  <c r="AJ102" i="11"/>
  <c r="AI102" i="11"/>
  <c r="AH102" i="11"/>
  <c r="AG102" i="11"/>
  <c r="AF102" i="11"/>
  <c r="AE102" i="11"/>
  <c r="AD102" i="11"/>
  <c r="AC102" i="11"/>
  <c r="AB102" i="11"/>
  <c r="AA102" i="11"/>
  <c r="Z102" i="11"/>
  <c r="Y102" i="11"/>
  <c r="X102" i="11"/>
  <c r="W102" i="11"/>
  <c r="V102" i="11"/>
  <c r="U102" i="11"/>
  <c r="T102" i="11"/>
  <c r="S102" i="11"/>
  <c r="R102" i="11"/>
  <c r="Q102" i="11"/>
  <c r="P102" i="11"/>
  <c r="O102" i="11"/>
  <c r="N102" i="11"/>
  <c r="M102" i="11"/>
  <c r="L102" i="11"/>
  <c r="BH101" i="11"/>
  <c r="BG101" i="11"/>
  <c r="BF101" i="11"/>
  <c r="BE101" i="11"/>
  <c r="BD101" i="11"/>
  <c r="BC101" i="11"/>
  <c r="BB101" i="11"/>
  <c r="BA101" i="11"/>
  <c r="AZ101" i="11"/>
  <c r="AY101" i="11"/>
  <c r="AX101" i="11"/>
  <c r="AW101" i="11"/>
  <c r="AV101" i="11"/>
  <c r="AU101" i="11"/>
  <c r="AT101" i="11"/>
  <c r="AS101" i="11"/>
  <c r="AR101" i="11"/>
  <c r="AQ101" i="11"/>
  <c r="AP101" i="11"/>
  <c r="AO101" i="11"/>
  <c r="AN101" i="11"/>
  <c r="AM101" i="11"/>
  <c r="AL101" i="11"/>
  <c r="AK101" i="11"/>
  <c r="AJ101" i="11"/>
  <c r="AI101" i="11"/>
  <c r="AH101" i="11"/>
  <c r="AG101" i="11"/>
  <c r="AF101" i="11"/>
  <c r="AE101" i="11"/>
  <c r="AD101" i="11"/>
  <c r="AC101" i="11"/>
  <c r="AB101" i="11"/>
  <c r="AA101" i="11"/>
  <c r="Z101" i="11"/>
  <c r="Y101" i="11"/>
  <c r="X101" i="11"/>
  <c r="W101" i="11"/>
  <c r="V101" i="11"/>
  <c r="U101" i="11"/>
  <c r="T101" i="11"/>
  <c r="S101" i="11"/>
  <c r="R101" i="11"/>
  <c r="Q101" i="11"/>
  <c r="P101" i="11"/>
  <c r="O101" i="11"/>
  <c r="N101" i="11"/>
  <c r="M101" i="11"/>
  <c r="L101" i="11"/>
  <c r="BH100" i="11"/>
  <c r="BG100" i="11"/>
  <c r="BF100" i="11"/>
  <c r="BE100" i="11"/>
  <c r="BD100" i="11"/>
  <c r="BC100" i="11"/>
  <c r="BB100" i="11"/>
  <c r="BA100" i="11"/>
  <c r="AZ100" i="11"/>
  <c r="AY100" i="11"/>
  <c r="AX100" i="11"/>
  <c r="AW100" i="11"/>
  <c r="AV100" i="11"/>
  <c r="AU100" i="11"/>
  <c r="AT100" i="11"/>
  <c r="AS100" i="11"/>
  <c r="AR100" i="11"/>
  <c r="AQ100" i="11"/>
  <c r="AP100" i="11"/>
  <c r="AO100" i="11"/>
  <c r="AN100" i="11"/>
  <c r="AM100" i="11"/>
  <c r="AL100" i="11"/>
  <c r="AK100" i="11"/>
  <c r="AJ100" i="11"/>
  <c r="AI100" i="11"/>
  <c r="AH100" i="11"/>
  <c r="AG100" i="11"/>
  <c r="AF100" i="11"/>
  <c r="AE100" i="11"/>
  <c r="AD100" i="11"/>
  <c r="AC100" i="11"/>
  <c r="AB100" i="11"/>
  <c r="AA100" i="11"/>
  <c r="Z100" i="11"/>
  <c r="Y100" i="11"/>
  <c r="X100" i="11"/>
  <c r="W100" i="11"/>
  <c r="V100" i="11"/>
  <c r="U100" i="11"/>
  <c r="T100" i="11"/>
  <c r="S100" i="11"/>
  <c r="R100" i="11"/>
  <c r="Q100" i="11"/>
  <c r="P100" i="11"/>
  <c r="O100" i="11"/>
  <c r="N100" i="11"/>
  <c r="M100" i="11"/>
  <c r="L100" i="11"/>
  <c r="BH99" i="11"/>
  <c r="BG99" i="11"/>
  <c r="BF99" i="11"/>
  <c r="BE99" i="11"/>
  <c r="BD99" i="11"/>
  <c r="BC99" i="11"/>
  <c r="BB99" i="11"/>
  <c r="BA99" i="11"/>
  <c r="AZ99" i="11"/>
  <c r="AY99" i="11"/>
  <c r="AX99" i="11"/>
  <c r="AW99" i="11"/>
  <c r="AV99" i="11"/>
  <c r="AU99" i="11"/>
  <c r="AT99" i="11"/>
  <c r="AS99" i="11"/>
  <c r="AR99" i="11"/>
  <c r="AQ99" i="11"/>
  <c r="AP99" i="11"/>
  <c r="AO99" i="11"/>
  <c r="AN99" i="11"/>
  <c r="AM99" i="11"/>
  <c r="AL99" i="11"/>
  <c r="AK99" i="11"/>
  <c r="AJ99" i="11"/>
  <c r="AI99" i="11"/>
  <c r="AH99" i="11"/>
  <c r="AG99" i="11"/>
  <c r="AF99" i="11"/>
  <c r="AE99" i="11"/>
  <c r="AD99" i="11"/>
  <c r="AC99" i="11"/>
  <c r="AB99" i="11"/>
  <c r="AA99" i="11"/>
  <c r="Z99" i="11"/>
  <c r="Y99" i="11"/>
  <c r="X99" i="11"/>
  <c r="W99" i="11"/>
  <c r="V99" i="11"/>
  <c r="U99" i="11"/>
  <c r="T99" i="11"/>
  <c r="S99" i="11"/>
  <c r="R99" i="11"/>
  <c r="Q99" i="11"/>
  <c r="P99" i="11"/>
  <c r="O99" i="11"/>
  <c r="N99" i="11"/>
  <c r="M99" i="11"/>
  <c r="L99" i="11"/>
  <c r="BH98" i="11"/>
  <c r="BG98" i="11"/>
  <c r="BF98" i="11"/>
  <c r="BE98" i="11"/>
  <c r="BD98" i="11"/>
  <c r="BC98" i="11"/>
  <c r="BB98" i="11"/>
  <c r="BA98" i="11"/>
  <c r="AZ98" i="11"/>
  <c r="AY98" i="11"/>
  <c r="AX98" i="11"/>
  <c r="AW98" i="11"/>
  <c r="AV98" i="11"/>
  <c r="AU98" i="11"/>
  <c r="AT98" i="11"/>
  <c r="AS98" i="11"/>
  <c r="AR98" i="11"/>
  <c r="AQ98" i="11"/>
  <c r="AP98" i="11"/>
  <c r="AO98" i="11"/>
  <c r="AN98" i="11"/>
  <c r="AM98" i="11"/>
  <c r="AL98" i="11"/>
  <c r="AK98" i="11"/>
  <c r="AJ98" i="11"/>
  <c r="AI98" i="11"/>
  <c r="AH98" i="11"/>
  <c r="AG98" i="11"/>
  <c r="AF98" i="11"/>
  <c r="AE98" i="11"/>
  <c r="AD98" i="11"/>
  <c r="AC98" i="11"/>
  <c r="AB98" i="11"/>
  <c r="AA98" i="11"/>
  <c r="Z98" i="11"/>
  <c r="Y98" i="11"/>
  <c r="X98" i="11"/>
  <c r="W98" i="11"/>
  <c r="V98" i="11"/>
  <c r="U98" i="11"/>
  <c r="T98" i="11"/>
  <c r="S98" i="11"/>
  <c r="R98" i="11"/>
  <c r="Q98" i="11"/>
  <c r="P98" i="11"/>
  <c r="O98" i="11"/>
  <c r="N98" i="11"/>
  <c r="M98" i="11"/>
  <c r="L98" i="11"/>
  <c r="BH97" i="11"/>
  <c r="BG97" i="11"/>
  <c r="BF97" i="11"/>
  <c r="BE97" i="11"/>
  <c r="BD97" i="11"/>
  <c r="BC97" i="11"/>
  <c r="BB97" i="11"/>
  <c r="BA97" i="11"/>
  <c r="AZ97" i="11"/>
  <c r="AY97" i="11"/>
  <c r="AX97" i="11"/>
  <c r="AW97" i="11"/>
  <c r="AV97" i="11"/>
  <c r="AU97" i="11"/>
  <c r="AT97" i="11"/>
  <c r="AS97" i="11"/>
  <c r="AR97" i="11"/>
  <c r="AQ97" i="11"/>
  <c r="AP97" i="11"/>
  <c r="AO97" i="11"/>
  <c r="AN97" i="11"/>
  <c r="AM97" i="11"/>
  <c r="AL97" i="11"/>
  <c r="AK97" i="11"/>
  <c r="AJ97" i="11"/>
  <c r="AI97" i="11"/>
  <c r="AH97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U97" i="11"/>
  <c r="T97" i="11"/>
  <c r="S97" i="11"/>
  <c r="R97" i="11"/>
  <c r="Q97" i="11"/>
  <c r="P97" i="11"/>
  <c r="O97" i="11"/>
  <c r="N97" i="11"/>
  <c r="M97" i="11"/>
  <c r="L97" i="11"/>
  <c r="BH96" i="11"/>
  <c r="BG96" i="11"/>
  <c r="BF96" i="11"/>
  <c r="BE96" i="11"/>
  <c r="BD96" i="11"/>
  <c r="BC96" i="11"/>
  <c r="BB96" i="11"/>
  <c r="BA96" i="11"/>
  <c r="AZ96" i="11"/>
  <c r="AY96" i="11"/>
  <c r="AX96" i="11"/>
  <c r="AW96" i="11"/>
  <c r="AV96" i="11"/>
  <c r="AU96" i="11"/>
  <c r="AT96" i="11"/>
  <c r="AS96" i="11"/>
  <c r="AR96" i="11"/>
  <c r="AQ96" i="11"/>
  <c r="AP96" i="11"/>
  <c r="AO96" i="11"/>
  <c r="AN96" i="11"/>
  <c r="AM96" i="11"/>
  <c r="AL96" i="11"/>
  <c r="AK96" i="11"/>
  <c r="AJ96" i="11"/>
  <c r="AI96" i="11"/>
  <c r="AH96" i="11"/>
  <c r="AG96" i="11"/>
  <c r="AF96" i="11"/>
  <c r="AE96" i="11"/>
  <c r="AD96" i="11"/>
  <c r="AC96" i="11"/>
  <c r="AB96" i="11"/>
  <c r="AA96" i="11"/>
  <c r="Z96" i="11"/>
  <c r="Y96" i="11"/>
  <c r="X96" i="11"/>
  <c r="W96" i="11"/>
  <c r="V96" i="11"/>
  <c r="U96" i="11"/>
  <c r="T96" i="11"/>
  <c r="S96" i="11"/>
  <c r="R96" i="11"/>
  <c r="Q96" i="11"/>
  <c r="P96" i="11"/>
  <c r="O96" i="11"/>
  <c r="N96" i="11"/>
  <c r="M96" i="11"/>
  <c r="L96" i="11"/>
  <c r="BH95" i="11"/>
  <c r="BG95" i="11"/>
  <c r="BF95" i="11"/>
  <c r="BE95" i="11"/>
  <c r="BD95" i="11"/>
  <c r="BC95" i="11"/>
  <c r="BB95" i="11"/>
  <c r="BA95" i="11"/>
  <c r="AZ95" i="11"/>
  <c r="AY95" i="11"/>
  <c r="AX95" i="11"/>
  <c r="AW95" i="11"/>
  <c r="AV95" i="11"/>
  <c r="AU95" i="11"/>
  <c r="AT95" i="11"/>
  <c r="AS95" i="11"/>
  <c r="AR95" i="11"/>
  <c r="AQ95" i="11"/>
  <c r="AP95" i="11"/>
  <c r="AO95" i="11"/>
  <c r="AN95" i="11"/>
  <c r="AM95" i="11"/>
  <c r="AL95" i="11"/>
  <c r="AK95" i="11"/>
  <c r="AJ95" i="11"/>
  <c r="AI95" i="11"/>
  <c r="AH95" i="11"/>
  <c r="AG95" i="11"/>
  <c r="AF95" i="11"/>
  <c r="AE95" i="11"/>
  <c r="AD95" i="11"/>
  <c r="AC95" i="11"/>
  <c r="AB95" i="11"/>
  <c r="AA95" i="11"/>
  <c r="Z95" i="11"/>
  <c r="Y95" i="11"/>
  <c r="X95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BH94" i="11"/>
  <c r="BG94" i="11"/>
  <c r="BF94" i="11"/>
  <c r="BE94" i="11"/>
  <c r="BD94" i="11"/>
  <c r="BC94" i="11"/>
  <c r="BB94" i="11"/>
  <c r="BA94" i="11"/>
  <c r="AZ94" i="11"/>
  <c r="AY94" i="11"/>
  <c r="AX94" i="11"/>
  <c r="AW94" i="11"/>
  <c r="AV94" i="11"/>
  <c r="AU94" i="11"/>
  <c r="AT94" i="11"/>
  <c r="AS94" i="11"/>
  <c r="AR94" i="11"/>
  <c r="AQ94" i="11"/>
  <c r="AP94" i="11"/>
  <c r="AO94" i="11"/>
  <c r="AN94" i="11"/>
  <c r="AM94" i="11"/>
  <c r="AL94" i="11"/>
  <c r="AK94" i="11"/>
  <c r="AJ94" i="11"/>
  <c r="AI94" i="11"/>
  <c r="AH94" i="11"/>
  <c r="AG94" i="11"/>
  <c r="AF94" i="11"/>
  <c r="AE94" i="11"/>
  <c r="AD94" i="11"/>
  <c r="AC94" i="11"/>
  <c r="AB94" i="11"/>
  <c r="AA94" i="11"/>
  <c r="Z94" i="11"/>
  <c r="Y94" i="11"/>
  <c r="X94" i="11"/>
  <c r="W94" i="11"/>
  <c r="V94" i="11"/>
  <c r="U94" i="11"/>
  <c r="T94" i="11"/>
  <c r="S94" i="11"/>
  <c r="R94" i="11"/>
  <c r="Q94" i="11"/>
  <c r="P94" i="11"/>
  <c r="O94" i="11"/>
  <c r="N94" i="11"/>
  <c r="M94" i="11"/>
  <c r="L94" i="11"/>
  <c r="BH93" i="11"/>
  <c r="BG93" i="11"/>
  <c r="BF93" i="11"/>
  <c r="BE93" i="11"/>
  <c r="BD93" i="11"/>
  <c r="BC93" i="11"/>
  <c r="BB93" i="11"/>
  <c r="BA93" i="11"/>
  <c r="AZ93" i="11"/>
  <c r="AY93" i="11"/>
  <c r="AX93" i="11"/>
  <c r="AW93" i="11"/>
  <c r="AV93" i="11"/>
  <c r="AU93" i="11"/>
  <c r="AT93" i="11"/>
  <c r="AS93" i="11"/>
  <c r="AR93" i="11"/>
  <c r="AQ93" i="11"/>
  <c r="AP93" i="11"/>
  <c r="AO93" i="11"/>
  <c r="AN93" i="11"/>
  <c r="AM93" i="11"/>
  <c r="AL93" i="11"/>
  <c r="AK93" i="11"/>
  <c r="AJ93" i="11"/>
  <c r="AI93" i="11"/>
  <c r="AH93" i="11"/>
  <c r="AG93" i="11"/>
  <c r="AF93" i="11"/>
  <c r="AE93" i="11"/>
  <c r="AD93" i="11"/>
  <c r="AC93" i="11"/>
  <c r="AB93" i="11"/>
  <c r="AA93" i="11"/>
  <c r="Z93" i="11"/>
  <c r="Y93" i="11"/>
  <c r="X93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BH92" i="11"/>
  <c r="BG92" i="11"/>
  <c r="BF92" i="11"/>
  <c r="BE92" i="11"/>
  <c r="BD92" i="11"/>
  <c r="BC92" i="11"/>
  <c r="BB92" i="11"/>
  <c r="BA92" i="11"/>
  <c r="AZ92" i="11"/>
  <c r="AY92" i="11"/>
  <c r="AX92" i="11"/>
  <c r="AW92" i="11"/>
  <c r="AV92" i="11"/>
  <c r="AU92" i="11"/>
  <c r="AT92" i="11"/>
  <c r="AS92" i="11"/>
  <c r="AR92" i="11"/>
  <c r="AQ92" i="11"/>
  <c r="AP92" i="11"/>
  <c r="AO92" i="11"/>
  <c r="AN92" i="11"/>
  <c r="AM92" i="11"/>
  <c r="AL92" i="11"/>
  <c r="AK92" i="11"/>
  <c r="AJ92" i="11"/>
  <c r="AI92" i="11"/>
  <c r="AH92" i="11"/>
  <c r="AG92" i="11"/>
  <c r="AF92" i="11"/>
  <c r="AE92" i="11"/>
  <c r="AD92" i="11"/>
  <c r="AC92" i="11"/>
  <c r="AB92" i="11"/>
  <c r="AA92" i="11"/>
  <c r="Z92" i="11"/>
  <c r="Y92" i="11"/>
  <c r="X92" i="11"/>
  <c r="W92" i="11"/>
  <c r="V92" i="11"/>
  <c r="U92" i="11"/>
  <c r="T92" i="11"/>
  <c r="S92" i="11"/>
  <c r="R92" i="11"/>
  <c r="Q92" i="11"/>
  <c r="P92" i="11"/>
  <c r="O92" i="11"/>
  <c r="N92" i="11"/>
  <c r="M92" i="11"/>
  <c r="L92" i="11"/>
  <c r="BH91" i="11"/>
  <c r="BG91" i="11"/>
  <c r="BF91" i="11"/>
  <c r="BE91" i="11"/>
  <c r="BD91" i="11"/>
  <c r="BC91" i="11"/>
  <c r="BB91" i="11"/>
  <c r="BA91" i="11"/>
  <c r="AZ91" i="11"/>
  <c r="AY91" i="11"/>
  <c r="AX91" i="11"/>
  <c r="AW91" i="11"/>
  <c r="AV91" i="11"/>
  <c r="AU91" i="11"/>
  <c r="AT91" i="11"/>
  <c r="AS91" i="11"/>
  <c r="AR91" i="11"/>
  <c r="AQ91" i="11"/>
  <c r="AP91" i="11"/>
  <c r="AO91" i="11"/>
  <c r="AN91" i="11"/>
  <c r="AM91" i="11"/>
  <c r="AL91" i="11"/>
  <c r="AK91" i="11"/>
  <c r="AJ91" i="11"/>
  <c r="AI91" i="11"/>
  <c r="AH91" i="11"/>
  <c r="AG91" i="11"/>
  <c r="AF91" i="11"/>
  <c r="AE91" i="11"/>
  <c r="AD91" i="11"/>
  <c r="AC91" i="11"/>
  <c r="AB91" i="11"/>
  <c r="AA91" i="11"/>
  <c r="Z91" i="11"/>
  <c r="Y91" i="11"/>
  <c r="X91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BH90" i="11"/>
  <c r="BG90" i="11"/>
  <c r="BF90" i="11"/>
  <c r="BE90" i="11"/>
  <c r="BD90" i="11"/>
  <c r="BC90" i="11"/>
  <c r="BB90" i="11"/>
  <c r="BA90" i="11"/>
  <c r="AZ90" i="11"/>
  <c r="AY90" i="11"/>
  <c r="AX90" i="11"/>
  <c r="AW90" i="11"/>
  <c r="AV90" i="11"/>
  <c r="AU90" i="11"/>
  <c r="AT90" i="11"/>
  <c r="AS90" i="11"/>
  <c r="AR90" i="11"/>
  <c r="AQ90" i="11"/>
  <c r="AP90" i="11"/>
  <c r="AO90" i="11"/>
  <c r="AN90" i="11"/>
  <c r="AM90" i="11"/>
  <c r="AL90" i="11"/>
  <c r="AK90" i="11"/>
  <c r="AJ90" i="11"/>
  <c r="AI90" i="11"/>
  <c r="AH90" i="11"/>
  <c r="AG90" i="11"/>
  <c r="AF90" i="11"/>
  <c r="AE90" i="11"/>
  <c r="AD90" i="11"/>
  <c r="AC90" i="11"/>
  <c r="AB90" i="11"/>
  <c r="AA90" i="11"/>
  <c r="Z90" i="11"/>
  <c r="Y90" i="11"/>
  <c r="X90" i="11"/>
  <c r="W90" i="11"/>
  <c r="V90" i="11"/>
  <c r="U90" i="11"/>
  <c r="T90" i="11"/>
  <c r="S90" i="11"/>
  <c r="R90" i="11"/>
  <c r="Q90" i="11"/>
  <c r="P90" i="11"/>
  <c r="O90" i="11"/>
  <c r="N90" i="11"/>
  <c r="M90" i="11"/>
  <c r="L90" i="11"/>
  <c r="BH89" i="11"/>
  <c r="BG89" i="11"/>
  <c r="BF89" i="11"/>
  <c r="BE89" i="11"/>
  <c r="BD89" i="11"/>
  <c r="BC89" i="11"/>
  <c r="BB89" i="11"/>
  <c r="BA89" i="11"/>
  <c r="AZ89" i="11"/>
  <c r="AY89" i="11"/>
  <c r="AX89" i="11"/>
  <c r="AW89" i="11"/>
  <c r="AV89" i="11"/>
  <c r="AU89" i="11"/>
  <c r="AT89" i="11"/>
  <c r="AS89" i="11"/>
  <c r="AR89" i="11"/>
  <c r="AQ89" i="11"/>
  <c r="AP89" i="11"/>
  <c r="AO89" i="11"/>
  <c r="AN89" i="11"/>
  <c r="AM89" i="11"/>
  <c r="AL89" i="11"/>
  <c r="AK89" i="11"/>
  <c r="AJ89" i="11"/>
  <c r="AI89" i="11"/>
  <c r="AH89" i="11"/>
  <c r="AG89" i="11"/>
  <c r="AF89" i="11"/>
  <c r="AE89" i="11"/>
  <c r="AD89" i="11"/>
  <c r="AC89" i="11"/>
  <c r="AB89" i="11"/>
  <c r="AA89" i="11"/>
  <c r="Z89" i="11"/>
  <c r="Y89" i="11"/>
  <c r="X89" i="11"/>
  <c r="W89" i="11"/>
  <c r="V89" i="11"/>
  <c r="U89" i="11"/>
  <c r="T89" i="11"/>
  <c r="S89" i="11"/>
  <c r="R89" i="11"/>
  <c r="Q89" i="11"/>
  <c r="P89" i="11"/>
  <c r="O89" i="11"/>
  <c r="N89" i="11"/>
  <c r="M89" i="11"/>
  <c r="L89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BH85" i="11"/>
  <c r="BG85" i="11"/>
  <c r="BF85" i="11"/>
  <c r="BE85" i="11"/>
  <c r="BD85" i="11"/>
  <c r="BC85" i="11"/>
  <c r="BB85" i="11"/>
  <c r="BA85" i="11"/>
  <c r="AZ85" i="11"/>
  <c r="AY85" i="11"/>
  <c r="AX85" i="11"/>
  <c r="AW85" i="11"/>
  <c r="AV85" i="11"/>
  <c r="AU85" i="11"/>
  <c r="AT85" i="11"/>
  <c r="AS85" i="11"/>
  <c r="AR85" i="11"/>
  <c r="AQ85" i="11"/>
  <c r="AP85" i="11"/>
  <c r="AO85" i="11"/>
  <c r="AN85" i="11"/>
  <c r="AM85" i="11"/>
  <c r="AL85" i="11"/>
  <c r="AK85" i="11"/>
  <c r="AJ85" i="11"/>
  <c r="AI85" i="11"/>
  <c r="AH85" i="11"/>
  <c r="AG85" i="11"/>
  <c r="AF85" i="11"/>
  <c r="AE85" i="11"/>
  <c r="AD85" i="11"/>
  <c r="AC85" i="11"/>
  <c r="AB85" i="11"/>
  <c r="AA85" i="11"/>
  <c r="Z85" i="11"/>
  <c r="Y85" i="11"/>
  <c r="X85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BH84" i="11"/>
  <c r="BG84" i="11"/>
  <c r="BF84" i="11"/>
  <c r="BE84" i="11"/>
  <c r="BD84" i="11"/>
  <c r="BC84" i="11"/>
  <c r="BB84" i="11"/>
  <c r="BA84" i="11"/>
  <c r="AZ84" i="11"/>
  <c r="AY84" i="11"/>
  <c r="AX84" i="11"/>
  <c r="AW84" i="11"/>
  <c r="AV84" i="11"/>
  <c r="AU84" i="11"/>
  <c r="AT84" i="11"/>
  <c r="AS84" i="11"/>
  <c r="AR84" i="11"/>
  <c r="AQ84" i="11"/>
  <c r="AP84" i="11"/>
  <c r="AO84" i="11"/>
  <c r="AN84" i="11"/>
  <c r="AM84" i="11"/>
  <c r="AL84" i="11"/>
  <c r="AK84" i="11"/>
  <c r="AJ84" i="11"/>
  <c r="AI84" i="11"/>
  <c r="AH84" i="11"/>
  <c r="AG84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BH83" i="11"/>
  <c r="BG83" i="11"/>
  <c r="BF83" i="11"/>
  <c r="BE83" i="11"/>
  <c r="BD83" i="11"/>
  <c r="BC83" i="11"/>
  <c r="BB83" i="11"/>
  <c r="BA83" i="11"/>
  <c r="AZ83" i="11"/>
  <c r="AY83" i="11"/>
  <c r="AX83" i="11"/>
  <c r="AW83" i="11"/>
  <c r="AV83" i="11"/>
  <c r="AU83" i="11"/>
  <c r="AT83" i="11"/>
  <c r="AS83" i="11"/>
  <c r="AR83" i="11"/>
  <c r="AQ83" i="11"/>
  <c r="AP83" i="11"/>
  <c r="AO83" i="11"/>
  <c r="AN83" i="11"/>
  <c r="AM83" i="11"/>
  <c r="AL83" i="11"/>
  <c r="AK83" i="11"/>
  <c r="AJ83" i="11"/>
  <c r="AI83" i="11"/>
  <c r="AH83" i="11"/>
  <c r="AG83" i="11"/>
  <c r="AF83" i="11"/>
  <c r="AE83" i="11"/>
  <c r="AD83" i="11"/>
  <c r="AC83" i="11"/>
  <c r="AB83" i="11"/>
  <c r="AA83" i="11"/>
  <c r="Z83" i="11"/>
  <c r="Y83" i="11"/>
  <c r="X83" i="11"/>
  <c r="W83" i="11"/>
  <c r="V83" i="11"/>
  <c r="U83" i="11"/>
  <c r="T83" i="11"/>
  <c r="S83" i="11"/>
  <c r="R83" i="11"/>
  <c r="Q83" i="11"/>
  <c r="P83" i="11"/>
  <c r="O83" i="11"/>
  <c r="N83" i="11"/>
  <c r="M83" i="11"/>
  <c r="L83" i="11"/>
  <c r="BH82" i="11"/>
  <c r="BG82" i="11"/>
  <c r="BF82" i="11"/>
  <c r="BE82" i="11"/>
  <c r="BD82" i="11"/>
  <c r="BC82" i="11"/>
  <c r="BB82" i="11"/>
  <c r="BA82" i="11"/>
  <c r="AZ82" i="11"/>
  <c r="AY82" i="11"/>
  <c r="AX82" i="11"/>
  <c r="AW82" i="11"/>
  <c r="AV82" i="11"/>
  <c r="AU82" i="11"/>
  <c r="AT82" i="11"/>
  <c r="AS82" i="11"/>
  <c r="AR82" i="11"/>
  <c r="AQ82" i="11"/>
  <c r="AP82" i="11"/>
  <c r="AO82" i="11"/>
  <c r="AN82" i="11"/>
  <c r="AM82" i="11"/>
  <c r="AL82" i="11"/>
  <c r="AK82" i="11"/>
  <c r="AJ82" i="11"/>
  <c r="AI82" i="11"/>
  <c r="AH82" i="11"/>
  <c r="AG82" i="11"/>
  <c r="AF82" i="11"/>
  <c r="AE82" i="11"/>
  <c r="AD82" i="11"/>
  <c r="AC82" i="11"/>
  <c r="AB82" i="11"/>
  <c r="AA82" i="11"/>
  <c r="Z82" i="11"/>
  <c r="Y82" i="11"/>
  <c r="X82" i="11"/>
  <c r="W82" i="11"/>
  <c r="V82" i="11"/>
  <c r="U82" i="11"/>
  <c r="T82" i="11"/>
  <c r="S82" i="11"/>
  <c r="R82" i="11"/>
  <c r="Q82" i="11"/>
  <c r="P82" i="11"/>
  <c r="O82" i="11"/>
  <c r="N82" i="11"/>
  <c r="M82" i="11"/>
  <c r="L82" i="11"/>
  <c r="BH81" i="11"/>
  <c r="BG81" i="11"/>
  <c r="BF81" i="11"/>
  <c r="BE81" i="11"/>
  <c r="BD81" i="11"/>
  <c r="BC81" i="11"/>
  <c r="BB81" i="11"/>
  <c r="BA81" i="11"/>
  <c r="AZ81" i="11"/>
  <c r="AY81" i="11"/>
  <c r="AX81" i="11"/>
  <c r="AW81" i="11"/>
  <c r="AV81" i="11"/>
  <c r="AU81" i="11"/>
  <c r="AT81" i="11"/>
  <c r="AS81" i="11"/>
  <c r="AR81" i="11"/>
  <c r="AQ81" i="11"/>
  <c r="AP81" i="11"/>
  <c r="AO81" i="11"/>
  <c r="AN81" i="11"/>
  <c r="AM81" i="11"/>
  <c r="AL81" i="11"/>
  <c r="AK81" i="11"/>
  <c r="AJ81" i="11"/>
  <c r="AI81" i="11"/>
  <c r="AH81" i="11"/>
  <c r="AG81" i="11"/>
  <c r="AF81" i="11"/>
  <c r="AE81" i="11"/>
  <c r="AD81" i="11"/>
  <c r="AC81" i="11"/>
  <c r="AB81" i="11"/>
  <c r="AA81" i="11"/>
  <c r="Z81" i="11"/>
  <c r="Y81" i="11"/>
  <c r="X81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BH80" i="11"/>
  <c r="BG80" i="11"/>
  <c r="BF80" i="11"/>
  <c r="BE80" i="11"/>
  <c r="BD80" i="11"/>
  <c r="BC80" i="11"/>
  <c r="BB80" i="11"/>
  <c r="BA80" i="11"/>
  <c r="AZ80" i="11"/>
  <c r="AY80" i="11"/>
  <c r="AX80" i="11"/>
  <c r="AW80" i="11"/>
  <c r="AV80" i="11"/>
  <c r="AU80" i="11"/>
  <c r="AT80" i="11"/>
  <c r="AS80" i="11"/>
  <c r="AR80" i="11"/>
  <c r="AQ80" i="11"/>
  <c r="AP80" i="11"/>
  <c r="AO80" i="11"/>
  <c r="AN80" i="11"/>
  <c r="AM80" i="11"/>
  <c r="AL80" i="11"/>
  <c r="AK80" i="11"/>
  <c r="AJ80" i="11"/>
  <c r="AI80" i="11"/>
  <c r="AH80" i="11"/>
  <c r="AG80" i="11"/>
  <c r="AF80" i="11"/>
  <c r="AE80" i="11"/>
  <c r="AD80" i="11"/>
  <c r="AC80" i="11"/>
  <c r="AB80" i="11"/>
  <c r="AA80" i="11"/>
  <c r="Z80" i="11"/>
  <c r="Y80" i="11"/>
  <c r="X80" i="11"/>
  <c r="W80" i="11"/>
  <c r="V80" i="11"/>
  <c r="U80" i="11"/>
  <c r="T80" i="11"/>
  <c r="S80" i="11"/>
  <c r="R80" i="11"/>
  <c r="Q80" i="11"/>
  <c r="P80" i="11"/>
  <c r="O80" i="11"/>
  <c r="N80" i="11"/>
  <c r="M80" i="11"/>
  <c r="L80" i="11"/>
  <c r="BH79" i="11"/>
  <c r="BG79" i="11"/>
  <c r="BF79" i="11"/>
  <c r="BE79" i="11"/>
  <c r="BD79" i="11"/>
  <c r="BC79" i="11"/>
  <c r="BB79" i="11"/>
  <c r="BA79" i="11"/>
  <c r="AZ79" i="11"/>
  <c r="AY79" i="11"/>
  <c r="AX79" i="11"/>
  <c r="AW79" i="11"/>
  <c r="AV79" i="11"/>
  <c r="AU79" i="11"/>
  <c r="AT79" i="11"/>
  <c r="AS79" i="11"/>
  <c r="AR79" i="11"/>
  <c r="AQ79" i="11"/>
  <c r="AP79" i="11"/>
  <c r="AO79" i="11"/>
  <c r="AN79" i="11"/>
  <c r="AM79" i="11"/>
  <c r="AL79" i="11"/>
  <c r="AK79" i="11"/>
  <c r="AJ79" i="11"/>
  <c r="AI79" i="11"/>
  <c r="AH79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U79" i="11"/>
  <c r="T79" i="11"/>
  <c r="S79" i="11"/>
  <c r="R79" i="11"/>
  <c r="Q79" i="11"/>
  <c r="P79" i="11"/>
  <c r="O79" i="11"/>
  <c r="N79" i="11"/>
  <c r="M79" i="11"/>
  <c r="L79" i="11"/>
  <c r="BH78" i="11"/>
  <c r="BG78" i="11"/>
  <c r="BF78" i="11"/>
  <c r="BE78" i="11"/>
  <c r="BD78" i="11"/>
  <c r="BC78" i="11"/>
  <c r="BB78" i="11"/>
  <c r="BA78" i="11"/>
  <c r="AZ78" i="11"/>
  <c r="AY78" i="11"/>
  <c r="AX78" i="11"/>
  <c r="AW78" i="11"/>
  <c r="AV78" i="11"/>
  <c r="AU78" i="11"/>
  <c r="AT78" i="11"/>
  <c r="AS78" i="11"/>
  <c r="AR78" i="11"/>
  <c r="AQ78" i="11"/>
  <c r="AP78" i="11"/>
  <c r="AO78" i="11"/>
  <c r="AN78" i="11"/>
  <c r="AM78" i="11"/>
  <c r="AL78" i="11"/>
  <c r="AK78" i="11"/>
  <c r="AJ78" i="11"/>
  <c r="AI78" i="11"/>
  <c r="AH78" i="11"/>
  <c r="AG78" i="11"/>
  <c r="AF78" i="11"/>
  <c r="AE78" i="11"/>
  <c r="AD78" i="11"/>
  <c r="AC78" i="11"/>
  <c r="AB78" i="11"/>
  <c r="AA78" i="11"/>
  <c r="Z78" i="11"/>
  <c r="Y78" i="11"/>
  <c r="X78" i="11"/>
  <c r="W78" i="11"/>
  <c r="V78" i="11"/>
  <c r="U78" i="11"/>
  <c r="T78" i="11"/>
  <c r="S78" i="11"/>
  <c r="R78" i="11"/>
  <c r="Q78" i="11"/>
  <c r="P78" i="11"/>
  <c r="O78" i="11"/>
  <c r="N78" i="11"/>
  <c r="M78" i="11"/>
  <c r="L78" i="11"/>
  <c r="BH77" i="11"/>
  <c r="BG77" i="11"/>
  <c r="BF77" i="11"/>
  <c r="BE77" i="11"/>
  <c r="BD77" i="11"/>
  <c r="BC77" i="11"/>
  <c r="BB77" i="11"/>
  <c r="BA77" i="11"/>
  <c r="AZ77" i="11"/>
  <c r="AY77" i="11"/>
  <c r="AX77" i="11"/>
  <c r="AW77" i="11"/>
  <c r="AV77" i="11"/>
  <c r="AU77" i="11"/>
  <c r="AT77" i="11"/>
  <c r="AS77" i="11"/>
  <c r="AR77" i="11"/>
  <c r="AQ77" i="11"/>
  <c r="AP77" i="11"/>
  <c r="AO77" i="11"/>
  <c r="AN77" i="11"/>
  <c r="AM77" i="11"/>
  <c r="AL77" i="11"/>
  <c r="AK77" i="11"/>
  <c r="AJ77" i="11"/>
  <c r="AI77" i="11"/>
  <c r="AH77" i="11"/>
  <c r="AG77" i="11"/>
  <c r="AF77" i="11"/>
  <c r="AE77" i="11"/>
  <c r="AD77" i="11"/>
  <c r="AC77" i="11"/>
  <c r="AB77" i="11"/>
  <c r="AA77" i="11"/>
  <c r="Z77" i="11"/>
  <c r="Y77" i="11"/>
  <c r="X77" i="11"/>
  <c r="W77" i="11"/>
  <c r="V77" i="11"/>
  <c r="U77" i="11"/>
  <c r="T77" i="11"/>
  <c r="S77" i="11"/>
  <c r="R77" i="11"/>
  <c r="Q77" i="11"/>
  <c r="P77" i="11"/>
  <c r="O77" i="11"/>
  <c r="N77" i="11"/>
  <c r="M77" i="11"/>
  <c r="L77" i="11"/>
  <c r="BH76" i="11"/>
  <c r="BG76" i="11"/>
  <c r="BF76" i="11"/>
  <c r="BE76" i="11"/>
  <c r="BD76" i="11"/>
  <c r="BC76" i="11"/>
  <c r="BB76" i="11"/>
  <c r="BA76" i="11"/>
  <c r="AZ76" i="11"/>
  <c r="AY76" i="11"/>
  <c r="AX76" i="11"/>
  <c r="AW76" i="11"/>
  <c r="AV76" i="11"/>
  <c r="AU76" i="11"/>
  <c r="AT76" i="11"/>
  <c r="AS76" i="11"/>
  <c r="AR76" i="11"/>
  <c r="AQ76" i="11"/>
  <c r="AP76" i="11"/>
  <c r="AO76" i="11"/>
  <c r="AN76" i="11"/>
  <c r="AM76" i="11"/>
  <c r="AL76" i="11"/>
  <c r="AK76" i="11"/>
  <c r="AJ76" i="11"/>
  <c r="AI76" i="11"/>
  <c r="AH76" i="11"/>
  <c r="AG76" i="11"/>
  <c r="AF76" i="11"/>
  <c r="AE76" i="11"/>
  <c r="AD76" i="11"/>
  <c r="AC76" i="11"/>
  <c r="AB76" i="11"/>
  <c r="AA76" i="11"/>
  <c r="Z76" i="11"/>
  <c r="Y76" i="11"/>
  <c r="X76" i="11"/>
  <c r="W76" i="11"/>
  <c r="V76" i="11"/>
  <c r="U76" i="11"/>
  <c r="T76" i="11"/>
  <c r="S76" i="11"/>
  <c r="R76" i="11"/>
  <c r="Q76" i="11"/>
  <c r="P76" i="11"/>
  <c r="O76" i="11"/>
  <c r="N76" i="11"/>
  <c r="M76" i="11"/>
  <c r="L76" i="11"/>
  <c r="BH75" i="11"/>
  <c r="BG75" i="11"/>
  <c r="BF75" i="11"/>
  <c r="BE75" i="11"/>
  <c r="BD75" i="11"/>
  <c r="BC75" i="11"/>
  <c r="BB75" i="11"/>
  <c r="BA75" i="11"/>
  <c r="AZ75" i="11"/>
  <c r="AY75" i="11"/>
  <c r="AX75" i="11"/>
  <c r="AW75" i="11"/>
  <c r="AV75" i="11"/>
  <c r="AU75" i="11"/>
  <c r="AT75" i="11"/>
  <c r="AS75" i="11"/>
  <c r="AR75" i="11"/>
  <c r="AQ75" i="11"/>
  <c r="AP75" i="11"/>
  <c r="AO75" i="11"/>
  <c r="AN75" i="11"/>
  <c r="AM75" i="11"/>
  <c r="AL75" i="11"/>
  <c r="AK75" i="11"/>
  <c r="AJ75" i="11"/>
  <c r="AI75" i="11"/>
  <c r="AH75" i="11"/>
  <c r="AG75" i="11"/>
  <c r="AF75" i="11"/>
  <c r="AE75" i="11"/>
  <c r="AD75" i="11"/>
  <c r="AC75" i="11"/>
  <c r="AB75" i="11"/>
  <c r="AA75" i="11"/>
  <c r="Z75" i="11"/>
  <c r="Y75" i="11"/>
  <c r="X75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BH74" i="11"/>
  <c r="BG74" i="11"/>
  <c r="BF74" i="11"/>
  <c r="BE74" i="11"/>
  <c r="BD74" i="11"/>
  <c r="BC74" i="11"/>
  <c r="BB74" i="11"/>
  <c r="BA74" i="11"/>
  <c r="AZ74" i="11"/>
  <c r="AY74" i="11"/>
  <c r="AX74" i="11"/>
  <c r="AW74" i="11"/>
  <c r="AV74" i="11"/>
  <c r="AU74" i="11"/>
  <c r="AT74" i="11"/>
  <c r="AS74" i="11"/>
  <c r="AR74" i="11"/>
  <c r="AQ74" i="11"/>
  <c r="AP74" i="11"/>
  <c r="AO74" i="11"/>
  <c r="AN74" i="11"/>
  <c r="AM74" i="11"/>
  <c r="AL74" i="11"/>
  <c r="AK74" i="11"/>
  <c r="AJ74" i="11"/>
  <c r="AI74" i="11"/>
  <c r="AH74" i="11"/>
  <c r="AG74" i="11"/>
  <c r="AF74" i="11"/>
  <c r="AE74" i="11"/>
  <c r="AD74" i="11"/>
  <c r="AC74" i="11"/>
  <c r="AB74" i="11"/>
  <c r="AA74" i="11"/>
  <c r="Z74" i="11"/>
  <c r="Y74" i="11"/>
  <c r="X74" i="11"/>
  <c r="W74" i="11"/>
  <c r="V74" i="11"/>
  <c r="U74" i="11"/>
  <c r="T74" i="11"/>
  <c r="S74" i="11"/>
  <c r="R74" i="11"/>
  <c r="Q74" i="11"/>
  <c r="P74" i="11"/>
  <c r="O74" i="11"/>
  <c r="N74" i="11"/>
  <c r="M74" i="11"/>
  <c r="L74" i="11"/>
  <c r="BH73" i="11"/>
  <c r="BG73" i="11"/>
  <c r="BF73" i="11"/>
  <c r="BE73" i="11"/>
  <c r="BD73" i="11"/>
  <c r="BC73" i="11"/>
  <c r="BB73" i="11"/>
  <c r="BA73" i="11"/>
  <c r="AZ73" i="11"/>
  <c r="AY73" i="11"/>
  <c r="AX73" i="11"/>
  <c r="AW73" i="11"/>
  <c r="AV73" i="11"/>
  <c r="AU73" i="11"/>
  <c r="AT73" i="11"/>
  <c r="AS73" i="11"/>
  <c r="AR73" i="11"/>
  <c r="AQ73" i="11"/>
  <c r="AP73" i="11"/>
  <c r="AO73" i="11"/>
  <c r="AN73" i="11"/>
  <c r="AM73" i="11"/>
  <c r="AL73" i="11"/>
  <c r="AK73" i="11"/>
  <c r="AJ73" i="11"/>
  <c r="AI73" i="11"/>
  <c r="AH73" i="11"/>
  <c r="AG73" i="11"/>
  <c r="AF73" i="11"/>
  <c r="AE73" i="11"/>
  <c r="AD73" i="11"/>
  <c r="AC73" i="11"/>
  <c r="AB73" i="11"/>
  <c r="AA73" i="11"/>
  <c r="Z73" i="11"/>
  <c r="Y73" i="11"/>
  <c r="X73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BH72" i="11"/>
  <c r="BG72" i="11"/>
  <c r="BF72" i="11"/>
  <c r="BE72" i="11"/>
  <c r="BD72" i="11"/>
  <c r="BC72" i="11"/>
  <c r="BB72" i="11"/>
  <c r="BA72" i="11"/>
  <c r="AZ72" i="11"/>
  <c r="AY72" i="11"/>
  <c r="AX72" i="11"/>
  <c r="AW72" i="11"/>
  <c r="AV72" i="11"/>
  <c r="AU72" i="11"/>
  <c r="AT72" i="11"/>
  <c r="AS72" i="11"/>
  <c r="AR72" i="11"/>
  <c r="AQ72" i="11"/>
  <c r="AP72" i="11"/>
  <c r="AO72" i="11"/>
  <c r="AN72" i="11"/>
  <c r="AM72" i="11"/>
  <c r="AL72" i="11"/>
  <c r="AK72" i="11"/>
  <c r="AJ72" i="11"/>
  <c r="AI72" i="11"/>
  <c r="AH72" i="11"/>
  <c r="AG72" i="11"/>
  <c r="AF72" i="11"/>
  <c r="AE72" i="11"/>
  <c r="AD72" i="11"/>
  <c r="AC72" i="11"/>
  <c r="AB72" i="11"/>
  <c r="AA72" i="11"/>
  <c r="Z72" i="11"/>
  <c r="Y72" i="11"/>
  <c r="X72" i="11"/>
  <c r="W72" i="11"/>
  <c r="V72" i="11"/>
  <c r="U72" i="11"/>
  <c r="T72" i="11"/>
  <c r="S72" i="11"/>
  <c r="R72" i="11"/>
  <c r="Q72" i="11"/>
  <c r="P72" i="11"/>
  <c r="O72" i="11"/>
  <c r="N72" i="11"/>
  <c r="M72" i="11"/>
  <c r="L72" i="11"/>
  <c r="BH71" i="11"/>
  <c r="BG71" i="11"/>
  <c r="BF71" i="11"/>
  <c r="BE71" i="11"/>
  <c r="BD71" i="11"/>
  <c r="BC71" i="11"/>
  <c r="BB71" i="11"/>
  <c r="BA71" i="11"/>
  <c r="AZ71" i="11"/>
  <c r="AY71" i="11"/>
  <c r="AX71" i="11"/>
  <c r="AW71" i="11"/>
  <c r="AV71" i="11"/>
  <c r="AU71" i="11"/>
  <c r="AT71" i="11"/>
  <c r="AS71" i="11"/>
  <c r="AR71" i="11"/>
  <c r="AQ71" i="11"/>
  <c r="AP71" i="11"/>
  <c r="AO71" i="11"/>
  <c r="AN71" i="11"/>
  <c r="AM71" i="11"/>
  <c r="AL71" i="11"/>
  <c r="AK71" i="11"/>
  <c r="AJ71" i="11"/>
  <c r="AI71" i="11"/>
  <c r="AH71" i="11"/>
  <c r="AG71" i="11"/>
  <c r="AF71" i="11"/>
  <c r="AE71" i="11"/>
  <c r="AD71" i="11"/>
  <c r="AC71" i="11"/>
  <c r="AB71" i="11"/>
  <c r="AA71" i="11"/>
  <c r="Z71" i="11"/>
  <c r="Y71" i="11"/>
  <c r="X71" i="11"/>
  <c r="W71" i="11"/>
  <c r="V71" i="11"/>
  <c r="U71" i="11"/>
  <c r="T71" i="11"/>
  <c r="S71" i="11"/>
  <c r="R71" i="11"/>
  <c r="Q71" i="11"/>
  <c r="P71" i="11"/>
  <c r="O71" i="11"/>
  <c r="N71" i="11"/>
  <c r="M71" i="11"/>
  <c r="L71" i="11"/>
  <c r="BH70" i="11"/>
  <c r="BG70" i="11"/>
  <c r="BF70" i="11"/>
  <c r="BE70" i="11"/>
  <c r="BD70" i="11"/>
  <c r="BC70" i="11"/>
  <c r="BB70" i="11"/>
  <c r="BA70" i="11"/>
  <c r="AZ70" i="11"/>
  <c r="AY70" i="11"/>
  <c r="AX70" i="11"/>
  <c r="AW70" i="11"/>
  <c r="AV70" i="11"/>
  <c r="AU70" i="11"/>
  <c r="AT70" i="11"/>
  <c r="AS70" i="11"/>
  <c r="AR70" i="11"/>
  <c r="AQ70" i="11"/>
  <c r="AP70" i="11"/>
  <c r="AO70" i="11"/>
  <c r="AN70" i="11"/>
  <c r="AM70" i="11"/>
  <c r="AL70" i="11"/>
  <c r="AK70" i="11"/>
  <c r="AJ70" i="11"/>
  <c r="AI70" i="11"/>
  <c r="AH70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U70" i="11"/>
  <c r="T70" i="11"/>
  <c r="S70" i="11"/>
  <c r="R70" i="11"/>
  <c r="Q70" i="11"/>
  <c r="P70" i="11"/>
  <c r="O70" i="11"/>
  <c r="N70" i="11"/>
  <c r="M70" i="11"/>
  <c r="L70" i="11"/>
  <c r="BH69" i="11"/>
  <c r="BG69" i="11"/>
  <c r="BF69" i="11"/>
  <c r="BE69" i="11"/>
  <c r="BD69" i="11"/>
  <c r="BC69" i="11"/>
  <c r="BB69" i="11"/>
  <c r="BA69" i="11"/>
  <c r="AZ69" i="11"/>
  <c r="AY69" i="11"/>
  <c r="AX69" i="11"/>
  <c r="AW69" i="11"/>
  <c r="AV69" i="11"/>
  <c r="AU69" i="11"/>
  <c r="AT69" i="11"/>
  <c r="AS69" i="11"/>
  <c r="AR69" i="11"/>
  <c r="AQ69" i="11"/>
  <c r="AP69" i="11"/>
  <c r="AO69" i="11"/>
  <c r="AN69" i="11"/>
  <c r="AM69" i="11"/>
  <c r="AL69" i="11"/>
  <c r="AK69" i="11"/>
  <c r="AJ69" i="11"/>
  <c r="AI69" i="11"/>
  <c r="AH69" i="11"/>
  <c r="AG69" i="11"/>
  <c r="AF69" i="11"/>
  <c r="AE69" i="11"/>
  <c r="AD69" i="11"/>
  <c r="AC69" i="11"/>
  <c r="AB69" i="11"/>
  <c r="AA69" i="11"/>
  <c r="Z69" i="11"/>
  <c r="Y69" i="11"/>
  <c r="X69" i="11"/>
  <c r="W69" i="11"/>
  <c r="V69" i="11"/>
  <c r="U69" i="11"/>
  <c r="T69" i="11"/>
  <c r="S69" i="11"/>
  <c r="R69" i="11"/>
  <c r="Q69" i="11"/>
  <c r="P69" i="11"/>
  <c r="O69" i="11"/>
  <c r="N69" i="11"/>
  <c r="M69" i="11"/>
  <c r="L69" i="11"/>
  <c r="BH68" i="11"/>
  <c r="BG68" i="11"/>
  <c r="BF68" i="11"/>
  <c r="BE68" i="11"/>
  <c r="BD68" i="11"/>
  <c r="BC68" i="11"/>
  <c r="BB68" i="11"/>
  <c r="BA68" i="11"/>
  <c r="AZ68" i="11"/>
  <c r="AY68" i="11"/>
  <c r="AX68" i="11"/>
  <c r="AW68" i="11"/>
  <c r="AV68" i="11"/>
  <c r="AU68" i="11"/>
  <c r="AT68" i="11"/>
  <c r="AS68" i="11"/>
  <c r="AR68" i="11"/>
  <c r="AQ68" i="11"/>
  <c r="AP68" i="11"/>
  <c r="AO68" i="11"/>
  <c r="AN68" i="11"/>
  <c r="AM68" i="11"/>
  <c r="AL68" i="11"/>
  <c r="AK68" i="11"/>
  <c r="AJ68" i="11"/>
  <c r="AI68" i="11"/>
  <c r="AH68" i="11"/>
  <c r="AG68" i="11"/>
  <c r="AF68" i="11"/>
  <c r="AE68" i="11"/>
  <c r="AD68" i="11"/>
  <c r="AC68" i="11"/>
  <c r="AB68" i="11"/>
  <c r="AA68" i="11"/>
  <c r="Z68" i="11"/>
  <c r="Y68" i="11"/>
  <c r="X68" i="11"/>
  <c r="W68" i="11"/>
  <c r="V68" i="11"/>
  <c r="U68" i="11"/>
  <c r="T68" i="11"/>
  <c r="S68" i="11"/>
  <c r="R68" i="11"/>
  <c r="Q68" i="11"/>
  <c r="P68" i="11"/>
  <c r="O68" i="11"/>
  <c r="N68" i="11"/>
  <c r="M68" i="11"/>
  <c r="L68" i="11"/>
  <c r="BH67" i="11"/>
  <c r="BG67" i="11"/>
  <c r="BF67" i="11"/>
  <c r="BE67" i="11"/>
  <c r="BD67" i="11"/>
  <c r="BC67" i="11"/>
  <c r="BB67" i="11"/>
  <c r="BA67" i="11"/>
  <c r="AZ67" i="11"/>
  <c r="AY67" i="11"/>
  <c r="AX67" i="11"/>
  <c r="AW67" i="11"/>
  <c r="AV67" i="11"/>
  <c r="AU67" i="11"/>
  <c r="AT67" i="11"/>
  <c r="AS67" i="11"/>
  <c r="AR67" i="11"/>
  <c r="AQ67" i="11"/>
  <c r="AP67" i="11"/>
  <c r="AO67" i="11"/>
  <c r="AN67" i="11"/>
  <c r="AM67" i="11"/>
  <c r="AL67" i="11"/>
  <c r="AK67" i="11"/>
  <c r="AJ67" i="11"/>
  <c r="AI67" i="11"/>
  <c r="AH67" i="11"/>
  <c r="AG67" i="11"/>
  <c r="AF67" i="11"/>
  <c r="AE67" i="11"/>
  <c r="AD67" i="11"/>
  <c r="AC67" i="11"/>
  <c r="AB67" i="11"/>
  <c r="AA67" i="11"/>
  <c r="Z67" i="11"/>
  <c r="Y67" i="11"/>
  <c r="X67" i="11"/>
  <c r="W67" i="11"/>
  <c r="V67" i="11"/>
  <c r="U67" i="11"/>
  <c r="T67" i="11"/>
  <c r="S67" i="11"/>
  <c r="R67" i="11"/>
  <c r="Q67" i="11"/>
  <c r="P67" i="11"/>
  <c r="O67" i="11"/>
  <c r="N67" i="11"/>
  <c r="M67" i="11"/>
  <c r="L67" i="11"/>
  <c r="BH66" i="11"/>
  <c r="BG66" i="11"/>
  <c r="BF66" i="11"/>
  <c r="BE66" i="11"/>
  <c r="BD66" i="11"/>
  <c r="BC66" i="11"/>
  <c r="BB66" i="11"/>
  <c r="BA66" i="11"/>
  <c r="AZ66" i="11"/>
  <c r="AY66" i="11"/>
  <c r="AX66" i="11"/>
  <c r="AW66" i="11"/>
  <c r="AV66" i="11"/>
  <c r="AU66" i="11"/>
  <c r="AT66" i="11"/>
  <c r="AS66" i="11"/>
  <c r="AR66" i="11"/>
  <c r="AQ66" i="11"/>
  <c r="AP66" i="11"/>
  <c r="AO66" i="11"/>
  <c r="AN66" i="11"/>
  <c r="AM66" i="11"/>
  <c r="AL66" i="11"/>
  <c r="AK66" i="11"/>
  <c r="AJ66" i="11"/>
  <c r="AI66" i="11"/>
  <c r="AH66" i="11"/>
  <c r="AG66" i="11"/>
  <c r="AF66" i="11"/>
  <c r="AE66" i="11"/>
  <c r="AD66" i="11"/>
  <c r="AC66" i="11"/>
  <c r="AB66" i="11"/>
  <c r="AA66" i="11"/>
  <c r="Z66" i="11"/>
  <c r="Y66" i="11"/>
  <c r="X66" i="11"/>
  <c r="W66" i="11"/>
  <c r="V66" i="11"/>
  <c r="U66" i="11"/>
  <c r="T66" i="11"/>
  <c r="S66" i="11"/>
  <c r="R66" i="11"/>
  <c r="Q66" i="11"/>
  <c r="P66" i="11"/>
  <c r="O66" i="11"/>
  <c r="N66" i="11"/>
  <c r="M66" i="11"/>
  <c r="L66" i="11"/>
  <c r="BH64" i="11"/>
  <c r="BG64" i="11"/>
  <c r="BF64" i="11"/>
  <c r="BE64" i="11"/>
  <c r="BD64" i="11"/>
  <c r="BC64" i="11"/>
  <c r="BB64" i="11"/>
  <c r="BA64" i="11"/>
  <c r="AZ64" i="11"/>
  <c r="AY64" i="11"/>
  <c r="AX64" i="11"/>
  <c r="AW64" i="11"/>
  <c r="AV64" i="11"/>
  <c r="AU64" i="11"/>
  <c r="AT64" i="11"/>
  <c r="AS64" i="11"/>
  <c r="AR64" i="11"/>
  <c r="AQ64" i="11"/>
  <c r="AP64" i="11"/>
  <c r="AO64" i="11"/>
  <c r="AN64" i="11"/>
  <c r="AM64" i="11"/>
  <c r="AL64" i="11"/>
  <c r="AK64" i="11"/>
  <c r="AJ64" i="11"/>
  <c r="AI64" i="11"/>
  <c r="AH64" i="11"/>
  <c r="AG64" i="11"/>
  <c r="AF64" i="11"/>
  <c r="AE64" i="11"/>
  <c r="AD64" i="11"/>
  <c r="AC64" i="11"/>
  <c r="AB64" i="11"/>
  <c r="AA64" i="11"/>
  <c r="Z64" i="11"/>
  <c r="Y64" i="11"/>
  <c r="X64" i="11"/>
  <c r="W64" i="11"/>
  <c r="V64" i="11"/>
  <c r="U64" i="11"/>
  <c r="T64" i="11"/>
  <c r="S64" i="11"/>
  <c r="R64" i="11"/>
  <c r="Q64" i="11"/>
  <c r="P64" i="11"/>
  <c r="O64" i="11"/>
  <c r="N64" i="11"/>
  <c r="M64" i="11"/>
  <c r="L64" i="11"/>
  <c r="BH63" i="11"/>
  <c r="BG63" i="11"/>
  <c r="BF63" i="11"/>
  <c r="BE63" i="11"/>
  <c r="BD63" i="11"/>
  <c r="BC63" i="11"/>
  <c r="BB63" i="11"/>
  <c r="BA63" i="11"/>
  <c r="AZ63" i="11"/>
  <c r="AY63" i="11"/>
  <c r="AX63" i="11"/>
  <c r="AW63" i="11"/>
  <c r="AV63" i="11"/>
  <c r="AU63" i="11"/>
  <c r="AT63" i="11"/>
  <c r="AS63" i="11"/>
  <c r="AR63" i="11"/>
  <c r="AQ63" i="11"/>
  <c r="AP63" i="11"/>
  <c r="AO63" i="11"/>
  <c r="AN63" i="11"/>
  <c r="AM63" i="11"/>
  <c r="AL63" i="11"/>
  <c r="AK63" i="11"/>
  <c r="AJ63" i="11"/>
  <c r="AI63" i="11"/>
  <c r="AH63" i="11"/>
  <c r="AG63" i="11"/>
  <c r="AF63" i="11"/>
  <c r="AE63" i="11"/>
  <c r="AD63" i="11"/>
  <c r="AC63" i="11"/>
  <c r="AB63" i="11"/>
  <c r="AA63" i="11"/>
  <c r="Z63" i="11"/>
  <c r="Y63" i="11"/>
  <c r="X63" i="11"/>
  <c r="W63" i="11"/>
  <c r="V63" i="11"/>
  <c r="U63" i="11"/>
  <c r="T63" i="11"/>
  <c r="S63" i="11"/>
  <c r="R63" i="11"/>
  <c r="Q63" i="11"/>
  <c r="P63" i="11"/>
  <c r="O63" i="11"/>
  <c r="N63" i="11"/>
  <c r="M63" i="11"/>
  <c r="L63" i="11"/>
  <c r="BH62" i="11"/>
  <c r="BG62" i="11"/>
  <c r="BF62" i="11"/>
  <c r="BE62" i="11"/>
  <c r="BD62" i="11"/>
  <c r="BC62" i="11"/>
  <c r="BB62" i="11"/>
  <c r="BA62" i="11"/>
  <c r="AZ62" i="11"/>
  <c r="AY62" i="11"/>
  <c r="AX62" i="11"/>
  <c r="AW62" i="11"/>
  <c r="AV62" i="11"/>
  <c r="AU62" i="11"/>
  <c r="AT62" i="11"/>
  <c r="AS62" i="11"/>
  <c r="AR62" i="11"/>
  <c r="AQ62" i="11"/>
  <c r="AP62" i="11"/>
  <c r="AO62" i="11"/>
  <c r="AN62" i="11"/>
  <c r="AM62" i="11"/>
  <c r="AL62" i="11"/>
  <c r="AK62" i="11"/>
  <c r="AJ62" i="11"/>
  <c r="AI62" i="11"/>
  <c r="AH62" i="11"/>
  <c r="AG62" i="11"/>
  <c r="AF62" i="11"/>
  <c r="AE62" i="11"/>
  <c r="AD62" i="11"/>
  <c r="AC62" i="11"/>
  <c r="AB62" i="11"/>
  <c r="AA62" i="11"/>
  <c r="Z62" i="11"/>
  <c r="Y62" i="11"/>
  <c r="X62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BH61" i="11"/>
  <c r="BG61" i="11"/>
  <c r="BF61" i="11"/>
  <c r="BE61" i="11"/>
  <c r="BD61" i="11"/>
  <c r="BC61" i="11"/>
  <c r="BB61" i="11"/>
  <c r="BA61" i="11"/>
  <c r="AZ61" i="11"/>
  <c r="AY61" i="11"/>
  <c r="AX61" i="11"/>
  <c r="AW61" i="11"/>
  <c r="AV61" i="11"/>
  <c r="AU61" i="11"/>
  <c r="AT61" i="11"/>
  <c r="AS61" i="11"/>
  <c r="AR61" i="11"/>
  <c r="AQ61" i="11"/>
  <c r="AP61" i="11"/>
  <c r="AO61" i="11"/>
  <c r="AN61" i="11"/>
  <c r="AM61" i="11"/>
  <c r="AL61" i="11"/>
  <c r="AK61" i="11"/>
  <c r="AJ61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P61" i="11"/>
  <c r="O61" i="11"/>
  <c r="N61" i="11"/>
  <c r="M61" i="11"/>
  <c r="L61" i="11"/>
  <c r="BH60" i="11"/>
  <c r="BG60" i="11"/>
  <c r="BF60" i="11"/>
  <c r="BE60" i="11"/>
  <c r="BD60" i="11"/>
  <c r="BC60" i="11"/>
  <c r="BB60" i="11"/>
  <c r="BA60" i="11"/>
  <c r="AZ60" i="11"/>
  <c r="AY60" i="11"/>
  <c r="AX60" i="11"/>
  <c r="AW60" i="11"/>
  <c r="AV60" i="11"/>
  <c r="AU60" i="11"/>
  <c r="AT60" i="11"/>
  <c r="AS60" i="11"/>
  <c r="AR60" i="11"/>
  <c r="AQ60" i="11"/>
  <c r="AP60" i="11"/>
  <c r="AO60" i="11"/>
  <c r="AN60" i="11"/>
  <c r="AM60" i="11"/>
  <c r="AL60" i="11"/>
  <c r="AK60" i="11"/>
  <c r="AJ60" i="11"/>
  <c r="AI60" i="11"/>
  <c r="AH60" i="11"/>
  <c r="AG60" i="11"/>
  <c r="AF60" i="11"/>
  <c r="AE60" i="11"/>
  <c r="AD60" i="11"/>
  <c r="AC60" i="11"/>
  <c r="AB60" i="11"/>
  <c r="AA60" i="11"/>
  <c r="Z60" i="11"/>
  <c r="Y60" i="11"/>
  <c r="X60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BH59" i="11"/>
  <c r="BG59" i="11"/>
  <c r="BF59" i="11"/>
  <c r="BE59" i="11"/>
  <c r="BD59" i="11"/>
  <c r="BC59" i="11"/>
  <c r="BB59" i="11"/>
  <c r="BA59" i="11"/>
  <c r="AZ59" i="11"/>
  <c r="AY59" i="11"/>
  <c r="AX59" i="11"/>
  <c r="AW59" i="11"/>
  <c r="AV59" i="11"/>
  <c r="AU59" i="11"/>
  <c r="AT59" i="11"/>
  <c r="AS59" i="11"/>
  <c r="AR59" i="11"/>
  <c r="AQ59" i="11"/>
  <c r="AP59" i="11"/>
  <c r="AO59" i="11"/>
  <c r="AN59" i="11"/>
  <c r="AM59" i="11"/>
  <c r="AL59" i="11"/>
  <c r="AK59" i="11"/>
  <c r="AJ59" i="11"/>
  <c r="AI59" i="11"/>
  <c r="AH59" i="11"/>
  <c r="AG59" i="11"/>
  <c r="AF59" i="11"/>
  <c r="AE59" i="11"/>
  <c r="AD59" i="11"/>
  <c r="AC59" i="11"/>
  <c r="AB59" i="11"/>
  <c r="AA59" i="11"/>
  <c r="Z59" i="11"/>
  <c r="Y59" i="11"/>
  <c r="X59" i="11"/>
  <c r="W59" i="11"/>
  <c r="V59" i="11"/>
  <c r="U59" i="11"/>
  <c r="T59" i="11"/>
  <c r="S59" i="11"/>
  <c r="R59" i="11"/>
  <c r="Q59" i="11"/>
  <c r="P59" i="11"/>
  <c r="O59" i="11"/>
  <c r="N59" i="11"/>
  <c r="M59" i="11"/>
  <c r="L59" i="11"/>
  <c r="BH58" i="11"/>
  <c r="BG58" i="11"/>
  <c r="BF58" i="11"/>
  <c r="BE58" i="11"/>
  <c r="BD58" i="11"/>
  <c r="BC58" i="11"/>
  <c r="BB58" i="11"/>
  <c r="BA58" i="11"/>
  <c r="AZ58" i="11"/>
  <c r="AY58" i="11"/>
  <c r="AX58" i="11"/>
  <c r="AW58" i="11"/>
  <c r="AV58" i="11"/>
  <c r="AU58" i="11"/>
  <c r="AT58" i="11"/>
  <c r="AS58" i="11"/>
  <c r="AR58" i="11"/>
  <c r="AQ58" i="11"/>
  <c r="AP58" i="11"/>
  <c r="AO58" i="11"/>
  <c r="AN58" i="11"/>
  <c r="AM58" i="11"/>
  <c r="AL58" i="11"/>
  <c r="AK58" i="11"/>
  <c r="AJ58" i="11"/>
  <c r="AI58" i="11"/>
  <c r="AH58" i="11"/>
  <c r="AG58" i="11"/>
  <c r="AF58" i="11"/>
  <c r="AE58" i="11"/>
  <c r="AD58" i="11"/>
  <c r="AC58" i="11"/>
  <c r="AB58" i="11"/>
  <c r="AA58" i="11"/>
  <c r="Z58" i="11"/>
  <c r="Y58" i="11"/>
  <c r="X58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BH57" i="11"/>
  <c r="BG57" i="11"/>
  <c r="BF57" i="11"/>
  <c r="BE57" i="11"/>
  <c r="BD57" i="11"/>
  <c r="BC57" i="11"/>
  <c r="BB57" i="11"/>
  <c r="BA57" i="11"/>
  <c r="AZ57" i="11"/>
  <c r="AY57" i="11"/>
  <c r="AX57" i="11"/>
  <c r="AW57" i="11"/>
  <c r="AV57" i="11"/>
  <c r="AU57" i="11"/>
  <c r="AT57" i="11"/>
  <c r="AS57" i="11"/>
  <c r="AR57" i="11"/>
  <c r="AQ57" i="11"/>
  <c r="AP57" i="11"/>
  <c r="AO57" i="11"/>
  <c r="AN57" i="11"/>
  <c r="AM57" i="11"/>
  <c r="AL57" i="11"/>
  <c r="AK57" i="11"/>
  <c r="AJ57" i="11"/>
  <c r="AI57" i="11"/>
  <c r="AH57" i="11"/>
  <c r="AG57" i="11"/>
  <c r="AF57" i="11"/>
  <c r="AE57" i="11"/>
  <c r="AD57" i="11"/>
  <c r="AC57" i="11"/>
  <c r="AB57" i="11"/>
  <c r="AA57" i="11"/>
  <c r="Z57" i="11"/>
  <c r="Y57" i="11"/>
  <c r="X57" i="11"/>
  <c r="W57" i="11"/>
  <c r="V57" i="11"/>
  <c r="U57" i="11"/>
  <c r="T57" i="11"/>
  <c r="S57" i="11"/>
  <c r="R57" i="11"/>
  <c r="Q57" i="11"/>
  <c r="P57" i="11"/>
  <c r="O57" i="11"/>
  <c r="N57" i="11"/>
  <c r="M57" i="11"/>
  <c r="L57" i="11"/>
  <c r="BH56" i="11"/>
  <c r="BG56" i="11"/>
  <c r="BF56" i="11"/>
  <c r="BE56" i="11"/>
  <c r="BD56" i="11"/>
  <c r="BC56" i="11"/>
  <c r="BB56" i="11"/>
  <c r="BA56" i="11"/>
  <c r="AZ56" i="11"/>
  <c r="AY56" i="11"/>
  <c r="AX56" i="11"/>
  <c r="AW56" i="11"/>
  <c r="AV56" i="11"/>
  <c r="AU56" i="11"/>
  <c r="AT56" i="11"/>
  <c r="AS56" i="11"/>
  <c r="AR56" i="11"/>
  <c r="AQ56" i="11"/>
  <c r="AP56" i="11"/>
  <c r="AO56" i="11"/>
  <c r="AN56" i="11"/>
  <c r="AM56" i="11"/>
  <c r="AL56" i="11"/>
  <c r="AK56" i="11"/>
  <c r="AJ56" i="11"/>
  <c r="AI56" i="11"/>
  <c r="AH56" i="11"/>
  <c r="AG56" i="11"/>
  <c r="AF56" i="11"/>
  <c r="AE56" i="11"/>
  <c r="AD56" i="11"/>
  <c r="AC56" i="11"/>
  <c r="AB56" i="11"/>
  <c r="AA56" i="11"/>
  <c r="Z56" i="11"/>
  <c r="Y56" i="11"/>
  <c r="X56" i="11"/>
  <c r="W56" i="11"/>
  <c r="V56" i="11"/>
  <c r="U56" i="11"/>
  <c r="T56" i="11"/>
  <c r="S56" i="11"/>
  <c r="R56" i="11"/>
  <c r="Q56" i="11"/>
  <c r="P56" i="11"/>
  <c r="O56" i="11"/>
  <c r="N56" i="11"/>
  <c r="M56" i="11"/>
  <c r="L56" i="11"/>
  <c r="BH55" i="11"/>
  <c r="BG55" i="11"/>
  <c r="BF55" i="11"/>
  <c r="BE55" i="11"/>
  <c r="BD55" i="11"/>
  <c r="BC55" i="11"/>
  <c r="BB55" i="11"/>
  <c r="BA55" i="11"/>
  <c r="AZ55" i="11"/>
  <c r="AY55" i="11"/>
  <c r="AX55" i="11"/>
  <c r="AW55" i="11"/>
  <c r="AV55" i="11"/>
  <c r="AU55" i="11"/>
  <c r="AT55" i="11"/>
  <c r="AS55" i="11"/>
  <c r="AR55" i="11"/>
  <c r="AQ55" i="11"/>
  <c r="AP55" i="11"/>
  <c r="AO55" i="11"/>
  <c r="AN55" i="11"/>
  <c r="AM55" i="11"/>
  <c r="AL55" i="11"/>
  <c r="AK55" i="11"/>
  <c r="AJ55" i="11"/>
  <c r="AI55" i="11"/>
  <c r="AH55" i="11"/>
  <c r="AG55" i="11"/>
  <c r="AF55" i="11"/>
  <c r="AE55" i="11"/>
  <c r="AD55" i="11"/>
  <c r="AC55" i="11"/>
  <c r="AB55" i="11"/>
  <c r="AA55" i="11"/>
  <c r="Z55" i="11"/>
  <c r="Y55" i="11"/>
  <c r="X55" i="11"/>
  <c r="W55" i="11"/>
  <c r="V55" i="11"/>
  <c r="U55" i="11"/>
  <c r="T55" i="11"/>
  <c r="S55" i="11"/>
  <c r="R55" i="11"/>
  <c r="Q55" i="11"/>
  <c r="P55" i="11"/>
  <c r="O55" i="11"/>
  <c r="N55" i="11"/>
  <c r="M55" i="11"/>
  <c r="L55" i="11"/>
  <c r="BH54" i="11"/>
  <c r="BG54" i="11"/>
  <c r="BF54" i="11"/>
  <c r="BE54" i="11"/>
  <c r="BD54" i="11"/>
  <c r="BC54" i="11"/>
  <c r="BB54" i="11"/>
  <c r="BA54" i="11"/>
  <c r="AZ54" i="11"/>
  <c r="AY54" i="11"/>
  <c r="AX54" i="11"/>
  <c r="AW54" i="11"/>
  <c r="AV54" i="11"/>
  <c r="AU54" i="11"/>
  <c r="AT54" i="11"/>
  <c r="AS54" i="11"/>
  <c r="AR54" i="11"/>
  <c r="AQ54" i="11"/>
  <c r="AP54" i="11"/>
  <c r="AO54" i="11"/>
  <c r="AN54" i="11"/>
  <c r="AM54" i="11"/>
  <c r="AL54" i="11"/>
  <c r="AK54" i="11"/>
  <c r="AJ54" i="11"/>
  <c r="AI54" i="11"/>
  <c r="AH54" i="11"/>
  <c r="AG54" i="11"/>
  <c r="AF54" i="11"/>
  <c r="AE54" i="11"/>
  <c r="AD54" i="11"/>
  <c r="AC54" i="11"/>
  <c r="AB54" i="11"/>
  <c r="AA54" i="11"/>
  <c r="Z54" i="11"/>
  <c r="Y54" i="11"/>
  <c r="X54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BH53" i="11"/>
  <c r="BG53" i="11"/>
  <c r="BF53" i="11"/>
  <c r="BE53" i="11"/>
  <c r="BD53" i="11"/>
  <c r="BC53" i="11"/>
  <c r="BB53" i="11"/>
  <c r="BA53" i="11"/>
  <c r="AZ53" i="11"/>
  <c r="AY53" i="11"/>
  <c r="AX53" i="11"/>
  <c r="AW53" i="11"/>
  <c r="AV53" i="11"/>
  <c r="AU53" i="11"/>
  <c r="AT53" i="11"/>
  <c r="AS53" i="11"/>
  <c r="AR53" i="11"/>
  <c r="AQ53" i="11"/>
  <c r="AP53" i="11"/>
  <c r="AO53" i="11"/>
  <c r="AN53" i="11"/>
  <c r="AM53" i="11"/>
  <c r="AL53" i="11"/>
  <c r="AK53" i="11"/>
  <c r="AJ53" i="11"/>
  <c r="AI53" i="11"/>
  <c r="AH53" i="11"/>
  <c r="AG53" i="11"/>
  <c r="AF53" i="11"/>
  <c r="AE53" i="11"/>
  <c r="AD53" i="11"/>
  <c r="AC53" i="11"/>
  <c r="AB53" i="11"/>
  <c r="AA53" i="11"/>
  <c r="Z53" i="11"/>
  <c r="Y53" i="11"/>
  <c r="X53" i="11"/>
  <c r="W53" i="11"/>
  <c r="V53" i="11"/>
  <c r="U53" i="11"/>
  <c r="T53" i="11"/>
  <c r="S53" i="11"/>
  <c r="R53" i="11"/>
  <c r="Q53" i="11"/>
  <c r="P53" i="11"/>
  <c r="O53" i="11"/>
  <c r="N53" i="11"/>
  <c r="M53" i="11"/>
  <c r="L53" i="11"/>
  <c r="BH52" i="11"/>
  <c r="BG52" i="11"/>
  <c r="BF52" i="11"/>
  <c r="BE52" i="11"/>
  <c r="BD52" i="11"/>
  <c r="BC52" i="11"/>
  <c r="BB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BH51" i="11"/>
  <c r="BG51" i="11"/>
  <c r="BF51" i="11"/>
  <c r="BE51" i="11"/>
  <c r="BD51" i="11"/>
  <c r="BC51" i="11"/>
  <c r="BB51" i="11"/>
  <c r="BA51" i="11"/>
  <c r="AZ51" i="11"/>
  <c r="AY51" i="11"/>
  <c r="AX51" i="11"/>
  <c r="AW51" i="11"/>
  <c r="AV51" i="11"/>
  <c r="AU51" i="11"/>
  <c r="AT51" i="11"/>
  <c r="AS51" i="11"/>
  <c r="AR51" i="11"/>
  <c r="AQ51" i="11"/>
  <c r="AP51" i="11"/>
  <c r="AO51" i="11"/>
  <c r="AN51" i="11"/>
  <c r="AM51" i="11"/>
  <c r="AL51" i="11"/>
  <c r="AK51" i="11"/>
  <c r="AJ51" i="11"/>
  <c r="AI51" i="11"/>
  <c r="AH51" i="11"/>
  <c r="AG51" i="11"/>
  <c r="AF51" i="11"/>
  <c r="AE51" i="11"/>
  <c r="AD51" i="11"/>
  <c r="AC51" i="11"/>
  <c r="AB51" i="11"/>
  <c r="AA51" i="11"/>
  <c r="Z51" i="11"/>
  <c r="Y51" i="11"/>
  <c r="X51" i="11"/>
  <c r="W51" i="11"/>
  <c r="V51" i="11"/>
  <c r="U51" i="11"/>
  <c r="T51" i="11"/>
  <c r="S51" i="11"/>
  <c r="R51" i="11"/>
  <c r="Q51" i="11"/>
  <c r="P51" i="11"/>
  <c r="O51" i="11"/>
  <c r="N51" i="11"/>
  <c r="M51" i="11"/>
  <c r="L51" i="11"/>
  <c r="BH50" i="11"/>
  <c r="BG50" i="11"/>
  <c r="BF50" i="11"/>
  <c r="BE50" i="11"/>
  <c r="BD50" i="11"/>
  <c r="BC50" i="11"/>
  <c r="BB50" i="11"/>
  <c r="BA50" i="11"/>
  <c r="AZ50" i="11"/>
  <c r="AY50" i="11"/>
  <c r="AX50" i="11"/>
  <c r="AW50" i="11"/>
  <c r="AV50" i="11"/>
  <c r="AU50" i="11"/>
  <c r="AT50" i="11"/>
  <c r="AS50" i="11"/>
  <c r="AR50" i="11"/>
  <c r="AQ50" i="11"/>
  <c r="AP50" i="11"/>
  <c r="AO50" i="11"/>
  <c r="AN50" i="11"/>
  <c r="AM50" i="11"/>
  <c r="AL50" i="11"/>
  <c r="AK50" i="11"/>
  <c r="AJ50" i="11"/>
  <c r="AI50" i="11"/>
  <c r="AH50" i="11"/>
  <c r="AG50" i="11"/>
  <c r="AF50" i="11"/>
  <c r="AE50" i="11"/>
  <c r="AD50" i="11"/>
  <c r="AC50" i="11"/>
  <c r="AB50" i="11"/>
  <c r="AA50" i="11"/>
  <c r="Z50" i="11"/>
  <c r="Y50" i="11"/>
  <c r="X50" i="11"/>
  <c r="W50" i="11"/>
  <c r="V50" i="11"/>
  <c r="U50" i="11"/>
  <c r="T50" i="11"/>
  <c r="S50" i="11"/>
  <c r="R50" i="11"/>
  <c r="Q50" i="11"/>
  <c r="P50" i="11"/>
  <c r="O50" i="11"/>
  <c r="N50" i="11"/>
  <c r="M50" i="11"/>
  <c r="L50" i="11"/>
  <c r="BH49" i="11"/>
  <c r="BG49" i="11"/>
  <c r="BF49" i="11"/>
  <c r="BE49" i="11"/>
  <c r="BD49" i="11"/>
  <c r="BC49" i="11"/>
  <c r="BB49" i="11"/>
  <c r="BA49" i="11"/>
  <c r="AZ49" i="11"/>
  <c r="AY49" i="11"/>
  <c r="AX49" i="11"/>
  <c r="AW49" i="11"/>
  <c r="AV49" i="11"/>
  <c r="AU49" i="11"/>
  <c r="AT49" i="11"/>
  <c r="AS49" i="11"/>
  <c r="AR49" i="11"/>
  <c r="AQ49" i="11"/>
  <c r="AP49" i="11"/>
  <c r="AO49" i="11"/>
  <c r="AN49" i="11"/>
  <c r="AM49" i="11"/>
  <c r="AL49" i="11"/>
  <c r="AK49" i="11"/>
  <c r="AJ49" i="11"/>
  <c r="AI49" i="11"/>
  <c r="AH49" i="11"/>
  <c r="AG49" i="11"/>
  <c r="AF49" i="11"/>
  <c r="AE49" i="11"/>
  <c r="AD49" i="11"/>
  <c r="AC49" i="11"/>
  <c r="AB49" i="11"/>
  <c r="AA49" i="11"/>
  <c r="Z49" i="11"/>
  <c r="Y49" i="11"/>
  <c r="X49" i="11"/>
  <c r="W49" i="11"/>
  <c r="V49" i="11"/>
  <c r="U49" i="11"/>
  <c r="T49" i="11"/>
  <c r="S49" i="11"/>
  <c r="R49" i="11"/>
  <c r="Q49" i="11"/>
  <c r="P49" i="11"/>
  <c r="O49" i="11"/>
  <c r="N49" i="11"/>
  <c r="M49" i="11"/>
  <c r="L49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BH47" i="11"/>
  <c r="BG47" i="11"/>
  <c r="BF47" i="11"/>
  <c r="BE47" i="11"/>
  <c r="BD47" i="11"/>
  <c r="BC47" i="11"/>
  <c r="BB47" i="11"/>
  <c r="BA47" i="11"/>
  <c r="AZ47" i="11"/>
  <c r="AY47" i="11"/>
  <c r="AX47" i="11"/>
  <c r="AW47" i="11"/>
  <c r="AV47" i="11"/>
  <c r="AU47" i="11"/>
  <c r="AT47" i="11"/>
  <c r="AS47" i="11"/>
  <c r="AR47" i="11"/>
  <c r="AQ47" i="11"/>
  <c r="AP47" i="11"/>
  <c r="AO47" i="11"/>
  <c r="AN47" i="11"/>
  <c r="AM47" i="11"/>
  <c r="AL47" i="11"/>
  <c r="AK47" i="11"/>
  <c r="AJ47" i="11"/>
  <c r="AI47" i="11"/>
  <c r="AH47" i="11"/>
  <c r="AG47" i="11"/>
  <c r="AF47" i="11"/>
  <c r="AE47" i="11"/>
  <c r="AD47" i="11"/>
  <c r="AC47" i="11"/>
  <c r="AB47" i="11"/>
  <c r="AA47" i="11"/>
  <c r="Z47" i="11"/>
  <c r="Y47" i="11"/>
  <c r="X47" i="11"/>
  <c r="W47" i="11"/>
  <c r="V47" i="11"/>
  <c r="U47" i="11"/>
  <c r="T47" i="11"/>
  <c r="S47" i="11"/>
  <c r="R47" i="11"/>
  <c r="Q47" i="11"/>
  <c r="P47" i="11"/>
  <c r="O47" i="11"/>
  <c r="N47" i="11"/>
  <c r="M47" i="11"/>
  <c r="L47" i="11"/>
  <c r="BH46" i="11"/>
  <c r="BG46" i="11"/>
  <c r="BF46" i="11"/>
  <c r="BE46" i="11"/>
  <c r="BD46" i="11"/>
  <c r="BC46" i="11"/>
  <c r="BB46" i="11"/>
  <c r="BA46" i="11"/>
  <c r="AZ46" i="11"/>
  <c r="AY46" i="11"/>
  <c r="AX46" i="11"/>
  <c r="AW46" i="11"/>
  <c r="AV46" i="11"/>
  <c r="AU46" i="11"/>
  <c r="AT46" i="11"/>
  <c r="AS46" i="11"/>
  <c r="AR46" i="11"/>
  <c r="AQ46" i="11"/>
  <c r="AP46" i="11"/>
  <c r="AO46" i="11"/>
  <c r="AN46" i="11"/>
  <c r="AM46" i="11"/>
  <c r="AL46" i="11"/>
  <c r="AK46" i="11"/>
  <c r="AJ46" i="11"/>
  <c r="AI46" i="11"/>
  <c r="AH46" i="11"/>
  <c r="AG46" i="11"/>
  <c r="AF46" i="11"/>
  <c r="AE46" i="11"/>
  <c r="AD46" i="11"/>
  <c r="AC46" i="11"/>
  <c r="AB46" i="11"/>
  <c r="AA46" i="11"/>
  <c r="Z46" i="11"/>
  <c r="Y46" i="11"/>
  <c r="X46" i="11"/>
  <c r="W46" i="11"/>
  <c r="V46" i="11"/>
  <c r="U46" i="11"/>
  <c r="T46" i="11"/>
  <c r="S46" i="11"/>
  <c r="R46" i="11"/>
  <c r="Q46" i="11"/>
  <c r="P46" i="11"/>
  <c r="O46" i="11"/>
  <c r="N46" i="11"/>
  <c r="M46" i="11"/>
  <c r="L46" i="11"/>
  <c r="BH45" i="11"/>
  <c r="BG45" i="11"/>
  <c r="BF45" i="11"/>
  <c r="BE45" i="11"/>
  <c r="BD45" i="11"/>
  <c r="BC45" i="11"/>
  <c r="BB45" i="11"/>
  <c r="BA45" i="11"/>
  <c r="AZ45" i="11"/>
  <c r="AY45" i="11"/>
  <c r="AX45" i="11"/>
  <c r="AW45" i="11"/>
  <c r="AV45" i="11"/>
  <c r="AU45" i="11"/>
  <c r="AT45" i="11"/>
  <c r="AS45" i="11"/>
  <c r="AR45" i="11"/>
  <c r="AQ45" i="11"/>
  <c r="AP45" i="11"/>
  <c r="AO45" i="11"/>
  <c r="AN45" i="11"/>
  <c r="AM45" i="11"/>
  <c r="AL45" i="11"/>
  <c r="AK45" i="11"/>
  <c r="AJ45" i="11"/>
  <c r="AI45" i="11"/>
  <c r="AH45" i="11"/>
  <c r="AG45" i="11"/>
  <c r="AF45" i="11"/>
  <c r="AE45" i="11"/>
  <c r="AD45" i="11"/>
  <c r="AC45" i="11"/>
  <c r="AB45" i="11"/>
  <c r="AA45" i="11"/>
  <c r="Z45" i="11"/>
  <c r="Y45" i="11"/>
  <c r="X45" i="11"/>
  <c r="W45" i="11"/>
  <c r="V45" i="11"/>
  <c r="U45" i="11"/>
  <c r="T45" i="11"/>
  <c r="S45" i="11"/>
  <c r="R45" i="11"/>
  <c r="Q45" i="11"/>
  <c r="P45" i="11"/>
  <c r="O45" i="11"/>
  <c r="N45" i="11"/>
  <c r="M45" i="11"/>
  <c r="L45" i="11"/>
  <c r="F5" i="9" a="1"/>
  <c r="F5" i="9" s="1"/>
  <c r="F6" i="9" a="1"/>
  <c r="F6" i="9" s="1"/>
  <c r="F7" i="9" a="1"/>
  <c r="F7" i="9" s="1"/>
  <c r="F8" i="9" a="1"/>
  <c r="F8" i="9" s="1"/>
  <c r="F9" i="9" a="1"/>
  <c r="F9" i="9" s="1"/>
  <c r="F10" i="9" a="1"/>
  <c r="F10" i="9" s="1"/>
  <c r="F11" i="9" a="1"/>
  <c r="F11" i="9" s="1"/>
  <c r="F12" i="9" a="1"/>
  <c r="F12" i="9" s="1"/>
  <c r="F13" i="9" a="1"/>
  <c r="F13" i="9" s="1"/>
  <c r="F14" i="9" a="1"/>
  <c r="F14" i="9" s="1"/>
  <c r="F15" i="9" a="1"/>
  <c r="F15" i="9" s="1"/>
  <c r="F16" i="9" a="1"/>
  <c r="F16" i="9" s="1"/>
  <c r="F17" i="9" a="1"/>
  <c r="F17" i="9" s="1"/>
  <c r="F18" i="9" a="1"/>
  <c r="F18" i="9" s="1"/>
  <c r="F19" i="9" a="1"/>
  <c r="F19" i="9" s="1"/>
  <c r="F20" i="9" a="1"/>
  <c r="F20" i="9" s="1"/>
  <c r="F21" i="9" a="1"/>
  <c r="F21" i="9" s="1"/>
  <c r="F22" i="9" a="1"/>
  <c r="F22" i="9" s="1"/>
  <c r="F23" i="9" a="1"/>
  <c r="F23" i="9" s="1"/>
  <c r="F24" i="9" a="1"/>
  <c r="F24" i="9" s="1"/>
  <c r="F25" i="9" a="1"/>
  <c r="F25" i="9" s="1"/>
  <c r="F26" i="9" a="1"/>
  <c r="F26" i="9" s="1"/>
  <c r="F27" i="9" a="1"/>
  <c r="F27" i="9" s="1"/>
  <c r="F28" i="9" a="1"/>
  <c r="F28" i="9"/>
  <c r="F29" i="9" a="1"/>
  <c r="F29" i="9" s="1"/>
  <c r="F30" i="9" a="1"/>
  <c r="F30" i="9" s="1"/>
  <c r="F31" i="9" a="1"/>
  <c r="F31" i="9" s="1"/>
  <c r="F32" i="9" a="1"/>
  <c r="F32" i="9" s="1"/>
  <c r="F33" i="9" a="1"/>
  <c r="F33" i="9" s="1"/>
  <c r="F34" i="9" a="1"/>
  <c r="F34" i="9" s="1"/>
  <c r="F35" i="9" a="1"/>
  <c r="F35" i="9" s="1"/>
  <c r="F36" i="9" a="1"/>
  <c r="F36" i="9"/>
  <c r="F37" i="9" a="1"/>
  <c r="F37" i="9" s="1"/>
  <c r="F38" i="9" a="1"/>
  <c r="F38" i="9" s="1"/>
  <c r="F39" i="9" a="1"/>
  <c r="F39" i="9" s="1"/>
  <c r="F40" i="9" a="1"/>
  <c r="F40" i="9" s="1"/>
  <c r="F41" i="9" a="1"/>
  <c r="F41" i="9" s="1"/>
  <c r="F42" i="9" a="1"/>
  <c r="F42" i="9" s="1"/>
  <c r="F43" i="9" a="1"/>
  <c r="F43" i="9" s="1"/>
  <c r="F44" i="9" a="1"/>
  <c r="F44" i="9"/>
  <c r="F45" i="9" a="1"/>
  <c r="F45" i="9" s="1"/>
  <c r="F46" i="9" a="1"/>
  <c r="F46" i="9" s="1"/>
  <c r="F47" i="9" a="1"/>
  <c r="F47" i="9" s="1"/>
  <c r="F48" i="9" a="1"/>
  <c r="F48" i="9" s="1"/>
  <c r="F49" i="9" a="1"/>
  <c r="F49" i="9" s="1"/>
  <c r="F50" i="9" a="1"/>
  <c r="F50" i="9" s="1"/>
  <c r="F51" i="9" a="1"/>
  <c r="F51" i="9" s="1"/>
  <c r="F52" i="9" a="1"/>
  <c r="F52" i="9"/>
  <c r="F53" i="9" a="1"/>
  <c r="F53" i="9" s="1"/>
  <c r="F54" i="9" a="1"/>
  <c r="F54" i="9" s="1"/>
  <c r="F55" i="9" a="1"/>
  <c r="F55" i="9" s="1"/>
  <c r="F56" i="9" a="1"/>
  <c r="F56" i="9" s="1"/>
  <c r="F57" i="9" a="1"/>
  <c r="F57" i="9" s="1"/>
  <c r="F58" i="9" a="1"/>
  <c r="F58" i="9" s="1"/>
  <c r="F59" i="9" a="1"/>
  <c r="F59" i="9" s="1"/>
  <c r="F60" i="9" a="1"/>
  <c r="F60" i="9"/>
  <c r="F61" i="9" a="1"/>
  <c r="F61" i="9" s="1"/>
  <c r="F62" i="9" a="1"/>
  <c r="F62" i="9" s="1"/>
  <c r="F63" i="9" a="1"/>
  <c r="F63" i="9" s="1"/>
  <c r="F64" i="9" a="1"/>
  <c r="F64" i="9" s="1"/>
  <c r="F65" i="9" a="1"/>
  <c r="F65" i="9" s="1"/>
  <c r="F66" i="9" a="1"/>
  <c r="F66" i="9" s="1"/>
  <c r="F67" i="9" a="1"/>
  <c r="F67" i="9" s="1"/>
  <c r="F68" i="9" a="1"/>
  <c r="F68" i="9"/>
  <c r="F69" i="9" a="1"/>
  <c r="F69" i="9" s="1"/>
  <c r="F70" i="9" a="1"/>
  <c r="F70" i="9" s="1"/>
  <c r="F71" i="9" a="1"/>
  <c r="F71" i="9" s="1"/>
  <c r="F72" i="9" a="1"/>
  <c r="F72" i="9" s="1"/>
  <c r="F73" i="9" a="1"/>
  <c r="F73" i="9" s="1"/>
  <c r="F74" i="9" a="1"/>
  <c r="F74" i="9" s="1"/>
  <c r="F75" i="9" a="1"/>
  <c r="F75" i="9" s="1"/>
  <c r="F76" i="9" a="1"/>
  <c r="F76" i="9"/>
  <c r="F77" i="9" a="1"/>
  <c r="F77" i="9" s="1"/>
  <c r="F78" i="9" a="1"/>
  <c r="F78" i="9" s="1"/>
  <c r="F79" i="9" a="1"/>
  <c r="F79" i="9" s="1"/>
  <c r="F80" i="9" a="1"/>
  <c r="F80" i="9" s="1"/>
  <c r="F81" i="9" a="1"/>
  <c r="F81" i="9" s="1"/>
  <c r="F82" i="9" a="1"/>
  <c r="F82" i="9" s="1"/>
  <c r="F83" i="9" a="1"/>
  <c r="F83" i="9" s="1"/>
  <c r="F84" i="9" a="1"/>
  <c r="F84" i="9"/>
  <c r="F85" i="9" a="1"/>
  <c r="F85" i="9" s="1"/>
  <c r="F86" i="9" a="1"/>
  <c r="F86" i="9" s="1"/>
  <c r="F87" i="9" a="1"/>
  <c r="F87" i="9" s="1"/>
  <c r="F88" i="9" a="1"/>
  <c r="F88" i="9" s="1"/>
  <c r="F89" i="9" a="1"/>
  <c r="F89" i="9" s="1"/>
  <c r="F90" i="9" a="1"/>
  <c r="F90" i="9" s="1"/>
  <c r="F91" i="9" a="1"/>
  <c r="F91" i="9" s="1"/>
  <c r="F92" i="9" a="1"/>
  <c r="F92" i="9"/>
  <c r="F93" i="9" a="1"/>
  <c r="F93" i="9" s="1"/>
  <c r="F4" i="9" a="1"/>
  <c r="F4" i="9" s="1"/>
  <c r="F5" i="3" a="1"/>
  <c r="F5" i="3" s="1"/>
  <c r="F6" i="3" a="1"/>
  <c r="F6" i="3" s="1"/>
  <c r="F7" i="3" a="1"/>
  <c r="F7" i="3" s="1"/>
  <c r="F8" i="3" a="1"/>
  <c r="F8" i="3" s="1"/>
  <c r="F9" i="3" a="1"/>
  <c r="F9" i="3" s="1"/>
  <c r="F10" i="3" a="1"/>
  <c r="F10" i="3" s="1"/>
  <c r="F11" i="3" a="1"/>
  <c r="F11" i="3"/>
  <c r="F12" i="3" a="1"/>
  <c r="F12" i="3" s="1"/>
  <c r="F13" i="3" a="1"/>
  <c r="F13" i="3" s="1"/>
  <c r="F14" i="3" a="1"/>
  <c r="F14" i="3" s="1"/>
  <c r="F15" i="3" a="1"/>
  <c r="F15" i="3" s="1"/>
  <c r="F16" i="3" a="1"/>
  <c r="F16" i="3" s="1"/>
  <c r="F17" i="3" a="1"/>
  <c r="F17" i="3" s="1"/>
  <c r="F18" i="3" a="1"/>
  <c r="F18" i="3" s="1"/>
  <c r="F19" i="3" a="1"/>
  <c r="F19" i="3" s="1"/>
  <c r="F20" i="3" a="1"/>
  <c r="F20" i="3" s="1"/>
  <c r="F21" i="3" a="1"/>
  <c r="F21" i="3" s="1"/>
  <c r="F22" i="3" a="1"/>
  <c r="F22" i="3" s="1"/>
  <c r="F23" i="3" a="1"/>
  <c r="F23" i="3" s="1"/>
  <c r="F24" i="3" a="1"/>
  <c r="F24" i="3" s="1"/>
  <c r="F25" i="3" a="1"/>
  <c r="F25" i="3" s="1"/>
  <c r="F26" i="3" a="1"/>
  <c r="F26" i="3" s="1"/>
  <c r="F27" i="3" a="1"/>
  <c r="F27" i="3"/>
  <c r="F28" i="3" a="1"/>
  <c r="F28" i="3" s="1"/>
  <c r="F29" i="3" a="1"/>
  <c r="F29" i="3" s="1"/>
  <c r="F30" i="3" a="1"/>
  <c r="F30" i="3" s="1"/>
  <c r="F31" i="3" a="1"/>
  <c r="F31" i="3" s="1"/>
  <c r="F32" i="3" a="1"/>
  <c r="F32" i="3" s="1"/>
  <c r="F33" i="3" a="1"/>
  <c r="F33" i="3" s="1"/>
  <c r="F34" i="3" a="1"/>
  <c r="F34" i="3" s="1"/>
  <c r="F35" i="3" a="1"/>
  <c r="F35" i="3" s="1"/>
  <c r="F36" i="3" a="1"/>
  <c r="F36" i="3" s="1"/>
  <c r="F37" i="3" a="1"/>
  <c r="F37" i="3" s="1"/>
  <c r="F38" i="3" a="1"/>
  <c r="F38" i="3" s="1"/>
  <c r="F39" i="3" a="1"/>
  <c r="F39" i="3" s="1"/>
  <c r="F40" i="3" a="1"/>
  <c r="F40" i="3" s="1"/>
  <c r="F41" i="3" a="1"/>
  <c r="F41" i="3" s="1"/>
  <c r="F42" i="3" a="1"/>
  <c r="F42" i="3" s="1"/>
  <c r="F43" i="3" a="1"/>
  <c r="F43" i="3"/>
  <c r="F44" i="3" a="1"/>
  <c r="F44" i="3" s="1"/>
  <c r="F45" i="3" a="1"/>
  <c r="F45" i="3" s="1"/>
  <c r="F46" i="3" a="1"/>
  <c r="F46" i="3" s="1"/>
  <c r="F47" i="3" a="1"/>
  <c r="F47" i="3" s="1"/>
  <c r="F48" i="3" a="1"/>
  <c r="F48" i="3" s="1"/>
  <c r="F49" i="3" a="1"/>
  <c r="F49" i="3" s="1"/>
  <c r="F50" i="3" a="1"/>
  <c r="F50" i="3" s="1"/>
  <c r="F51" i="3" a="1"/>
  <c r="F51" i="3" s="1"/>
  <c r="F52" i="3" a="1"/>
  <c r="F52" i="3" s="1"/>
  <c r="F53" i="3" a="1"/>
  <c r="F53" i="3" s="1"/>
  <c r="F54" i="3" a="1"/>
  <c r="F54" i="3" s="1"/>
  <c r="F55" i="3" a="1"/>
  <c r="F55" i="3" s="1"/>
  <c r="F56" i="3" a="1"/>
  <c r="F56" i="3" s="1"/>
  <c r="F57" i="3" a="1"/>
  <c r="F57" i="3" s="1"/>
  <c r="F58" i="3" a="1"/>
  <c r="F58" i="3" s="1"/>
  <c r="F59" i="3" a="1"/>
  <c r="F59" i="3" s="1"/>
  <c r="F60" i="3" a="1"/>
  <c r="F60" i="3" s="1"/>
  <c r="F61" i="3" a="1"/>
  <c r="F61" i="3" s="1"/>
  <c r="F62" i="3" a="1"/>
  <c r="F62" i="3" s="1"/>
  <c r="F63" i="3" a="1"/>
  <c r="F63" i="3" s="1"/>
  <c r="F64" i="3" a="1"/>
  <c r="F64" i="3" s="1"/>
  <c r="F65" i="3" a="1"/>
  <c r="F65" i="3" s="1"/>
  <c r="F66" i="3" a="1"/>
  <c r="F66" i="3" s="1"/>
  <c r="F67" i="3" a="1"/>
  <c r="F67" i="3" s="1"/>
  <c r="F68" i="3" a="1"/>
  <c r="F68" i="3" s="1"/>
  <c r="F69" i="3" a="1"/>
  <c r="F69" i="3" s="1"/>
  <c r="F70" i="3" a="1"/>
  <c r="F70" i="3" s="1"/>
  <c r="F71" i="3" a="1"/>
  <c r="F71" i="3" s="1"/>
  <c r="F72" i="3" a="1"/>
  <c r="F72" i="3" s="1"/>
  <c r="F73" i="3" a="1"/>
  <c r="F73" i="3" s="1"/>
  <c r="F74" i="3" a="1"/>
  <c r="F74" i="3" s="1"/>
  <c r="F75" i="3" a="1"/>
  <c r="F75" i="3"/>
  <c r="F76" i="3" a="1"/>
  <c r="F76" i="3" s="1"/>
  <c r="F77" i="3" a="1"/>
  <c r="F77" i="3" s="1"/>
  <c r="F78" i="3" a="1"/>
  <c r="F78" i="3" s="1"/>
  <c r="F79" i="3" a="1"/>
  <c r="F79" i="3" s="1"/>
  <c r="F80" i="3" a="1"/>
  <c r="F80" i="3" s="1"/>
  <c r="F81" i="3" a="1"/>
  <c r="F81" i="3" s="1"/>
  <c r="F82" i="3" a="1"/>
  <c r="F82" i="3" s="1"/>
  <c r="F83" i="3" a="1"/>
  <c r="F83" i="3" s="1"/>
  <c r="F84" i="3" a="1"/>
  <c r="F84" i="3" s="1"/>
  <c r="F85" i="3" a="1"/>
  <c r="F85" i="3" s="1"/>
  <c r="F86" i="3" a="1"/>
  <c r="F86" i="3" s="1"/>
  <c r="F87" i="3" a="1"/>
  <c r="F87" i="3" s="1"/>
  <c r="F88" i="3" a="1"/>
  <c r="F88" i="3" s="1"/>
  <c r="F89" i="3" a="1"/>
  <c r="F89" i="3" s="1"/>
  <c r="F90" i="3" a="1"/>
  <c r="F90" i="3" s="1"/>
  <c r="F91" i="3" a="1"/>
  <c r="F91" i="3" s="1"/>
  <c r="F92" i="3" a="1"/>
  <c r="F92" i="3" s="1"/>
  <c r="F93" i="3" a="1"/>
  <c r="F93" i="3" s="1"/>
  <c r="F94" i="3" a="1"/>
  <c r="F94" i="3" s="1"/>
  <c r="F95" i="3" a="1"/>
  <c r="F95" i="3" s="1"/>
  <c r="F96" i="3" a="1"/>
  <c r="F96" i="3" s="1"/>
  <c r="F97" i="3" a="1"/>
  <c r="F97" i="3" s="1"/>
  <c r="F98" i="3" a="1"/>
  <c r="F98" i="3" s="1"/>
  <c r="F99" i="3" a="1"/>
  <c r="F99" i="3" s="1"/>
  <c r="F100" i="3" a="1"/>
  <c r="F100" i="3" s="1"/>
  <c r="F101" i="3" a="1"/>
  <c r="F101" i="3" s="1"/>
  <c r="F102" i="3" a="1"/>
  <c r="F102" i="3" s="1"/>
  <c r="F103" i="3" a="1"/>
  <c r="F103" i="3" s="1"/>
  <c r="F104" i="3" a="1"/>
  <c r="F104" i="3" s="1"/>
  <c r="F105" i="3" a="1"/>
  <c r="F105" i="3" s="1"/>
  <c r="F106" i="3" a="1"/>
  <c r="F106" i="3" s="1"/>
  <c r="F107" i="3" a="1"/>
  <c r="F107" i="3"/>
  <c r="F108" i="3" a="1"/>
  <c r="F108" i="3" s="1"/>
  <c r="F109" i="3" a="1"/>
  <c r="F109" i="3" s="1"/>
  <c r="F110" i="3" a="1"/>
  <c r="F110" i="3" s="1"/>
  <c r="F111" i="3" a="1"/>
  <c r="F111" i="3" s="1"/>
  <c r="F112" i="3" a="1"/>
  <c r="F112" i="3" s="1"/>
  <c r="F113" i="3" a="1"/>
  <c r="F113" i="3" s="1"/>
  <c r="F114" i="3" a="1"/>
  <c r="F114" i="3" s="1"/>
  <c r="F115" i="3" a="1"/>
  <c r="F115" i="3" s="1"/>
  <c r="F116" i="3" a="1"/>
  <c r="F116" i="3" s="1"/>
  <c r="F117" i="3" a="1"/>
  <c r="F117" i="3" s="1"/>
  <c r="F118" i="3" a="1"/>
  <c r="F118" i="3" s="1"/>
  <c r="F119" i="3" a="1"/>
  <c r="F119" i="3" s="1"/>
  <c r="F4" i="3" a="1"/>
  <c r="F4" i="3" s="1"/>
  <c r="BH43" i="11"/>
  <c r="BG43" i="11"/>
  <c r="BF43" i="11"/>
  <c r="BE43" i="11"/>
  <c r="BD43" i="11"/>
  <c r="BC43" i="11"/>
  <c r="BB43" i="11"/>
  <c r="BA43" i="11"/>
  <c r="AZ43" i="11"/>
  <c r="AY43" i="11"/>
  <c r="AX43" i="11"/>
  <c r="AW43" i="11"/>
  <c r="AV43" i="11"/>
  <c r="AU43" i="11"/>
  <c r="AT43" i="11"/>
  <c r="AS43" i="11"/>
  <c r="AR43" i="11"/>
  <c r="AQ43" i="11"/>
  <c r="AP43" i="11"/>
  <c r="AO43" i="11"/>
  <c r="AN43" i="11"/>
  <c r="AM43" i="11"/>
  <c r="AL43" i="11"/>
  <c r="AK43" i="11"/>
  <c r="AJ43" i="11"/>
  <c r="AI43" i="11"/>
  <c r="AH43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U43" i="11"/>
  <c r="T43" i="11"/>
  <c r="S43" i="11"/>
  <c r="R43" i="11"/>
  <c r="Q43" i="11"/>
  <c r="P43" i="11"/>
  <c r="O43" i="11"/>
  <c r="N43" i="11"/>
  <c r="M43" i="11"/>
  <c r="L43" i="11"/>
  <c r="BH42" i="11"/>
  <c r="BG42" i="11"/>
  <c r="BF42" i="11"/>
  <c r="BE42" i="11"/>
  <c r="BD42" i="11"/>
  <c r="BC42" i="11"/>
  <c r="BB42" i="11"/>
  <c r="BA42" i="11"/>
  <c r="AZ42" i="11"/>
  <c r="AY42" i="11"/>
  <c r="AX42" i="11"/>
  <c r="AW42" i="11"/>
  <c r="AV42" i="11"/>
  <c r="AU42" i="11"/>
  <c r="AT42" i="11"/>
  <c r="AS42" i="11"/>
  <c r="AR42" i="11"/>
  <c r="AQ42" i="11"/>
  <c r="AP42" i="11"/>
  <c r="AO42" i="11"/>
  <c r="AN42" i="11"/>
  <c r="AM42" i="11"/>
  <c r="AL42" i="11"/>
  <c r="AK42" i="11"/>
  <c r="AJ42" i="11"/>
  <c r="AI42" i="11"/>
  <c r="AH42" i="11"/>
  <c r="AG42" i="11"/>
  <c r="AF42" i="11"/>
  <c r="AE42" i="11"/>
  <c r="AD42" i="11"/>
  <c r="AC42" i="11"/>
  <c r="AB42" i="11"/>
  <c r="AA42" i="11"/>
  <c r="Z42" i="11"/>
  <c r="Y42" i="11"/>
  <c r="X42" i="11"/>
  <c r="W42" i="11"/>
  <c r="V42" i="11"/>
  <c r="U42" i="11"/>
  <c r="T42" i="11"/>
  <c r="S42" i="11"/>
  <c r="R42" i="11"/>
  <c r="Q42" i="11"/>
  <c r="P42" i="11"/>
  <c r="O42" i="11"/>
  <c r="N42" i="11"/>
  <c r="M42" i="11"/>
  <c r="L42" i="11"/>
  <c r="BH41" i="11"/>
  <c r="BG41" i="11"/>
  <c r="BF41" i="11"/>
  <c r="BE41" i="11"/>
  <c r="BD41" i="11"/>
  <c r="BC41" i="11"/>
  <c r="BB41" i="11"/>
  <c r="BA41" i="11"/>
  <c r="AZ41" i="11"/>
  <c r="AY41" i="11"/>
  <c r="AX41" i="11"/>
  <c r="AW41" i="11"/>
  <c r="AV41" i="11"/>
  <c r="AU41" i="11"/>
  <c r="AT41" i="11"/>
  <c r="AS41" i="11"/>
  <c r="AR41" i="11"/>
  <c r="AQ41" i="11"/>
  <c r="AP41" i="11"/>
  <c r="AO41" i="11"/>
  <c r="AN41" i="11"/>
  <c r="AM41" i="11"/>
  <c r="AL41" i="11"/>
  <c r="AK41" i="11"/>
  <c r="AJ41" i="11"/>
  <c r="AI41" i="11"/>
  <c r="AH41" i="11"/>
  <c r="AG41" i="11"/>
  <c r="AF41" i="11"/>
  <c r="AE41" i="11"/>
  <c r="AD41" i="11"/>
  <c r="AC41" i="11"/>
  <c r="AB41" i="11"/>
  <c r="AA41" i="11"/>
  <c r="Z41" i="11"/>
  <c r="Y41" i="11"/>
  <c r="X41" i="11"/>
  <c r="W41" i="11"/>
  <c r="V41" i="11"/>
  <c r="U41" i="11"/>
  <c r="T41" i="11"/>
  <c r="S41" i="11"/>
  <c r="R41" i="11"/>
  <c r="Q41" i="11"/>
  <c r="P41" i="11"/>
  <c r="O41" i="11"/>
  <c r="N41" i="11"/>
  <c r="M41" i="11"/>
  <c r="L41" i="11"/>
  <c r="BH40" i="11"/>
  <c r="BG40" i="11"/>
  <c r="BF40" i="11"/>
  <c r="BE40" i="11"/>
  <c r="BD40" i="11"/>
  <c r="BC40" i="11"/>
  <c r="BB40" i="11"/>
  <c r="BA40" i="11"/>
  <c r="AZ40" i="11"/>
  <c r="AY40" i="11"/>
  <c r="AX40" i="11"/>
  <c r="AW40" i="11"/>
  <c r="AV40" i="11"/>
  <c r="AU40" i="11"/>
  <c r="AT40" i="11"/>
  <c r="AS40" i="11"/>
  <c r="AR40" i="11"/>
  <c r="AQ40" i="11"/>
  <c r="AP40" i="11"/>
  <c r="AO40" i="11"/>
  <c r="AN40" i="11"/>
  <c r="AM40" i="11"/>
  <c r="AL40" i="11"/>
  <c r="AK40" i="11"/>
  <c r="AJ40" i="11"/>
  <c r="AI40" i="11"/>
  <c r="AH40" i="11"/>
  <c r="AG40" i="11"/>
  <c r="AF40" i="11"/>
  <c r="AE40" i="11"/>
  <c r="AD40" i="11"/>
  <c r="AC40" i="11"/>
  <c r="AB40" i="11"/>
  <c r="AA40" i="11"/>
  <c r="Z40" i="11"/>
  <c r="Y40" i="11"/>
  <c r="X40" i="11"/>
  <c r="W40" i="11"/>
  <c r="V40" i="11"/>
  <c r="U40" i="11"/>
  <c r="T40" i="11"/>
  <c r="S40" i="11"/>
  <c r="R40" i="11"/>
  <c r="Q40" i="11"/>
  <c r="P40" i="11"/>
  <c r="O40" i="11"/>
  <c r="N40" i="11"/>
  <c r="M40" i="11"/>
  <c r="L40" i="11"/>
  <c r="BH39" i="11"/>
  <c r="BG39" i="11"/>
  <c r="BF39" i="11"/>
  <c r="BE39" i="11"/>
  <c r="BD39" i="11"/>
  <c r="BC39" i="11"/>
  <c r="BB39" i="11"/>
  <c r="BA39" i="11"/>
  <c r="AZ39" i="11"/>
  <c r="AY39" i="11"/>
  <c r="AX39" i="11"/>
  <c r="AW39" i="11"/>
  <c r="AV39" i="11"/>
  <c r="AU39" i="11"/>
  <c r="AT39" i="11"/>
  <c r="AS39" i="11"/>
  <c r="AR39" i="11"/>
  <c r="AQ39" i="11"/>
  <c r="AP39" i="11"/>
  <c r="AO39" i="11"/>
  <c r="AN39" i="11"/>
  <c r="AM39" i="11"/>
  <c r="AL39" i="11"/>
  <c r="AK39" i="11"/>
  <c r="AJ39" i="11"/>
  <c r="AI39" i="11"/>
  <c r="AH39" i="11"/>
  <c r="AG39" i="11"/>
  <c r="AF39" i="11"/>
  <c r="AE39" i="11"/>
  <c r="AD39" i="11"/>
  <c r="AC39" i="11"/>
  <c r="AB39" i="11"/>
  <c r="AA39" i="11"/>
  <c r="Z39" i="11"/>
  <c r="Y39" i="11"/>
  <c r="X39" i="11"/>
  <c r="W39" i="11"/>
  <c r="V39" i="11"/>
  <c r="U39" i="11"/>
  <c r="T39" i="11"/>
  <c r="S39" i="11"/>
  <c r="R39" i="11"/>
  <c r="Q39" i="11"/>
  <c r="P39" i="11"/>
  <c r="O39" i="11"/>
  <c r="N39" i="11"/>
  <c r="M39" i="11"/>
  <c r="L39" i="11"/>
  <c r="BH38" i="11"/>
  <c r="BG38" i="11"/>
  <c r="BF38" i="11"/>
  <c r="BE38" i="11"/>
  <c r="BD38" i="11"/>
  <c r="BC38" i="11"/>
  <c r="BB38" i="11"/>
  <c r="BA38" i="11"/>
  <c r="AZ38" i="11"/>
  <c r="AY38" i="11"/>
  <c r="AX38" i="11"/>
  <c r="AW38" i="11"/>
  <c r="AV38" i="11"/>
  <c r="AU38" i="11"/>
  <c r="AT38" i="11"/>
  <c r="AS38" i="11"/>
  <c r="AR38" i="11"/>
  <c r="AQ38" i="11"/>
  <c r="AP38" i="11"/>
  <c r="AO38" i="11"/>
  <c r="AN38" i="11"/>
  <c r="AM38" i="11"/>
  <c r="AL38" i="11"/>
  <c r="AK38" i="11"/>
  <c r="AJ38" i="11"/>
  <c r="AI38" i="11"/>
  <c r="AH38" i="11"/>
  <c r="AG38" i="11"/>
  <c r="AF38" i="11"/>
  <c r="AE38" i="11"/>
  <c r="AD38" i="11"/>
  <c r="AC38" i="11"/>
  <c r="AB38" i="11"/>
  <c r="AA38" i="11"/>
  <c r="Z38" i="11"/>
  <c r="Y38" i="11"/>
  <c r="X38" i="11"/>
  <c r="W38" i="11"/>
  <c r="V38" i="11"/>
  <c r="U38" i="11"/>
  <c r="T38" i="11"/>
  <c r="S38" i="11"/>
  <c r="R38" i="11"/>
  <c r="Q38" i="11"/>
  <c r="P38" i="11"/>
  <c r="O38" i="11"/>
  <c r="N38" i="11"/>
  <c r="M38" i="11"/>
  <c r="L38" i="11"/>
  <c r="BH37" i="11"/>
  <c r="BG37" i="11"/>
  <c r="BF37" i="11"/>
  <c r="BE37" i="11"/>
  <c r="BD37" i="11"/>
  <c r="BC37" i="11"/>
  <c r="BB37" i="11"/>
  <c r="BA37" i="11"/>
  <c r="AZ37" i="11"/>
  <c r="AY37" i="11"/>
  <c r="AX37" i="11"/>
  <c r="AW37" i="11"/>
  <c r="AV37" i="11"/>
  <c r="AU37" i="11"/>
  <c r="AT37" i="11"/>
  <c r="AS37" i="11"/>
  <c r="AR37" i="11"/>
  <c r="AQ37" i="11"/>
  <c r="AP37" i="11"/>
  <c r="AO37" i="11"/>
  <c r="AN37" i="11"/>
  <c r="AM37" i="11"/>
  <c r="AL37" i="11"/>
  <c r="AK37" i="11"/>
  <c r="AJ37" i="11"/>
  <c r="AI37" i="11"/>
  <c r="AH37" i="11"/>
  <c r="AG37" i="11"/>
  <c r="AF37" i="11"/>
  <c r="AE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BH36" i="11"/>
  <c r="BG36" i="11"/>
  <c r="BF36" i="11"/>
  <c r="BE36" i="11"/>
  <c r="BD36" i="11"/>
  <c r="BC36" i="11"/>
  <c r="BB36" i="11"/>
  <c r="BA36" i="11"/>
  <c r="AZ36" i="11"/>
  <c r="AY36" i="11"/>
  <c r="AX36" i="11"/>
  <c r="AW36" i="11"/>
  <c r="AV36" i="11"/>
  <c r="AU36" i="11"/>
  <c r="AT36" i="11"/>
  <c r="AS36" i="11"/>
  <c r="AR36" i="11"/>
  <c r="AQ36" i="11"/>
  <c r="AP36" i="11"/>
  <c r="AO36" i="11"/>
  <c r="AN36" i="11"/>
  <c r="AM36" i="11"/>
  <c r="AL36" i="11"/>
  <c r="AK36" i="11"/>
  <c r="AJ36" i="11"/>
  <c r="AI36" i="11"/>
  <c r="AH36" i="11"/>
  <c r="AG36" i="11"/>
  <c r="AF36" i="11"/>
  <c r="AE36" i="11"/>
  <c r="AD36" i="11"/>
  <c r="AC36" i="11"/>
  <c r="AB36" i="11"/>
  <c r="AA36" i="11"/>
  <c r="Z36" i="11"/>
  <c r="Y36" i="11"/>
  <c r="X3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BH35" i="11"/>
  <c r="BG35" i="11"/>
  <c r="BF35" i="11"/>
  <c r="BE35" i="11"/>
  <c r="BD35" i="11"/>
  <c r="BC35" i="11"/>
  <c r="BB35" i="11"/>
  <c r="BA35" i="11"/>
  <c r="AZ35" i="11"/>
  <c r="AY35" i="11"/>
  <c r="AX35" i="11"/>
  <c r="AW35" i="11"/>
  <c r="AV35" i="11"/>
  <c r="AU35" i="11"/>
  <c r="AT35" i="11"/>
  <c r="AS35" i="11"/>
  <c r="AR35" i="11"/>
  <c r="AQ35" i="11"/>
  <c r="AP35" i="11"/>
  <c r="AO35" i="11"/>
  <c r="AN35" i="11"/>
  <c r="AM35" i="11"/>
  <c r="AL35" i="11"/>
  <c r="AK35" i="11"/>
  <c r="AJ35" i="11"/>
  <c r="AI35" i="11"/>
  <c r="AH35" i="11"/>
  <c r="AG35" i="11"/>
  <c r="AF35" i="11"/>
  <c r="AE35" i="11"/>
  <c r="AD35" i="11"/>
  <c r="AC35" i="11"/>
  <c r="AB35" i="11"/>
  <c r="AA35" i="11"/>
  <c r="Z35" i="11"/>
  <c r="Y35" i="11"/>
  <c r="X35" i="11"/>
  <c r="W35" i="11"/>
  <c r="V35" i="11"/>
  <c r="U35" i="11"/>
  <c r="T35" i="11"/>
  <c r="S35" i="11"/>
  <c r="R35" i="11"/>
  <c r="Q35" i="11"/>
  <c r="P35" i="11"/>
  <c r="O35" i="11"/>
  <c r="N35" i="11"/>
  <c r="M35" i="11"/>
  <c r="L35" i="11"/>
  <c r="BH34" i="11"/>
  <c r="BG34" i="11"/>
  <c r="BF34" i="11"/>
  <c r="BE34" i="11"/>
  <c r="BD34" i="11"/>
  <c r="BC34" i="11"/>
  <c r="BB34" i="11"/>
  <c r="BA34" i="11"/>
  <c r="AZ34" i="11"/>
  <c r="AY34" i="11"/>
  <c r="AX34" i="11"/>
  <c r="AW34" i="11"/>
  <c r="AV34" i="11"/>
  <c r="AU34" i="11"/>
  <c r="AT34" i="11"/>
  <c r="AS34" i="11"/>
  <c r="AR34" i="11"/>
  <c r="AQ34" i="11"/>
  <c r="AP34" i="11"/>
  <c r="AO34" i="11"/>
  <c r="AN34" i="11"/>
  <c r="AM34" i="11"/>
  <c r="AL34" i="11"/>
  <c r="AK34" i="11"/>
  <c r="AJ34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P34" i="11"/>
  <c r="O34" i="11"/>
  <c r="N34" i="11"/>
  <c r="M34" i="11"/>
  <c r="L34" i="11"/>
  <c r="BH33" i="11"/>
  <c r="BG33" i="11"/>
  <c r="BF33" i="11"/>
  <c r="BE33" i="11"/>
  <c r="BD33" i="11"/>
  <c r="BC33" i="11"/>
  <c r="BB33" i="11"/>
  <c r="BA33" i="11"/>
  <c r="AZ33" i="11"/>
  <c r="AY33" i="11"/>
  <c r="AX33" i="11"/>
  <c r="AW33" i="11"/>
  <c r="AV33" i="11"/>
  <c r="AU33" i="11"/>
  <c r="AT33" i="11"/>
  <c r="AS33" i="11"/>
  <c r="AR33" i="11"/>
  <c r="AQ33" i="11"/>
  <c r="AP33" i="11"/>
  <c r="AO33" i="11"/>
  <c r="AN33" i="11"/>
  <c r="AM33" i="11"/>
  <c r="AL33" i="11"/>
  <c r="AK33" i="11"/>
  <c r="AJ33" i="11"/>
  <c r="AI33" i="11"/>
  <c r="AH33" i="11"/>
  <c r="AG33" i="11"/>
  <c r="AF33" i="11"/>
  <c r="AE33" i="11"/>
  <c r="AD33" i="11"/>
  <c r="AC33" i="11"/>
  <c r="AB33" i="11"/>
  <c r="AA33" i="11"/>
  <c r="Z33" i="11"/>
  <c r="Y33" i="11"/>
  <c r="X33" i="11"/>
  <c r="W33" i="11"/>
  <c r="V33" i="11"/>
  <c r="U33" i="11"/>
  <c r="T33" i="11"/>
  <c r="S33" i="11"/>
  <c r="R33" i="11"/>
  <c r="Q33" i="11"/>
  <c r="P33" i="11"/>
  <c r="O33" i="11"/>
  <c r="N33" i="11"/>
  <c r="M33" i="11"/>
  <c r="L33" i="11"/>
  <c r="BH32" i="11"/>
  <c r="BG32" i="11"/>
  <c r="BF32" i="11"/>
  <c r="BE32" i="11"/>
  <c r="BD32" i="11"/>
  <c r="BC32" i="11"/>
  <c r="BB32" i="11"/>
  <c r="BA32" i="11"/>
  <c r="AZ32" i="11"/>
  <c r="AY32" i="11"/>
  <c r="AX32" i="11"/>
  <c r="AW32" i="11"/>
  <c r="AV32" i="11"/>
  <c r="AU32" i="11"/>
  <c r="AT32" i="11"/>
  <c r="AS32" i="11"/>
  <c r="AR32" i="11"/>
  <c r="AQ32" i="11"/>
  <c r="AP32" i="11"/>
  <c r="AO32" i="11"/>
  <c r="AN32" i="11"/>
  <c r="AM32" i="11"/>
  <c r="AL32" i="11"/>
  <c r="AK32" i="11"/>
  <c r="AJ32" i="11"/>
  <c r="AI32" i="11"/>
  <c r="AH32" i="11"/>
  <c r="AG32" i="11"/>
  <c r="AF32" i="11"/>
  <c r="AE32" i="11"/>
  <c r="AD32" i="11"/>
  <c r="AC32" i="11"/>
  <c r="AB32" i="11"/>
  <c r="AA32" i="11"/>
  <c r="Z32" i="11"/>
  <c r="Y32" i="11"/>
  <c r="X32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BH31" i="11"/>
  <c r="BG31" i="11"/>
  <c r="BF31" i="11"/>
  <c r="BE31" i="11"/>
  <c r="BD31" i="11"/>
  <c r="BC31" i="11"/>
  <c r="BB31" i="11"/>
  <c r="BA31" i="11"/>
  <c r="AZ31" i="11"/>
  <c r="AY31" i="11"/>
  <c r="AX31" i="11"/>
  <c r="AW31" i="11"/>
  <c r="AV31" i="11"/>
  <c r="AU31" i="11"/>
  <c r="AT31" i="11"/>
  <c r="AS31" i="11"/>
  <c r="AR31" i="11"/>
  <c r="AQ31" i="11"/>
  <c r="AP31" i="11"/>
  <c r="AO31" i="11"/>
  <c r="AN31" i="11"/>
  <c r="AM31" i="11"/>
  <c r="AL31" i="11"/>
  <c r="AK31" i="11"/>
  <c r="AJ31" i="11"/>
  <c r="AI31" i="11"/>
  <c r="AH31" i="11"/>
  <c r="AG31" i="11"/>
  <c r="AF31" i="11"/>
  <c r="AE31" i="11"/>
  <c r="AD31" i="11"/>
  <c r="AC31" i="11"/>
  <c r="AB31" i="11"/>
  <c r="AA31" i="11"/>
  <c r="Z31" i="11"/>
  <c r="Y31" i="11"/>
  <c r="X31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BH30" i="11"/>
  <c r="BG30" i="11"/>
  <c r="BF30" i="11"/>
  <c r="BE30" i="11"/>
  <c r="BD30" i="11"/>
  <c r="BC30" i="11"/>
  <c r="BB30" i="11"/>
  <c r="BA30" i="11"/>
  <c r="AZ30" i="11"/>
  <c r="AY30" i="11"/>
  <c r="AX30" i="11"/>
  <c r="AW30" i="11"/>
  <c r="AV30" i="11"/>
  <c r="AU30" i="11"/>
  <c r="AT30" i="11"/>
  <c r="AS30" i="11"/>
  <c r="AR30" i="11"/>
  <c r="AQ30" i="11"/>
  <c r="AP30" i="11"/>
  <c r="AO30" i="11"/>
  <c r="AN30" i="11"/>
  <c r="AM30" i="11"/>
  <c r="AL30" i="11"/>
  <c r="AK30" i="11"/>
  <c r="AJ30" i="11"/>
  <c r="AI30" i="11"/>
  <c r="AH30" i="11"/>
  <c r="AG30" i="11"/>
  <c r="AF30" i="11"/>
  <c r="AE30" i="11"/>
  <c r="AD30" i="11"/>
  <c r="AC30" i="11"/>
  <c r="AB30" i="11"/>
  <c r="AA30" i="11"/>
  <c r="Z30" i="11"/>
  <c r="Y30" i="11"/>
  <c r="X30" i="11"/>
  <c r="W30" i="11"/>
  <c r="V30" i="11"/>
  <c r="U30" i="11"/>
  <c r="T30" i="11"/>
  <c r="S30" i="11"/>
  <c r="R30" i="11"/>
  <c r="Q30" i="11"/>
  <c r="P30" i="11"/>
  <c r="O30" i="11"/>
  <c r="N30" i="11"/>
  <c r="M30" i="11"/>
  <c r="L30" i="11"/>
  <c r="BH29" i="11"/>
  <c r="BG29" i="11"/>
  <c r="BF29" i="11"/>
  <c r="BE29" i="11"/>
  <c r="BD29" i="11"/>
  <c r="BC29" i="11"/>
  <c r="BB29" i="11"/>
  <c r="BA29" i="11"/>
  <c r="AZ29" i="11"/>
  <c r="AY29" i="11"/>
  <c r="AX29" i="11"/>
  <c r="AW29" i="11"/>
  <c r="AV29" i="11"/>
  <c r="AU29" i="11"/>
  <c r="AT29" i="11"/>
  <c r="AS29" i="11"/>
  <c r="AR29" i="11"/>
  <c r="AQ29" i="11"/>
  <c r="AP29" i="11"/>
  <c r="AO29" i="11"/>
  <c r="AN29" i="11"/>
  <c r="AM29" i="11"/>
  <c r="AL29" i="11"/>
  <c r="AK29" i="11"/>
  <c r="AJ29" i="11"/>
  <c r="AI29" i="11"/>
  <c r="AH29" i="11"/>
  <c r="AG29" i="11"/>
  <c r="AF29" i="11"/>
  <c r="AE29" i="11"/>
  <c r="AD29" i="11"/>
  <c r="AC29" i="11"/>
  <c r="AB29" i="11"/>
  <c r="AA29" i="11"/>
  <c r="Z29" i="11"/>
  <c r="Y29" i="11"/>
  <c r="X29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BH28" i="11"/>
  <c r="BG28" i="11"/>
  <c r="BF28" i="11"/>
  <c r="BE28" i="11"/>
  <c r="BD28" i="11"/>
  <c r="BC28" i="11"/>
  <c r="BB28" i="11"/>
  <c r="BA28" i="11"/>
  <c r="AZ28" i="11"/>
  <c r="AY28" i="11"/>
  <c r="AX28" i="11"/>
  <c r="AW28" i="11"/>
  <c r="AV28" i="11"/>
  <c r="AU28" i="11"/>
  <c r="AT28" i="11"/>
  <c r="AS28" i="11"/>
  <c r="AR28" i="11"/>
  <c r="AQ28" i="11"/>
  <c r="AP28" i="11"/>
  <c r="AO28" i="11"/>
  <c r="AN28" i="11"/>
  <c r="AM28" i="11"/>
  <c r="AL28" i="11"/>
  <c r="AK28" i="11"/>
  <c r="AJ28" i="11"/>
  <c r="AI28" i="11"/>
  <c r="AH28" i="11"/>
  <c r="AG28" i="11"/>
  <c r="AF28" i="11"/>
  <c r="AE28" i="11"/>
  <c r="AD28" i="11"/>
  <c r="AC28" i="11"/>
  <c r="AB28" i="11"/>
  <c r="AA28" i="11"/>
  <c r="Z28" i="11"/>
  <c r="Y28" i="11"/>
  <c r="X28" i="11"/>
  <c r="W28" i="11"/>
  <c r="V28" i="11"/>
  <c r="U28" i="11"/>
  <c r="T28" i="11"/>
  <c r="S28" i="11"/>
  <c r="R28" i="11"/>
  <c r="Q28" i="11"/>
  <c r="P28" i="11"/>
  <c r="O28" i="11"/>
  <c r="N28" i="11"/>
  <c r="M28" i="11"/>
  <c r="L28" i="11"/>
  <c r="BH27" i="11"/>
  <c r="BG27" i="11"/>
  <c r="BF27" i="11"/>
  <c r="BE27" i="11"/>
  <c r="BD27" i="11"/>
  <c r="BC27" i="11"/>
  <c r="BB27" i="11"/>
  <c r="BA27" i="11"/>
  <c r="AZ27" i="11"/>
  <c r="AY27" i="11"/>
  <c r="AX27" i="11"/>
  <c r="AW27" i="11"/>
  <c r="AV27" i="11"/>
  <c r="AU27" i="11"/>
  <c r="AT27" i="11"/>
  <c r="AS27" i="11"/>
  <c r="AR27" i="11"/>
  <c r="AQ27" i="11"/>
  <c r="AP27" i="11"/>
  <c r="AO27" i="11"/>
  <c r="AN27" i="11"/>
  <c r="AM27" i="11"/>
  <c r="AL27" i="11"/>
  <c r="AK27" i="11"/>
  <c r="AJ27" i="11"/>
  <c r="AI27" i="11"/>
  <c r="AH27" i="11"/>
  <c r="AG27" i="11"/>
  <c r="AF27" i="11"/>
  <c r="AE27" i="11"/>
  <c r="AD27" i="11"/>
  <c r="AC27" i="11"/>
  <c r="AB27" i="11"/>
  <c r="AA27" i="11"/>
  <c r="Z27" i="11"/>
  <c r="Y27" i="11"/>
  <c r="X27" i="11"/>
  <c r="W27" i="11"/>
  <c r="V27" i="11"/>
  <c r="U27" i="11"/>
  <c r="T27" i="11"/>
  <c r="S27" i="11"/>
  <c r="R27" i="11"/>
  <c r="Q27" i="11"/>
  <c r="P27" i="11"/>
  <c r="O27" i="11"/>
  <c r="N27" i="11"/>
  <c r="M27" i="11"/>
  <c r="L27" i="11"/>
  <c r="BH26" i="11"/>
  <c r="BG26" i="11"/>
  <c r="BF26" i="11"/>
  <c r="BE26" i="11"/>
  <c r="BD26" i="11"/>
  <c r="BC26" i="11"/>
  <c r="BB26" i="11"/>
  <c r="BA26" i="11"/>
  <c r="AZ26" i="11"/>
  <c r="AY26" i="11"/>
  <c r="AX26" i="11"/>
  <c r="AW26" i="11"/>
  <c r="AV26" i="11"/>
  <c r="AU26" i="11"/>
  <c r="AT26" i="11"/>
  <c r="AS26" i="11"/>
  <c r="AR26" i="11"/>
  <c r="AQ26" i="11"/>
  <c r="AP26" i="11"/>
  <c r="AO26" i="11"/>
  <c r="AN26" i="11"/>
  <c r="AM26" i="11"/>
  <c r="AL26" i="11"/>
  <c r="AK26" i="11"/>
  <c r="AJ26" i="11"/>
  <c r="AI26" i="11"/>
  <c r="AH26" i="11"/>
  <c r="AG26" i="11"/>
  <c r="AF26" i="11"/>
  <c r="AE26" i="11"/>
  <c r="AD26" i="11"/>
  <c r="AC26" i="11"/>
  <c r="AB26" i="11"/>
  <c r="AA26" i="11"/>
  <c r="Z26" i="11"/>
  <c r="Y26" i="11"/>
  <c r="X26" i="11"/>
  <c r="W26" i="11"/>
  <c r="V26" i="11"/>
  <c r="U26" i="11"/>
  <c r="T26" i="11"/>
  <c r="S26" i="11"/>
  <c r="R26" i="11"/>
  <c r="Q26" i="11"/>
  <c r="P26" i="11"/>
  <c r="O26" i="11"/>
  <c r="N26" i="11"/>
  <c r="M26" i="11"/>
  <c r="L26" i="11"/>
  <c r="BH25" i="11"/>
  <c r="BG25" i="11"/>
  <c r="BF25" i="11"/>
  <c r="BE25" i="11"/>
  <c r="BD25" i="11"/>
  <c r="BC25" i="11"/>
  <c r="BB25" i="11"/>
  <c r="BA25" i="11"/>
  <c r="AZ25" i="11"/>
  <c r="AY25" i="11"/>
  <c r="AX25" i="11"/>
  <c r="AW25" i="11"/>
  <c r="AV25" i="11"/>
  <c r="AU25" i="11"/>
  <c r="AT25" i="11"/>
  <c r="AS25" i="11"/>
  <c r="AR25" i="11"/>
  <c r="AQ25" i="11"/>
  <c r="AP25" i="11"/>
  <c r="AO25" i="11"/>
  <c r="AN25" i="11"/>
  <c r="AM25" i="11"/>
  <c r="AL25" i="11"/>
  <c r="AK25" i="11"/>
  <c r="AJ25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BH24" i="11"/>
  <c r="BG24" i="11"/>
  <c r="BF24" i="11"/>
  <c r="BE24" i="11"/>
  <c r="BD24" i="11"/>
  <c r="BC24" i="11"/>
  <c r="BB24" i="11"/>
  <c r="BA24" i="11"/>
  <c r="AZ24" i="11"/>
  <c r="AY24" i="11"/>
  <c r="AX24" i="11"/>
  <c r="AW24" i="11"/>
  <c r="AV24" i="11"/>
  <c r="AU24" i="11"/>
  <c r="AT24" i="11"/>
  <c r="AS24" i="11"/>
  <c r="AR24" i="11"/>
  <c r="AQ24" i="11"/>
  <c r="AP24" i="11"/>
  <c r="AO24" i="11"/>
  <c r="AN24" i="11"/>
  <c r="AM24" i="11"/>
  <c r="AL24" i="11"/>
  <c r="AK24" i="11"/>
  <c r="AJ24" i="11"/>
  <c r="AI24" i="11"/>
  <c r="AH24" i="11"/>
  <c r="AG24" i="11"/>
  <c r="AF24" i="11"/>
  <c r="AE24" i="11"/>
  <c r="AD24" i="11"/>
  <c r="AC24" i="11"/>
  <c r="AB24" i="11"/>
  <c r="AA24" i="11"/>
  <c r="M24" i="11"/>
  <c r="N24" i="11"/>
  <c r="O24" i="11"/>
  <c r="P24" i="11"/>
  <c r="Q24" i="11"/>
  <c r="R24" i="11"/>
  <c r="S24" i="11"/>
  <c r="T24" i="11"/>
  <c r="U24" i="11"/>
  <c r="V24" i="11"/>
  <c r="W24" i="11"/>
  <c r="X24" i="11"/>
  <c r="Y24" i="11"/>
  <c r="Z24" i="11"/>
  <c r="L24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3" i="11"/>
  <c r="I92" i="11"/>
  <c r="I91" i="11"/>
  <c r="I90" i="11"/>
  <c r="I89" i="11"/>
  <c r="I88" i="11"/>
  <c r="I87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1" i="11"/>
  <c r="I50" i="11"/>
  <c r="I49" i="11"/>
  <c r="I48" i="11"/>
  <c r="I47" i="11"/>
  <c r="I46" i="11"/>
  <c r="I45" i="11"/>
  <c r="I25" i="11"/>
  <c r="I26" i="11"/>
  <c r="I27" i="11"/>
  <c r="I28" i="11"/>
  <c r="I29" i="11"/>
  <c r="I30" i="11"/>
  <c r="I32" i="11"/>
  <c r="I33" i="11"/>
  <c r="I34" i="11"/>
  <c r="I35" i="11"/>
  <c r="I36" i="11"/>
  <c r="I37" i="11"/>
  <c r="I38" i="11"/>
  <c r="I39" i="11"/>
  <c r="I40" i="11"/>
  <c r="I41" i="11"/>
  <c r="I42" i="11"/>
  <c r="I43" i="11"/>
  <c r="I24" i="11"/>
  <c r="AJ8" i="1"/>
  <c r="C63" i="2"/>
  <c r="C64" i="2" s="1"/>
  <c r="C65" i="2" s="1"/>
  <c r="C66" i="2" s="1"/>
  <c r="D63" i="2"/>
  <c r="D64" i="2" s="1"/>
  <c r="P95" i="3" l="1"/>
  <c r="I52" i="11"/>
  <c r="I94" i="11"/>
  <c r="H47" i="11"/>
  <c r="J47" i="11" s="1"/>
  <c r="C4" i="11" s="1"/>
  <c r="H48" i="11"/>
  <c r="J48" i="11" s="1"/>
  <c r="C5" i="11" s="1"/>
  <c r="H49" i="11"/>
  <c r="J49" i="11" s="1"/>
  <c r="C6" i="11" s="1"/>
  <c r="H50" i="11"/>
  <c r="J50" i="11" s="1"/>
  <c r="C7" i="11" s="1"/>
  <c r="H51" i="11"/>
  <c r="J51" i="11" s="1"/>
  <c r="C8" i="11" s="1"/>
  <c r="H55" i="11"/>
  <c r="J55" i="11" s="1"/>
  <c r="C12" i="11" s="1"/>
  <c r="H56" i="11"/>
  <c r="J56" i="11" s="1"/>
  <c r="C13" i="11" s="1"/>
  <c r="H57" i="11"/>
  <c r="J57" i="11" s="1"/>
  <c r="C14" i="11" s="1"/>
  <c r="H58" i="11"/>
  <c r="J58" i="11" s="1"/>
  <c r="C15" i="11" s="1"/>
  <c r="H59" i="11"/>
  <c r="J59" i="11" s="1"/>
  <c r="H60" i="11"/>
  <c r="J60" i="11" s="1"/>
  <c r="H61" i="11"/>
  <c r="J61" i="11" s="1"/>
  <c r="H62" i="11"/>
  <c r="J62" i="11" s="1"/>
  <c r="H63" i="11"/>
  <c r="J63" i="11" s="1"/>
  <c r="H64" i="11"/>
  <c r="J64" i="11" s="1"/>
  <c r="H66" i="11"/>
  <c r="J66" i="11" s="1"/>
  <c r="H67" i="11"/>
  <c r="J67" i="11" s="1"/>
  <c r="H68" i="11"/>
  <c r="J68" i="11" s="1"/>
  <c r="D4" i="11" s="1"/>
  <c r="H69" i="11"/>
  <c r="J69" i="11" s="1"/>
  <c r="D5" i="11" s="1"/>
  <c r="H70" i="11"/>
  <c r="J70" i="11" s="1"/>
  <c r="D6" i="11" s="1"/>
  <c r="H71" i="11"/>
  <c r="J71" i="11" s="1"/>
  <c r="D7" i="11" s="1"/>
  <c r="H72" i="11"/>
  <c r="J72" i="11" s="1"/>
  <c r="D8" i="11" s="1"/>
  <c r="H73" i="11"/>
  <c r="J73" i="11" s="1"/>
  <c r="D9" i="11" s="1"/>
  <c r="H74" i="11"/>
  <c r="J74" i="11" s="1"/>
  <c r="D10" i="11" s="1"/>
  <c r="H75" i="11"/>
  <c r="J75" i="11" s="1"/>
  <c r="D11" i="11" s="1"/>
  <c r="H76" i="11"/>
  <c r="J76" i="11" s="1"/>
  <c r="D12" i="11" s="1"/>
  <c r="H78" i="11"/>
  <c r="J78" i="11" s="1"/>
  <c r="D14" i="11" s="1"/>
  <c r="H79" i="11"/>
  <c r="J79" i="11" s="1"/>
  <c r="D15" i="11" s="1"/>
  <c r="H80" i="11"/>
  <c r="J80" i="11" s="1"/>
  <c r="H81" i="11"/>
  <c r="J81" i="11" s="1"/>
  <c r="H82" i="11"/>
  <c r="J82" i="11" s="1"/>
  <c r="H83" i="11"/>
  <c r="J83" i="11" s="1"/>
  <c r="H84" i="11"/>
  <c r="J84" i="11" s="1"/>
  <c r="H87" i="11"/>
  <c r="J87" i="11" s="1"/>
  <c r="H88" i="11"/>
  <c r="J88" i="11" s="1"/>
  <c r="H89" i="11"/>
  <c r="J89" i="11" s="1"/>
  <c r="E4" i="11" s="1"/>
  <c r="H91" i="11"/>
  <c r="J91" i="11" s="1"/>
  <c r="E6" i="11" s="1"/>
  <c r="H92" i="11"/>
  <c r="J92" i="11" s="1"/>
  <c r="E7" i="11" s="1"/>
  <c r="H93" i="11"/>
  <c r="J93" i="11" s="1"/>
  <c r="E8" i="11" s="1"/>
  <c r="H94" i="11"/>
  <c r="H95" i="11"/>
  <c r="J95" i="11" s="1"/>
  <c r="E10" i="11" s="1"/>
  <c r="H96" i="11"/>
  <c r="J96" i="11" s="1"/>
  <c r="E11" i="11" s="1"/>
  <c r="H98" i="11"/>
  <c r="J98" i="11" s="1"/>
  <c r="E13" i="11" s="1"/>
  <c r="H99" i="11"/>
  <c r="J99" i="11" s="1"/>
  <c r="E14" i="11" s="1"/>
  <c r="H100" i="11"/>
  <c r="J100" i="11" s="1"/>
  <c r="E15" i="11" s="1"/>
  <c r="H101" i="11"/>
  <c r="J101" i="11" s="1"/>
  <c r="H102" i="11"/>
  <c r="J102" i="11" s="1"/>
  <c r="H103" i="11"/>
  <c r="J103" i="11" s="1"/>
  <c r="H105" i="11"/>
  <c r="J105" i="11" s="1"/>
  <c r="H106" i="11"/>
  <c r="J106" i="11" s="1"/>
  <c r="H104" i="11"/>
  <c r="J104" i="11" s="1"/>
  <c r="H77" i="11"/>
  <c r="J77" i="11" s="1"/>
  <c r="D13" i="11" s="1"/>
  <c r="H97" i="11"/>
  <c r="J97" i="11" s="1"/>
  <c r="E12" i="11" s="1"/>
  <c r="H85" i="11"/>
  <c r="J85" i="11" s="1"/>
  <c r="H90" i="11"/>
  <c r="J90" i="11" s="1"/>
  <c r="E5" i="11" s="1"/>
  <c r="H40" i="11"/>
  <c r="J40" i="11" s="1"/>
  <c r="H32" i="11"/>
  <c r="J32" i="11" s="1"/>
  <c r="B10" i="11" s="1"/>
  <c r="H54" i="11"/>
  <c r="J54" i="11" s="1"/>
  <c r="C11" i="11" s="1"/>
  <c r="H45" i="11"/>
  <c r="J45" i="11" s="1"/>
  <c r="H46" i="11"/>
  <c r="J46" i="11" s="1"/>
  <c r="H52" i="11"/>
  <c r="H53" i="11"/>
  <c r="J53" i="11" s="1"/>
  <c r="C10" i="11" s="1"/>
  <c r="D65" i="2"/>
  <c r="D66" i="2" s="1"/>
  <c r="H43" i="11"/>
  <c r="J43" i="11" s="1"/>
  <c r="H24" i="11"/>
  <c r="J24" i="11" s="1"/>
  <c r="H39" i="11"/>
  <c r="J39" i="11" s="1"/>
  <c r="H37" i="11"/>
  <c r="J37" i="11" s="1"/>
  <c r="B15" i="11" s="1"/>
  <c r="H34" i="11"/>
  <c r="J34" i="11" s="1"/>
  <c r="B12" i="11" s="1"/>
  <c r="H31" i="11"/>
  <c r="J31" i="11" s="1"/>
  <c r="B9" i="11" s="1"/>
  <c r="H26" i="11"/>
  <c r="J26" i="11" s="1"/>
  <c r="B4" i="11" s="1"/>
  <c r="H25" i="11"/>
  <c r="J25" i="11" s="1"/>
  <c r="H41" i="11"/>
  <c r="J41" i="11" s="1"/>
  <c r="H36" i="11"/>
  <c r="J36" i="11" s="1"/>
  <c r="B14" i="11" s="1"/>
  <c r="H35" i="11"/>
  <c r="J35" i="11" s="1"/>
  <c r="B13" i="11" s="1"/>
  <c r="H33" i="11"/>
  <c r="J33" i="11" s="1"/>
  <c r="B11" i="11" s="1"/>
  <c r="H30" i="11"/>
  <c r="J30" i="11" s="1"/>
  <c r="B8" i="11" s="1"/>
  <c r="H29" i="11"/>
  <c r="J29" i="11" s="1"/>
  <c r="B7" i="11" s="1"/>
  <c r="H28" i="11"/>
  <c r="J28" i="11" s="1"/>
  <c r="B6" i="11" s="1"/>
  <c r="H27" i="11"/>
  <c r="J27" i="11" s="1"/>
  <c r="B5" i="11" s="1"/>
  <c r="H38" i="11"/>
  <c r="J38" i="11" s="1"/>
  <c r="H42" i="11"/>
  <c r="J42" i="11" s="1"/>
  <c r="J94" i="11" l="1"/>
  <c r="E9" i="11" s="1"/>
  <c r="J52" i="11"/>
  <c r="C9" i="11" s="1"/>
  <c r="AG7" i="9"/>
  <c r="AG8" i="9"/>
  <c r="AG9" i="9"/>
  <c r="AG10" i="9"/>
  <c r="AG11" i="9"/>
  <c r="AG12" i="9"/>
  <c r="AG13" i="9"/>
  <c r="AG14" i="9"/>
  <c r="AG15" i="9"/>
  <c r="AG16" i="9"/>
  <c r="AG17" i="9"/>
  <c r="AG18" i="9"/>
  <c r="AG19" i="9"/>
  <c r="AG20" i="9"/>
  <c r="AG21" i="9"/>
  <c r="AG22" i="9"/>
  <c r="AG23" i="9"/>
  <c r="AG24" i="9"/>
  <c r="AG25" i="9"/>
  <c r="AG26" i="9" s="1"/>
  <c r="AG27" i="9" s="1"/>
  <c r="AG28" i="9" s="1"/>
  <c r="AG29" i="9" s="1"/>
  <c r="AG30" i="9" s="1"/>
  <c r="AG31" i="9" s="1"/>
  <c r="AG32" i="9" s="1"/>
  <c r="AG33" i="9" s="1"/>
  <c r="AG34" i="9" s="1"/>
  <c r="AG35" i="9" s="1"/>
  <c r="AG36" i="9" s="1"/>
  <c r="G76" i="9"/>
  <c r="H76" i="9" s="1"/>
  <c r="Z7" i="9" s="1"/>
  <c r="G77" i="9"/>
  <c r="H77" i="9" s="1"/>
  <c r="Z8" i="9" s="1"/>
  <c r="G78" i="9"/>
  <c r="H78" i="9" s="1"/>
  <c r="Z9" i="9" s="1"/>
  <c r="G79" i="9"/>
  <c r="H79" i="9" s="1"/>
  <c r="Z10" i="9" s="1"/>
  <c r="G80" i="9"/>
  <c r="H80" i="9" s="1"/>
  <c r="Z11" i="9" s="1"/>
  <c r="G81" i="9"/>
  <c r="H81" i="9" s="1"/>
  <c r="Z12" i="9" s="1"/>
  <c r="G82" i="9"/>
  <c r="H82" i="9" s="1"/>
  <c r="Z13" i="9" s="1"/>
  <c r="G83" i="9"/>
  <c r="H83" i="9" s="1"/>
  <c r="Z14" i="9" s="1"/>
  <c r="G84" i="9"/>
  <c r="H84" i="9" s="1"/>
  <c r="Z15" i="9" s="1"/>
  <c r="G85" i="9"/>
  <c r="H85" i="9" s="1"/>
  <c r="Z16" i="9" s="1"/>
  <c r="G86" i="9"/>
  <c r="H86" i="9" s="1"/>
  <c r="Z17" i="9" s="1"/>
  <c r="G87" i="9"/>
  <c r="H87" i="9" s="1"/>
  <c r="Z18" i="9" s="1"/>
  <c r="G88" i="9"/>
  <c r="H88" i="9" s="1"/>
  <c r="Z19" i="9" s="1"/>
  <c r="G89" i="9"/>
  <c r="H89" i="9" s="1"/>
  <c r="Z20" i="9" s="1"/>
  <c r="G90" i="9"/>
  <c r="G91" i="9"/>
  <c r="H91" i="9" s="1"/>
  <c r="Z22" i="9" s="1"/>
  <c r="G92" i="9"/>
  <c r="H92" i="9" s="1"/>
  <c r="Z23" i="9" s="1"/>
  <c r="G93" i="9"/>
  <c r="H93" i="9" s="1"/>
  <c r="Z24" i="9" s="1"/>
  <c r="Z25" i="9" s="1"/>
  <c r="Z26" i="9" s="1"/>
  <c r="Z27" i="9" s="1"/>
  <c r="Z28" i="9" s="1"/>
  <c r="Z29" i="9" s="1"/>
  <c r="Z30" i="9" s="1"/>
  <c r="Z31" i="9" s="1"/>
  <c r="Z32" i="9" s="1"/>
  <c r="Z33" i="9" s="1"/>
  <c r="Z34" i="9" s="1"/>
  <c r="Z35" i="9" s="1"/>
  <c r="Z36" i="9" s="1"/>
  <c r="J4" i="9"/>
  <c r="AC7" i="9" s="1"/>
  <c r="J5" i="9"/>
  <c r="J6" i="9"/>
  <c r="J7" i="9"/>
  <c r="J8" i="9"/>
  <c r="J9" i="9"/>
  <c r="J10" i="9"/>
  <c r="J11" i="9"/>
  <c r="AC14" i="9" s="1"/>
  <c r="J12" i="9"/>
  <c r="J13" i="9"/>
  <c r="J14" i="9"/>
  <c r="J15" i="9"/>
  <c r="J16" i="9"/>
  <c r="J17" i="9"/>
  <c r="AC20" i="9" s="1"/>
  <c r="J18" i="9"/>
  <c r="J19" i="9"/>
  <c r="AC22" i="9" s="1"/>
  <c r="J20" i="9"/>
  <c r="AC23" i="9" s="1"/>
  <c r="J21" i="9"/>
  <c r="J22" i="9"/>
  <c r="J23" i="9"/>
  <c r="J24" i="9"/>
  <c r="J25" i="9"/>
  <c r="AD10" i="9" s="1"/>
  <c r="J26" i="9"/>
  <c r="J27" i="9"/>
  <c r="AD12" i="9" s="1"/>
  <c r="J28" i="9"/>
  <c r="AD13" i="9" s="1"/>
  <c r="J29" i="9"/>
  <c r="J30" i="9"/>
  <c r="J31" i="9"/>
  <c r="J32" i="9"/>
  <c r="J33" i="9"/>
  <c r="AD18" i="9" s="1"/>
  <c r="J34" i="9"/>
  <c r="J35" i="9"/>
  <c r="AD20" i="9" s="1"/>
  <c r="J36" i="9"/>
  <c r="AD21" i="9" s="1"/>
  <c r="J37" i="9"/>
  <c r="J38" i="9"/>
  <c r="J39" i="9"/>
  <c r="J40" i="9"/>
  <c r="J41" i="9"/>
  <c r="AE8" i="9" s="1"/>
  <c r="J42" i="9"/>
  <c r="J43" i="9"/>
  <c r="AE10" i="9" s="1"/>
  <c r="J44" i="9"/>
  <c r="AE11" i="9" s="1"/>
  <c r="J45" i="9"/>
  <c r="J46" i="9"/>
  <c r="J47" i="9"/>
  <c r="J48" i="9"/>
  <c r="J49" i="9"/>
  <c r="AE16" i="9" s="1"/>
  <c r="J50" i="9"/>
  <c r="J51" i="9"/>
  <c r="AE18" i="9" s="1"/>
  <c r="J52" i="9"/>
  <c r="AE19" i="9" s="1"/>
  <c r="J53" i="9"/>
  <c r="J54" i="9"/>
  <c r="J55" i="9"/>
  <c r="J56" i="9"/>
  <c r="J57" i="9"/>
  <c r="AE24" i="9" s="1"/>
  <c r="J58" i="9"/>
  <c r="J59" i="9"/>
  <c r="AF8" i="9" s="1"/>
  <c r="J60" i="9"/>
  <c r="AF9" i="9" s="1"/>
  <c r="J61" i="9"/>
  <c r="J62" i="9"/>
  <c r="J63" i="9"/>
  <c r="J64" i="9"/>
  <c r="AF13" i="9" s="1"/>
  <c r="J65" i="9"/>
  <c r="J66" i="9"/>
  <c r="J67" i="9"/>
  <c r="AF16" i="9" s="1"/>
  <c r="J68" i="9"/>
  <c r="AF17" i="9" s="1"/>
  <c r="J69" i="9"/>
  <c r="J70" i="9"/>
  <c r="J71" i="9"/>
  <c r="J72" i="9"/>
  <c r="AF21" i="9" s="1"/>
  <c r="J73" i="9"/>
  <c r="J74" i="9"/>
  <c r="J75" i="9"/>
  <c r="AF24" i="9" s="1"/>
  <c r="AC15" i="9"/>
  <c r="AD16" i="9"/>
  <c r="AD17" i="9"/>
  <c r="AE17" i="9"/>
  <c r="AF18" i="9"/>
  <c r="AD19" i="9"/>
  <c r="AF19" i="9"/>
  <c r="AE20" i="9"/>
  <c r="AF20" i="9"/>
  <c r="AE21" i="9"/>
  <c r="AD22" i="9"/>
  <c r="AE22" i="9"/>
  <c r="AF22" i="9"/>
  <c r="AD23" i="9"/>
  <c r="AE23" i="9"/>
  <c r="AF23" i="9"/>
  <c r="AD24" i="9"/>
  <c r="AD25" i="9"/>
  <c r="AD26" i="9" s="1"/>
  <c r="AD27" i="9" s="1"/>
  <c r="AD28" i="9" s="1"/>
  <c r="AD29" i="9" s="1"/>
  <c r="AD30" i="9" s="1"/>
  <c r="AD31" i="9" s="1"/>
  <c r="AD32" i="9" s="1"/>
  <c r="AD33" i="9" s="1"/>
  <c r="AD34" i="9" s="1"/>
  <c r="AD35" i="9" s="1"/>
  <c r="AD36" i="9" s="1"/>
  <c r="AE25" i="9"/>
  <c r="AE26" i="9" s="1"/>
  <c r="AE27" i="9" s="1"/>
  <c r="AE28" i="9" s="1"/>
  <c r="AE29" i="9" s="1"/>
  <c r="AE30" i="9" s="1"/>
  <c r="AE31" i="9" s="1"/>
  <c r="AE32" i="9" s="1"/>
  <c r="AE33" i="9" s="1"/>
  <c r="AE34" i="9" s="1"/>
  <c r="AE35" i="9" s="1"/>
  <c r="AE36" i="9" s="1"/>
  <c r="AF25" i="9"/>
  <c r="AF26" i="9" s="1"/>
  <c r="AF27" i="9" s="1"/>
  <c r="AF28" i="9" s="1"/>
  <c r="AF29" i="9" s="1"/>
  <c r="AF30" i="9" s="1"/>
  <c r="AF31" i="9" s="1"/>
  <c r="AF32" i="9" s="1"/>
  <c r="AF33" i="9" s="1"/>
  <c r="AF34" i="9" s="1"/>
  <c r="AF35" i="9" s="1"/>
  <c r="AF36" i="9" s="1"/>
  <c r="AC17" i="9"/>
  <c r="AC18" i="9"/>
  <c r="AC19" i="9"/>
  <c r="AC21" i="9"/>
  <c r="AC24" i="9"/>
  <c r="AC25" i="9"/>
  <c r="AC26" i="9" s="1"/>
  <c r="AC27" i="9" s="1"/>
  <c r="AC28" i="9" s="1"/>
  <c r="AC29" i="9" s="1"/>
  <c r="AC30" i="9" s="1"/>
  <c r="AC31" i="9" s="1"/>
  <c r="AC32" i="9" s="1"/>
  <c r="AC33" i="9" s="1"/>
  <c r="AC34" i="9" s="1"/>
  <c r="AC35" i="9" s="1"/>
  <c r="AC36" i="9" s="1"/>
  <c r="AD7" i="9"/>
  <c r="AE7" i="9"/>
  <c r="AF7" i="9"/>
  <c r="AD8" i="9"/>
  <c r="AD9" i="9"/>
  <c r="AE9" i="9"/>
  <c r="AF10" i="9"/>
  <c r="AD11" i="9"/>
  <c r="AF11" i="9"/>
  <c r="AE12" i="9"/>
  <c r="AF12" i="9"/>
  <c r="AE13" i="9"/>
  <c r="AD14" i="9"/>
  <c r="AE14" i="9"/>
  <c r="AF14" i="9"/>
  <c r="AD15" i="9"/>
  <c r="AE15" i="9"/>
  <c r="AF15" i="9"/>
  <c r="AC8" i="9"/>
  <c r="AC9" i="9"/>
  <c r="AC10" i="9"/>
  <c r="AC11" i="9"/>
  <c r="AC12" i="9"/>
  <c r="AC13" i="9"/>
  <c r="AC16" i="9"/>
  <c r="G75" i="9"/>
  <c r="H75" i="9" s="1"/>
  <c r="Y24" i="9" s="1"/>
  <c r="Y25" i="9" s="1"/>
  <c r="Y26" i="9" s="1"/>
  <c r="Y27" i="9" s="1"/>
  <c r="Y28" i="9" s="1"/>
  <c r="Y29" i="9" s="1"/>
  <c r="Y30" i="9" s="1"/>
  <c r="Y31" i="9" s="1"/>
  <c r="Y32" i="9" s="1"/>
  <c r="Y33" i="9" s="1"/>
  <c r="Y34" i="9" s="1"/>
  <c r="Y35" i="9" s="1"/>
  <c r="Y36" i="9" s="1"/>
  <c r="G74" i="9"/>
  <c r="H74" i="9" s="1"/>
  <c r="Y23" i="9" s="1"/>
  <c r="G73" i="9"/>
  <c r="H73" i="9" s="1"/>
  <c r="Y22" i="9" s="1"/>
  <c r="G72" i="9"/>
  <c r="H72" i="9" s="1"/>
  <c r="Y21" i="9" s="1"/>
  <c r="G71" i="9"/>
  <c r="G70" i="9"/>
  <c r="H70" i="9" s="1"/>
  <c r="Y19" i="9" s="1"/>
  <c r="G69" i="9"/>
  <c r="G68" i="9"/>
  <c r="H68" i="9" s="1"/>
  <c r="Y17" i="9" s="1"/>
  <c r="G67" i="9"/>
  <c r="G66" i="9"/>
  <c r="G65" i="9"/>
  <c r="G64" i="9"/>
  <c r="H64" i="9" s="1"/>
  <c r="Y13" i="9" s="1"/>
  <c r="G63" i="9"/>
  <c r="G62" i="9"/>
  <c r="H62" i="9" s="1"/>
  <c r="Y11" i="9" s="1"/>
  <c r="G61" i="9"/>
  <c r="H61" i="9" s="1"/>
  <c r="Y10" i="9" s="1"/>
  <c r="G60" i="9"/>
  <c r="H60" i="9" s="1"/>
  <c r="Y9" i="9" s="1"/>
  <c r="G59" i="9"/>
  <c r="G58" i="9"/>
  <c r="H58" i="9" s="1"/>
  <c r="Y7" i="9" s="1"/>
  <c r="G57" i="9"/>
  <c r="H57" i="9" s="1"/>
  <c r="X24" i="9" s="1"/>
  <c r="X25" i="9" s="1"/>
  <c r="X26" i="9" s="1"/>
  <c r="X27" i="9" s="1"/>
  <c r="X28" i="9" s="1"/>
  <c r="X29" i="9" s="1"/>
  <c r="X30" i="9" s="1"/>
  <c r="X31" i="9" s="1"/>
  <c r="X32" i="9" s="1"/>
  <c r="X33" i="9" s="1"/>
  <c r="X34" i="9" s="1"/>
  <c r="X35" i="9" s="1"/>
  <c r="X36" i="9" s="1"/>
  <c r="G56" i="9"/>
  <c r="H56" i="9" s="1"/>
  <c r="X23" i="9" s="1"/>
  <c r="G55" i="9"/>
  <c r="H55" i="9" s="1"/>
  <c r="X22" i="9" s="1"/>
  <c r="G54" i="9"/>
  <c r="H54" i="9" s="1"/>
  <c r="X21" i="9" s="1"/>
  <c r="G53" i="9"/>
  <c r="G52" i="9"/>
  <c r="H52" i="9" s="1"/>
  <c r="X19" i="9" s="1"/>
  <c r="G51" i="9"/>
  <c r="G50" i="9"/>
  <c r="H50" i="9" s="1"/>
  <c r="X17" i="9" s="1"/>
  <c r="G49" i="9"/>
  <c r="G48" i="9"/>
  <c r="H48" i="9" s="1"/>
  <c r="X15" i="9" s="1"/>
  <c r="G47" i="9"/>
  <c r="G46" i="9"/>
  <c r="H46" i="9" s="1"/>
  <c r="X13" i="9" s="1"/>
  <c r="G45" i="9"/>
  <c r="G44" i="9"/>
  <c r="H44" i="9" s="1"/>
  <c r="X11" i="9" s="1"/>
  <c r="G43" i="9"/>
  <c r="H43" i="9" s="1"/>
  <c r="X10" i="9" s="1"/>
  <c r="G42" i="9"/>
  <c r="H42" i="9" s="1"/>
  <c r="X9" i="9" s="1"/>
  <c r="G41" i="9"/>
  <c r="G40" i="9"/>
  <c r="H40" i="9" s="1"/>
  <c r="X7" i="9" s="1"/>
  <c r="G22" i="9"/>
  <c r="H22" i="9" s="1"/>
  <c r="W7" i="9" s="1"/>
  <c r="G23" i="9"/>
  <c r="H23" i="9" s="1"/>
  <c r="W8" i="9" s="1"/>
  <c r="G24" i="9"/>
  <c r="H24" i="9" s="1"/>
  <c r="W9" i="9" s="1"/>
  <c r="G25" i="9"/>
  <c r="H25" i="9" s="1"/>
  <c r="W10" i="9" s="1"/>
  <c r="G26" i="9"/>
  <c r="H26" i="9" s="1"/>
  <c r="W11" i="9" s="1"/>
  <c r="G27" i="9"/>
  <c r="H27" i="9" s="1"/>
  <c r="W12" i="9" s="1"/>
  <c r="G28" i="9"/>
  <c r="H28" i="9" s="1"/>
  <c r="W13" i="9" s="1"/>
  <c r="G29" i="9"/>
  <c r="H29" i="9" s="1"/>
  <c r="W14" i="9" s="1"/>
  <c r="G30" i="9"/>
  <c r="H30" i="9" s="1"/>
  <c r="W15" i="9" s="1"/>
  <c r="G31" i="9"/>
  <c r="H31" i="9" s="1"/>
  <c r="W16" i="9" s="1"/>
  <c r="G32" i="9"/>
  <c r="H32" i="9" s="1"/>
  <c r="W17" i="9" s="1"/>
  <c r="G33" i="9"/>
  <c r="H33" i="9" s="1"/>
  <c r="W18" i="9" s="1"/>
  <c r="G34" i="9"/>
  <c r="H34" i="9" s="1"/>
  <c r="W19" i="9" s="1"/>
  <c r="G35" i="9"/>
  <c r="H35" i="9" s="1"/>
  <c r="W20" i="9" s="1"/>
  <c r="G36" i="9"/>
  <c r="H36" i="9" s="1"/>
  <c r="W21" i="9" s="1"/>
  <c r="G37" i="9"/>
  <c r="H37" i="9" s="1"/>
  <c r="W22" i="9" s="1"/>
  <c r="G38" i="9"/>
  <c r="H38" i="9" s="1"/>
  <c r="W23" i="9" s="1"/>
  <c r="G39" i="9"/>
  <c r="H39" i="9" s="1"/>
  <c r="W24" i="9" s="1"/>
  <c r="W25" i="9" s="1"/>
  <c r="W26" i="9" s="1"/>
  <c r="W27" i="9" s="1"/>
  <c r="W28" i="9" s="1"/>
  <c r="W29" i="9" s="1"/>
  <c r="W30" i="9" s="1"/>
  <c r="W31" i="9" s="1"/>
  <c r="W32" i="9" s="1"/>
  <c r="W33" i="9" s="1"/>
  <c r="W34" i="9" s="1"/>
  <c r="W35" i="9" s="1"/>
  <c r="W36" i="9" s="1"/>
  <c r="AH23" i="1"/>
  <c r="AG23" i="1"/>
  <c r="AF23" i="1"/>
  <c r="AE23" i="1"/>
  <c r="AD23" i="1"/>
  <c r="AC23" i="1"/>
  <c r="AB23" i="1"/>
  <c r="AA23" i="1"/>
  <c r="Z23" i="1"/>
  <c r="Y23" i="1"/>
  <c r="AG22" i="1"/>
  <c r="AF22" i="1"/>
  <c r="AE22" i="1"/>
  <c r="AD22" i="1"/>
  <c r="AC22" i="1"/>
  <c r="AB22" i="1"/>
  <c r="AA22" i="1"/>
  <c r="Z22" i="1"/>
  <c r="Y22" i="1"/>
  <c r="X22" i="1"/>
  <c r="AF21" i="1"/>
  <c r="AE21" i="1"/>
  <c r="AD21" i="1"/>
  <c r="AC21" i="1"/>
  <c r="AB21" i="1"/>
  <c r="AA21" i="1"/>
  <c r="Z21" i="1"/>
  <c r="Y21" i="1"/>
  <c r="X21" i="1"/>
  <c r="W21" i="1"/>
  <c r="AE20" i="1"/>
  <c r="AD20" i="1"/>
  <c r="AC20" i="1"/>
  <c r="AB20" i="1"/>
  <c r="AA20" i="1"/>
  <c r="Z20" i="1"/>
  <c r="Y20" i="1"/>
  <c r="X20" i="1"/>
  <c r="W20" i="1"/>
  <c r="V20" i="1"/>
  <c r="AD19" i="1"/>
  <c r="AC19" i="1"/>
  <c r="AB19" i="1"/>
  <c r="AA19" i="1"/>
  <c r="Z19" i="1"/>
  <c r="Y19" i="1"/>
  <c r="X19" i="1"/>
  <c r="W19" i="1"/>
  <c r="V19" i="1"/>
  <c r="U19" i="1"/>
  <c r="AC18" i="1"/>
  <c r="AB18" i="1"/>
  <c r="AA18" i="1"/>
  <c r="Z18" i="1"/>
  <c r="Y18" i="1"/>
  <c r="X18" i="1"/>
  <c r="W18" i="1"/>
  <c r="V18" i="1"/>
  <c r="U18" i="1"/>
  <c r="T18" i="1"/>
  <c r="AB17" i="1"/>
  <c r="AA17" i="1"/>
  <c r="Z17" i="1"/>
  <c r="Y17" i="1"/>
  <c r="X17" i="1"/>
  <c r="W17" i="1"/>
  <c r="V17" i="1"/>
  <c r="U17" i="1"/>
  <c r="T17" i="1"/>
  <c r="S17" i="1"/>
  <c r="AA16" i="1"/>
  <c r="Z16" i="1"/>
  <c r="Y16" i="1"/>
  <c r="X16" i="1"/>
  <c r="W16" i="1"/>
  <c r="V16" i="1"/>
  <c r="U16" i="1"/>
  <c r="T16" i="1"/>
  <c r="S16" i="1"/>
  <c r="R16" i="1"/>
  <c r="Z15" i="1"/>
  <c r="Y15" i="1"/>
  <c r="X15" i="1"/>
  <c r="W15" i="1"/>
  <c r="V15" i="1"/>
  <c r="U15" i="1"/>
  <c r="T15" i="1"/>
  <c r="S15" i="1"/>
  <c r="R15" i="1"/>
  <c r="Q15" i="1"/>
  <c r="Y14" i="1"/>
  <c r="X14" i="1"/>
  <c r="W14" i="1"/>
  <c r="V14" i="1"/>
  <c r="U14" i="1"/>
  <c r="T14" i="1"/>
  <c r="S14" i="1"/>
  <c r="R14" i="1"/>
  <c r="Q14" i="1"/>
  <c r="P14" i="1"/>
  <c r="X13" i="1"/>
  <c r="W13" i="1"/>
  <c r="V13" i="1"/>
  <c r="U13" i="1"/>
  <c r="T13" i="1"/>
  <c r="S13" i="1"/>
  <c r="R13" i="1"/>
  <c r="Q13" i="1"/>
  <c r="P13" i="1"/>
  <c r="O13" i="1"/>
  <c r="W12" i="1"/>
  <c r="V12" i="1"/>
  <c r="U12" i="1"/>
  <c r="T12" i="1"/>
  <c r="S12" i="1"/>
  <c r="R12" i="1"/>
  <c r="Q12" i="1"/>
  <c r="P12" i="1"/>
  <c r="O12" i="1"/>
  <c r="N12" i="1"/>
  <c r="V11" i="1"/>
  <c r="U11" i="1"/>
  <c r="T11" i="1"/>
  <c r="S11" i="1"/>
  <c r="R11" i="1"/>
  <c r="Q11" i="1"/>
  <c r="P11" i="1"/>
  <c r="O11" i="1"/>
  <c r="N11" i="1"/>
  <c r="M11" i="1"/>
  <c r="U10" i="1"/>
  <c r="T10" i="1"/>
  <c r="S10" i="1"/>
  <c r="R10" i="1"/>
  <c r="Q10" i="1"/>
  <c r="P10" i="1"/>
  <c r="O10" i="1"/>
  <c r="N10" i="1"/>
  <c r="M10" i="1"/>
  <c r="L10" i="1"/>
  <c r="T9" i="1"/>
  <c r="S9" i="1"/>
  <c r="R9" i="1"/>
  <c r="Q9" i="1"/>
  <c r="P9" i="1"/>
  <c r="O9" i="1"/>
  <c r="N9" i="1"/>
  <c r="M9" i="1"/>
  <c r="L9" i="1"/>
  <c r="K9" i="1"/>
  <c r="K8" i="1"/>
  <c r="L8" i="1"/>
  <c r="M8" i="1"/>
  <c r="N8" i="1"/>
  <c r="O8" i="1"/>
  <c r="P8" i="1"/>
  <c r="Q8" i="1"/>
  <c r="R8" i="1"/>
  <c r="S8" i="1"/>
  <c r="Y8" i="1"/>
  <c r="Z8" i="1"/>
  <c r="AA8" i="1"/>
  <c r="AB8" i="1"/>
  <c r="AC8" i="1"/>
  <c r="AD8" i="1"/>
  <c r="AE8" i="1"/>
  <c r="J8" i="1"/>
  <c r="I29" i="9" l="1"/>
  <c r="AK14" i="9" s="1"/>
  <c r="I25" i="9"/>
  <c r="AK10" i="9" s="1"/>
  <c r="I86" i="9"/>
  <c r="I22" i="9"/>
  <c r="AK7" i="9" s="1"/>
  <c r="I91" i="9"/>
  <c r="AN22" i="9" s="1"/>
  <c r="I77" i="9"/>
  <c r="I83" i="9"/>
  <c r="AN14" i="9" s="1"/>
  <c r="I76" i="9"/>
  <c r="I27" i="9"/>
  <c r="AK12" i="9" s="1"/>
  <c r="I82" i="9"/>
  <c r="AN13" i="9" s="1"/>
  <c r="I78" i="9"/>
  <c r="AN9" i="9" s="1"/>
  <c r="AN17" i="9"/>
  <c r="I49" i="9"/>
  <c r="AL16" i="9" s="1"/>
  <c r="I90" i="9"/>
  <c r="I51" i="9"/>
  <c r="AG6" i="9"/>
  <c r="H90" i="9"/>
  <c r="Z21" i="9" s="1"/>
  <c r="Z6" i="9" s="1"/>
  <c r="R7" i="9" s="1"/>
  <c r="D27" i="10" s="1" a="1"/>
  <c r="D27" i="10" s="1"/>
  <c r="I87" i="9"/>
  <c r="I79" i="9"/>
  <c r="I92" i="9"/>
  <c r="I88" i="9"/>
  <c r="I84" i="9"/>
  <c r="I80" i="9"/>
  <c r="I89" i="9"/>
  <c r="I85" i="9"/>
  <c r="I93" i="9"/>
  <c r="I81" i="9"/>
  <c r="W6" i="9"/>
  <c r="O7" i="9" s="1"/>
  <c r="D24" i="10" s="1" a="1"/>
  <c r="D24" i="10" s="1"/>
  <c r="I37" i="9"/>
  <c r="I33" i="9"/>
  <c r="I44" i="9"/>
  <c r="I48" i="9"/>
  <c r="I72" i="9"/>
  <c r="I35" i="9"/>
  <c r="I73" i="9"/>
  <c r="AC6" i="9"/>
  <c r="AE6" i="9"/>
  <c r="AD6" i="9"/>
  <c r="AF6" i="9"/>
  <c r="I65" i="9"/>
  <c r="I59" i="9"/>
  <c r="I67" i="9"/>
  <c r="I41" i="9"/>
  <c r="I47" i="9"/>
  <c r="I45" i="9"/>
  <c r="I66" i="9"/>
  <c r="I53" i="9"/>
  <c r="I64" i="9"/>
  <c r="I52" i="9"/>
  <c r="I54" i="9"/>
  <c r="I46" i="9"/>
  <c r="I56" i="9"/>
  <c r="I42" i="9"/>
  <c r="I57" i="9"/>
  <c r="I50" i="9"/>
  <c r="I55" i="9"/>
  <c r="I71" i="9"/>
  <c r="I69" i="9"/>
  <c r="H69" i="9"/>
  <c r="Y18" i="9" s="1"/>
  <c r="I74" i="9"/>
  <c r="I68" i="9"/>
  <c r="I75" i="9"/>
  <c r="I70" i="9"/>
  <c r="I60" i="9"/>
  <c r="I63" i="9"/>
  <c r="I61" i="9"/>
  <c r="H65" i="9"/>
  <c r="Y14" i="9" s="1"/>
  <c r="I58" i="9"/>
  <c r="I62" i="9"/>
  <c r="H59" i="9"/>
  <c r="Y8" i="9" s="1"/>
  <c r="H63" i="9"/>
  <c r="Y12" i="9" s="1"/>
  <c r="H67" i="9"/>
  <c r="Y16" i="9" s="1"/>
  <c r="H71" i="9"/>
  <c r="Y20" i="9" s="1"/>
  <c r="H66" i="9"/>
  <c r="Y15" i="9" s="1"/>
  <c r="I43" i="9"/>
  <c r="H47" i="9"/>
  <c r="X14" i="9" s="1"/>
  <c r="H51" i="9"/>
  <c r="X18" i="9" s="1"/>
  <c r="I40" i="9"/>
  <c r="H41" i="9"/>
  <c r="X8" i="9" s="1"/>
  <c r="H45" i="9"/>
  <c r="X12" i="9" s="1"/>
  <c r="H49" i="9"/>
  <c r="X16" i="9" s="1"/>
  <c r="H53" i="9"/>
  <c r="X20" i="9" s="1"/>
  <c r="I32" i="9"/>
  <c r="I36" i="9"/>
  <c r="I28" i="9"/>
  <c r="I24" i="9"/>
  <c r="I34" i="9"/>
  <c r="I38" i="9"/>
  <c r="I30" i="9"/>
  <c r="I26" i="9"/>
  <c r="I31" i="9"/>
  <c r="I39" i="9"/>
  <c r="I23" i="9"/>
  <c r="AN7" i="9" l="1"/>
  <c r="AN8" i="9"/>
  <c r="AL18" i="9"/>
  <c r="AK19" i="9"/>
  <c r="AL17" i="9"/>
  <c r="AL20" i="9"/>
  <c r="AL15" i="9"/>
  <c r="AN16" i="9"/>
  <c r="AK9" i="9"/>
  <c r="AL7" i="9"/>
  <c r="AL11" i="9"/>
  <c r="AN20" i="9"/>
  <c r="AN11" i="9"/>
  <c r="AK13" i="9"/>
  <c r="AK24" i="9"/>
  <c r="AK25" i="9" s="1"/>
  <c r="AK26" i="9" s="1"/>
  <c r="AK27" i="9" s="1"/>
  <c r="AK28" i="9" s="1"/>
  <c r="AK29" i="9" s="1"/>
  <c r="AK30" i="9" s="1"/>
  <c r="AK31" i="9" s="1"/>
  <c r="AK32" i="9" s="1"/>
  <c r="AK33" i="9" s="1"/>
  <c r="AK34" i="9" s="1"/>
  <c r="AK35" i="9" s="1"/>
  <c r="AK36" i="9" s="1"/>
  <c r="AK18" i="9"/>
  <c r="AN15" i="9"/>
  <c r="AL9" i="9"/>
  <c r="AK21" i="9"/>
  <c r="AK16" i="9"/>
  <c r="AK17" i="9"/>
  <c r="AL10" i="9"/>
  <c r="AL13" i="9"/>
  <c r="AK22" i="9"/>
  <c r="AN19" i="9"/>
  <c r="AK11" i="9"/>
  <c r="AK20" i="9"/>
  <c r="AN23" i="9"/>
  <c r="AN12" i="9"/>
  <c r="AN10" i="9"/>
  <c r="AK8" i="9"/>
  <c r="AK15" i="9"/>
  <c r="AL19" i="9"/>
  <c r="AK23" i="9"/>
  <c r="AN24" i="9"/>
  <c r="AN25" i="9" s="1"/>
  <c r="AN26" i="9" s="1"/>
  <c r="AN27" i="9" s="1"/>
  <c r="AN28" i="9" s="1"/>
  <c r="AN29" i="9" s="1"/>
  <c r="AN30" i="9" s="1"/>
  <c r="AN31" i="9" s="1"/>
  <c r="AN32" i="9" s="1"/>
  <c r="AN33" i="9" s="1"/>
  <c r="AN34" i="9" s="1"/>
  <c r="AN35" i="9" s="1"/>
  <c r="AN36" i="9" s="1"/>
  <c r="AN18" i="9"/>
  <c r="AN21" i="9"/>
  <c r="X6" i="9"/>
  <c r="P7" i="9" s="1"/>
  <c r="D25" i="10" s="1" a="1"/>
  <c r="D25" i="10" s="1"/>
  <c r="Y6" i="9"/>
  <c r="Q7" i="9" s="1"/>
  <c r="D26" i="10" s="1" a="1"/>
  <c r="D26" i="10" s="1"/>
  <c r="AM10" i="9"/>
  <c r="AM18" i="9"/>
  <c r="AL21" i="9"/>
  <c r="AL8" i="9"/>
  <c r="AM12" i="9"/>
  <c r="AM20" i="9"/>
  <c r="AM9" i="9"/>
  <c r="AL22" i="9"/>
  <c r="AM13" i="9"/>
  <c r="AM16" i="9"/>
  <c r="AM22" i="9"/>
  <c r="AM19" i="9"/>
  <c r="AM8" i="9"/>
  <c r="AM24" i="9"/>
  <c r="AM25" i="9" s="1"/>
  <c r="AM26" i="9" s="1"/>
  <c r="AM27" i="9" s="1"/>
  <c r="AM28" i="9" s="1"/>
  <c r="AM29" i="9" s="1"/>
  <c r="AM30" i="9" s="1"/>
  <c r="AM31" i="9" s="1"/>
  <c r="AM32" i="9" s="1"/>
  <c r="AM33" i="9" s="1"/>
  <c r="AM34" i="9" s="1"/>
  <c r="AM35" i="9" s="1"/>
  <c r="AM36" i="9" s="1"/>
  <c r="AL24" i="9"/>
  <c r="AL25" i="9" s="1"/>
  <c r="AL26" i="9" s="1"/>
  <c r="AL27" i="9" s="1"/>
  <c r="AL28" i="9" s="1"/>
  <c r="AL29" i="9" s="1"/>
  <c r="AL30" i="9" s="1"/>
  <c r="AL31" i="9" s="1"/>
  <c r="AL32" i="9" s="1"/>
  <c r="AL33" i="9" s="1"/>
  <c r="AL34" i="9" s="1"/>
  <c r="AL35" i="9" s="1"/>
  <c r="AL36" i="9" s="1"/>
  <c r="AM15" i="9"/>
  <c r="AM14" i="9"/>
  <c r="AM11" i="9"/>
  <c r="AM17" i="9"/>
  <c r="AL12" i="9"/>
  <c r="AM21" i="9"/>
  <c r="AM7" i="9"/>
  <c r="AM23" i="9"/>
  <c r="AL23" i="9"/>
  <c r="AL14" i="9"/>
  <c r="AK6" i="9" l="1"/>
  <c r="AN6" i="9"/>
  <c r="R6" i="9" s="1"/>
  <c r="E27" i="10" s="1" a="1"/>
  <c r="E27" i="10" s="1"/>
  <c r="AL6" i="9"/>
  <c r="AM6" i="9"/>
  <c r="G14" i="9" l="1"/>
  <c r="H14" i="9" s="1"/>
  <c r="V17" i="9" s="1"/>
  <c r="G15" i="9"/>
  <c r="H15" i="9" s="1"/>
  <c r="V18" i="9" s="1"/>
  <c r="G16" i="9"/>
  <c r="H16" i="9" s="1"/>
  <c r="V19" i="9" s="1"/>
  <c r="G17" i="9"/>
  <c r="H17" i="9" s="1"/>
  <c r="V20" i="9" s="1"/>
  <c r="G18" i="9"/>
  <c r="H18" i="9" s="1"/>
  <c r="V21" i="9" s="1"/>
  <c r="G19" i="9"/>
  <c r="H19" i="9" s="1"/>
  <c r="V22" i="9" s="1"/>
  <c r="G20" i="9"/>
  <c r="H20" i="9" s="1"/>
  <c r="V23" i="9" s="1"/>
  <c r="G21" i="9"/>
  <c r="H21" i="9" s="1"/>
  <c r="V24" i="9" s="1"/>
  <c r="V25" i="9" s="1"/>
  <c r="V26" i="9" s="1"/>
  <c r="V27" i="9" s="1"/>
  <c r="V28" i="9" s="1"/>
  <c r="V29" i="9" s="1"/>
  <c r="V30" i="9" s="1"/>
  <c r="V31" i="9" s="1"/>
  <c r="V32" i="9" s="1"/>
  <c r="V33" i="9" s="1"/>
  <c r="V34" i="9" s="1"/>
  <c r="V35" i="9" s="1"/>
  <c r="V36" i="9" s="1"/>
  <c r="G13" i="9"/>
  <c r="H13" i="9" s="1"/>
  <c r="V16" i="9" s="1"/>
  <c r="G12" i="9"/>
  <c r="H12" i="9" s="1"/>
  <c r="V15" i="9" s="1"/>
  <c r="G11" i="9"/>
  <c r="H11" i="9" s="1"/>
  <c r="V14" i="9" s="1"/>
  <c r="G10" i="9"/>
  <c r="H10" i="9" s="1"/>
  <c r="V13" i="9" s="1"/>
  <c r="G9" i="9"/>
  <c r="H9" i="9" s="1"/>
  <c r="V12" i="9" s="1"/>
  <c r="G8" i="9"/>
  <c r="H8" i="9" s="1"/>
  <c r="V11" i="9" s="1"/>
  <c r="G7" i="9"/>
  <c r="H7" i="9" s="1"/>
  <c r="V10" i="9" s="1"/>
  <c r="G6" i="9"/>
  <c r="H6" i="9" s="1"/>
  <c r="V9" i="9" s="1"/>
  <c r="G5" i="9"/>
  <c r="H5" i="9" s="1"/>
  <c r="V8" i="9" s="1"/>
  <c r="G4" i="9"/>
  <c r="H4" i="9" s="1"/>
  <c r="V7" i="9" s="1"/>
  <c r="I20" i="9" l="1"/>
  <c r="V6" i="9"/>
  <c r="N7" i="9" s="1"/>
  <c r="D23" i="10" s="1" a="1"/>
  <c r="D23" i="10" s="1"/>
  <c r="O6" i="9"/>
  <c r="E24" i="10" s="1" a="1"/>
  <c r="E24" i="10" s="1"/>
  <c r="I19" i="9"/>
  <c r="I18" i="9"/>
  <c r="I15" i="9"/>
  <c r="I21" i="9"/>
  <c r="I14" i="9"/>
  <c r="I17" i="9"/>
  <c r="I16" i="9"/>
  <c r="I11" i="9"/>
  <c r="I5" i="9"/>
  <c r="I8" i="9"/>
  <c r="I6" i="9"/>
  <c r="I9" i="9"/>
  <c r="I13" i="9"/>
  <c r="I7" i="9"/>
  <c r="I4" i="9"/>
  <c r="I12" i="9"/>
  <c r="I10" i="9"/>
  <c r="AJ15" i="9" l="1"/>
  <c r="AJ20" i="9"/>
  <c r="AJ14" i="9"/>
  <c r="AJ19" i="9"/>
  <c r="AJ16" i="9"/>
  <c r="AJ12" i="9"/>
  <c r="AJ18" i="9"/>
  <c r="AJ24" i="9"/>
  <c r="AJ25" i="9" s="1"/>
  <c r="AJ26" i="9" s="1"/>
  <c r="AJ27" i="9" s="1"/>
  <c r="AJ28" i="9" s="1"/>
  <c r="AJ29" i="9" s="1"/>
  <c r="AJ30" i="9" s="1"/>
  <c r="AJ31" i="9" s="1"/>
  <c r="AJ32" i="9" s="1"/>
  <c r="AJ33" i="9" s="1"/>
  <c r="AJ34" i="9" s="1"/>
  <c r="AJ35" i="9" s="1"/>
  <c r="AJ36" i="9" s="1"/>
  <c r="AJ21" i="9"/>
  <c r="AJ7" i="9"/>
  <c r="AJ10" i="9"/>
  <c r="AJ17" i="9"/>
  <c r="AJ9" i="9"/>
  <c r="AJ11" i="9"/>
  <c r="AJ13" i="9"/>
  <c r="AJ8" i="9"/>
  <c r="AJ22" i="9"/>
  <c r="AJ23" i="9"/>
  <c r="P6" i="9"/>
  <c r="E25" i="10" s="1" a="1"/>
  <c r="E25" i="10" s="1"/>
  <c r="Q6" i="9"/>
  <c r="E26" i="10" s="1" a="1"/>
  <c r="E26" i="10" s="1"/>
  <c r="AJ6" i="9" l="1"/>
  <c r="N6" i="9" s="1"/>
  <c r="E23" i="10" s="1" a="1"/>
  <c r="E23" i="10" s="1"/>
  <c r="G5" i="3" l="1"/>
  <c r="G6" i="3"/>
  <c r="CF9" i="3" s="1"/>
  <c r="G7" i="3"/>
  <c r="G8" i="3"/>
  <c r="G9" i="3"/>
  <c r="G10" i="3"/>
  <c r="G11" i="3"/>
  <c r="G12" i="3"/>
  <c r="G13" i="3"/>
  <c r="CF16" i="3" s="1"/>
  <c r="G14" i="3"/>
  <c r="CF17" i="3" s="1"/>
  <c r="G15" i="3"/>
  <c r="G16" i="3"/>
  <c r="G17" i="3"/>
  <c r="G18" i="3"/>
  <c r="G19" i="3"/>
  <c r="G20" i="3"/>
  <c r="CE8" i="3" s="1"/>
  <c r="G21" i="3"/>
  <c r="G22" i="3"/>
  <c r="CE10" i="3" s="1"/>
  <c r="G23" i="3"/>
  <c r="G24" i="3"/>
  <c r="G25" i="3"/>
  <c r="G26" i="3"/>
  <c r="G27" i="3"/>
  <c r="G28" i="3"/>
  <c r="G29" i="3"/>
  <c r="CE17" i="3" s="1"/>
  <c r="G30" i="3"/>
  <c r="G31" i="3"/>
  <c r="G32" i="3"/>
  <c r="G33" i="3"/>
  <c r="G34" i="3"/>
  <c r="G35" i="3"/>
  <c r="G36" i="3"/>
  <c r="CD9" i="3" s="1"/>
  <c r="G37" i="3"/>
  <c r="CD10" i="3" s="1"/>
  <c r="G38" i="3"/>
  <c r="CD11" i="3" s="1"/>
  <c r="G39" i="3"/>
  <c r="G40" i="3"/>
  <c r="CD13" i="3" s="1"/>
  <c r="G41" i="3"/>
  <c r="G42" i="3"/>
  <c r="G43" i="3"/>
  <c r="G44" i="3"/>
  <c r="G45" i="3"/>
  <c r="CD18" i="3" s="1"/>
  <c r="G46" i="3"/>
  <c r="CD19" i="3" s="1"/>
  <c r="G47" i="3"/>
  <c r="G48" i="3"/>
  <c r="G49" i="3"/>
  <c r="G50" i="3"/>
  <c r="G51" i="3"/>
  <c r="G52" i="3"/>
  <c r="G53" i="3"/>
  <c r="G54" i="3"/>
  <c r="CG12" i="3" s="1"/>
  <c r="G55" i="3"/>
  <c r="G56" i="3"/>
  <c r="G57" i="3"/>
  <c r="CG15" i="3" s="1"/>
  <c r="G58" i="3"/>
  <c r="G59" i="3"/>
  <c r="G60" i="3"/>
  <c r="G61" i="3"/>
  <c r="G62" i="3"/>
  <c r="CG20" i="3" s="1"/>
  <c r="G63" i="3"/>
  <c r="G64" i="3"/>
  <c r="G65" i="3"/>
  <c r="G66" i="3"/>
  <c r="G67" i="3"/>
  <c r="G68" i="3"/>
  <c r="G69" i="3"/>
  <c r="CH12" i="3" s="1"/>
  <c r="G70" i="3"/>
  <c r="CH13" i="3" s="1"/>
  <c r="G71" i="3"/>
  <c r="G72" i="3"/>
  <c r="G73" i="3"/>
  <c r="G74" i="3"/>
  <c r="G75" i="3"/>
  <c r="G76" i="3"/>
  <c r="G77" i="3"/>
  <c r="G78" i="3"/>
  <c r="CH21" i="3" s="1"/>
  <c r="CH22" i="3" s="1"/>
  <c r="CH23" i="3" s="1"/>
  <c r="CH24" i="3" s="1"/>
  <c r="CH25" i="3" s="1"/>
  <c r="CH26" i="3" s="1"/>
  <c r="G79" i="3"/>
  <c r="G80" i="3"/>
  <c r="G81" i="3"/>
  <c r="G82" i="3"/>
  <c r="G83" i="3"/>
  <c r="G84" i="3"/>
  <c r="G85" i="3"/>
  <c r="CJ13" i="3" s="1"/>
  <c r="G86" i="3"/>
  <c r="CJ14" i="3" s="1"/>
  <c r="G87" i="3"/>
  <c r="G88" i="3"/>
  <c r="G89" i="3"/>
  <c r="G90" i="3"/>
  <c r="G91" i="3"/>
  <c r="G92" i="3"/>
  <c r="G93" i="3"/>
  <c r="CJ21" i="3" s="1"/>
  <c r="CJ22" i="3" s="1"/>
  <c r="CJ23" i="3" s="1"/>
  <c r="CJ24" i="3" s="1"/>
  <c r="CJ25" i="3" s="1"/>
  <c r="CJ26" i="3" s="1"/>
  <c r="CJ27" i="3" s="1"/>
  <c r="CJ28" i="3" s="1"/>
  <c r="CJ29" i="3" s="1"/>
  <c r="CJ30" i="3" s="1"/>
  <c r="CJ31" i="3" s="1"/>
  <c r="CJ32" i="3" s="1"/>
  <c r="CJ33" i="3" s="1"/>
  <c r="CJ34" i="3" s="1"/>
  <c r="CJ35" i="3" s="1"/>
  <c r="CJ36" i="3" s="1"/>
  <c r="CJ37" i="3" s="1"/>
  <c r="CJ38" i="3" s="1"/>
  <c r="CJ39" i="3" s="1"/>
  <c r="CJ40" i="3" s="1"/>
  <c r="CJ41" i="3" s="1"/>
  <c r="CJ42" i="3" s="1"/>
  <c r="CJ43" i="3" s="1"/>
  <c r="CJ44" i="3" s="1"/>
  <c r="CJ45" i="3" s="1"/>
  <c r="CJ46" i="3" s="1"/>
  <c r="G94" i="3"/>
  <c r="CK7" i="3" s="1"/>
  <c r="G95" i="3"/>
  <c r="G96" i="3"/>
  <c r="G97" i="3"/>
  <c r="G98" i="3"/>
  <c r="G99" i="3"/>
  <c r="G100" i="3"/>
  <c r="G101" i="3"/>
  <c r="G102" i="3"/>
  <c r="CK15" i="3" s="1"/>
  <c r="G103" i="3"/>
  <c r="G104" i="3"/>
  <c r="G105" i="3"/>
  <c r="G106" i="3"/>
  <c r="G107" i="3"/>
  <c r="G108" i="3"/>
  <c r="G109" i="3"/>
  <c r="CI11" i="3" s="1"/>
  <c r="G110" i="3"/>
  <c r="CI12" i="3" s="1"/>
  <c r="G111" i="3"/>
  <c r="G112" i="3"/>
  <c r="G113" i="3"/>
  <c r="G114" i="3"/>
  <c r="G115" i="3"/>
  <c r="G116" i="3"/>
  <c r="G117" i="3"/>
  <c r="CI19" i="3" s="1"/>
  <c r="G118" i="3"/>
  <c r="CI20" i="3" s="1"/>
  <c r="G119" i="3"/>
  <c r="G4" i="3"/>
  <c r="CF7" i="3" s="1"/>
  <c r="D14" i="2"/>
  <c r="D15" i="2" s="1"/>
  <c r="D16" i="2" s="1"/>
  <c r="D17" i="2" s="1"/>
  <c r="D18" i="2" s="1"/>
  <c r="D19" i="2" s="1"/>
  <c r="D20" i="2" s="1"/>
  <c r="D21" i="2" s="1"/>
  <c r="D22" i="2" s="1"/>
  <c r="D23" i="2" s="1"/>
  <c r="D24" i="2" s="1"/>
  <c r="D25" i="2" s="1"/>
  <c r="D26" i="2" s="1"/>
  <c r="D27" i="2" s="1"/>
  <c r="D28" i="2" s="1"/>
  <c r="D29" i="2" s="1"/>
  <c r="D30" i="2" s="1"/>
  <c r="D31" i="2" s="1"/>
  <c r="D32" i="2" s="1"/>
  <c r="D33" i="2" s="1"/>
  <c r="D34" i="2" s="1"/>
  <c r="D35" i="2" s="1"/>
  <c r="D36" i="2" s="1"/>
  <c r="D37" i="2" s="1"/>
  <c r="D38" i="2" s="1"/>
  <c r="D39" i="2" s="1"/>
  <c r="D40" i="2" s="1"/>
  <c r="D41" i="2" s="1"/>
  <c r="D42" i="2" s="1"/>
  <c r="D43" i="2" s="1"/>
  <c r="D44" i="2" s="1"/>
  <c r="D45" i="2" s="1"/>
  <c r="D46" i="2" s="1"/>
  <c r="D47" i="2" s="1"/>
  <c r="D48" i="2" s="1"/>
  <c r="D49" i="2" s="1"/>
  <c r="D50" i="2" s="1"/>
  <c r="D51" i="2" s="1"/>
  <c r="D52" i="2" s="1"/>
  <c r="D53" i="2" s="1"/>
  <c r="D54" i="2" s="1"/>
  <c r="D55" i="2" s="1"/>
  <c r="D56" i="2" s="1"/>
  <c r="D57" i="2" s="1"/>
  <c r="D58" i="2" s="1"/>
  <c r="D59" i="2" s="1"/>
  <c r="D60" i="2" s="1"/>
  <c r="D61" i="2" s="1"/>
  <c r="D62" i="2" s="1"/>
  <c r="C13" i="2"/>
  <c r="C14" i="2" s="1"/>
  <c r="C15" i="2" s="1"/>
  <c r="C16" i="2" s="1"/>
  <c r="C17" i="2" s="1"/>
  <c r="C18" i="2" s="1"/>
  <c r="C19" i="2" s="1"/>
  <c r="C20" i="2" s="1"/>
  <c r="C21" i="2" s="1"/>
  <c r="C22" i="2" s="1"/>
  <c r="C23" i="2" s="1"/>
  <c r="C24" i="2" s="1"/>
  <c r="C25" i="2" s="1"/>
  <c r="C26" i="2" s="1"/>
  <c r="C27" i="2" s="1"/>
  <c r="C28" i="2" s="1"/>
  <c r="C29" i="2" s="1"/>
  <c r="C30" i="2" s="1"/>
  <c r="C31" i="2" s="1"/>
  <c r="C32" i="2" s="1"/>
  <c r="C33" i="2" s="1"/>
  <c r="C34" i="2" s="1"/>
  <c r="C35" i="2" s="1"/>
  <c r="C36" i="2" s="1"/>
  <c r="C37" i="2" s="1"/>
  <c r="C38" i="2" s="1"/>
  <c r="C39" i="2" s="1"/>
  <c r="C40" i="2" s="1"/>
  <c r="C41" i="2" s="1"/>
  <c r="C42" i="2" s="1"/>
  <c r="C43" i="2" s="1"/>
  <c r="C44" i="2" s="1"/>
  <c r="C45" i="2" s="1"/>
  <c r="C46" i="2" s="1"/>
  <c r="C47" i="2" s="1"/>
  <c r="C48" i="2" s="1"/>
  <c r="C49" i="2" s="1"/>
  <c r="C50" i="2" s="1"/>
  <c r="C51" i="2" s="1"/>
  <c r="C52" i="2" s="1"/>
  <c r="C53" i="2" s="1"/>
  <c r="C54" i="2" s="1"/>
  <c r="C55" i="2" s="1"/>
  <c r="C56" i="2" s="1"/>
  <c r="C57" i="2" s="1"/>
  <c r="C58" i="2" s="1"/>
  <c r="C59" i="2" s="1"/>
  <c r="C60" i="2" s="1"/>
  <c r="C61" i="2" s="1"/>
  <c r="C62" i="2" s="1"/>
  <c r="D12" i="2"/>
  <c r="C12" i="2"/>
  <c r="D11" i="2"/>
  <c r="C11" i="2"/>
  <c r="D10" i="2"/>
  <c r="D9" i="2" s="1"/>
  <c r="D8" i="2" s="1"/>
  <c r="D7" i="2" s="1"/>
  <c r="D6" i="2" s="1"/>
  <c r="D5" i="2" s="1"/>
  <c r="D4" i="2" s="1"/>
  <c r="D3" i="2" s="1"/>
  <c r="D2" i="2" s="1"/>
  <c r="C9" i="2"/>
  <c r="C8" i="2" s="1"/>
  <c r="C7" i="2" s="1"/>
  <c r="C6" i="2" s="1"/>
  <c r="C5" i="2" s="1"/>
  <c r="C4" i="2" s="1"/>
  <c r="C3" i="2" s="1"/>
  <c r="C2" i="2" s="1"/>
  <c r="Q27" i="1"/>
  <c r="M26" i="1"/>
  <c r="E23" i="1"/>
  <c r="AH22" i="1"/>
  <c r="E22" i="1"/>
  <c r="AH21" i="1"/>
  <c r="AG21" i="1"/>
  <c r="E21" i="1"/>
  <c r="AH20" i="1"/>
  <c r="AG20" i="1"/>
  <c r="AF20" i="1"/>
  <c r="E20" i="1"/>
  <c r="AE19" i="1"/>
  <c r="E19" i="1"/>
  <c r="AE18" i="1"/>
  <c r="AD18" i="1"/>
  <c r="E18" i="1"/>
  <c r="AE17" i="1"/>
  <c r="AD17" i="1"/>
  <c r="AC17" i="1"/>
  <c r="E17" i="1"/>
  <c r="AE16" i="1"/>
  <c r="AD16" i="1"/>
  <c r="AC16" i="1"/>
  <c r="AB16" i="1"/>
  <c r="E16" i="1"/>
  <c r="AE15" i="1"/>
  <c r="AD15" i="1"/>
  <c r="AC15" i="1"/>
  <c r="AB15" i="1"/>
  <c r="AA15" i="1"/>
  <c r="E15" i="1"/>
  <c r="AE14" i="1"/>
  <c r="AD14" i="1"/>
  <c r="AC14" i="1"/>
  <c r="AB14" i="1"/>
  <c r="AA14" i="1"/>
  <c r="Z14" i="1"/>
  <c r="E14" i="1"/>
  <c r="AE13" i="1"/>
  <c r="AD13" i="1"/>
  <c r="AC13" i="1"/>
  <c r="AB13" i="1"/>
  <c r="AA13" i="1"/>
  <c r="Z13" i="1"/>
  <c r="Y13" i="1"/>
  <c r="E13" i="1"/>
  <c r="AE12" i="1"/>
  <c r="AD12" i="1"/>
  <c r="AC12" i="1"/>
  <c r="AB12" i="1"/>
  <c r="AA12" i="1"/>
  <c r="Z12" i="1"/>
  <c r="Y12" i="1"/>
  <c r="X12" i="1"/>
  <c r="E12" i="1"/>
  <c r="AE11" i="1"/>
  <c r="AD11" i="1"/>
  <c r="AC11" i="1"/>
  <c r="AB11" i="1"/>
  <c r="AA11" i="1"/>
  <c r="Z11" i="1"/>
  <c r="Y11" i="1"/>
  <c r="X11" i="1"/>
  <c r="W11" i="1"/>
  <c r="E11" i="1"/>
  <c r="AE10" i="1"/>
  <c r="AD10" i="1"/>
  <c r="AC10" i="1"/>
  <c r="AB10" i="1"/>
  <c r="AA10" i="1"/>
  <c r="Z10" i="1"/>
  <c r="Y10" i="1"/>
  <c r="X10" i="1"/>
  <c r="W10" i="1"/>
  <c r="V10" i="1"/>
  <c r="E10" i="1"/>
  <c r="AE9" i="1"/>
  <c r="AD9" i="1"/>
  <c r="AC9" i="1"/>
  <c r="AB9" i="1"/>
  <c r="AA9" i="1"/>
  <c r="Z9" i="1"/>
  <c r="Y9" i="1"/>
  <c r="X9" i="1"/>
  <c r="W9" i="1"/>
  <c r="V9" i="1"/>
  <c r="U9" i="1"/>
  <c r="E9" i="1"/>
  <c r="E8" i="1"/>
  <c r="AH7" i="1"/>
  <c r="AG7" i="1"/>
  <c r="AF7" i="1"/>
  <c r="AE7" i="1"/>
  <c r="AD7" i="1"/>
  <c r="AC7" i="1"/>
  <c r="AB7" i="1"/>
  <c r="AA7" i="1"/>
  <c r="Z7" i="1"/>
  <c r="Y7" i="1"/>
  <c r="X7" i="1"/>
  <c r="W7" i="1"/>
  <c r="V7" i="1"/>
  <c r="U7" i="1"/>
  <c r="T7" i="1"/>
  <c r="S7" i="1"/>
  <c r="R7" i="1"/>
  <c r="Q7" i="1"/>
  <c r="P7" i="1"/>
  <c r="O7" i="1"/>
  <c r="N7" i="1"/>
  <c r="M7" i="1"/>
  <c r="L7" i="1"/>
  <c r="K7" i="1"/>
  <c r="J7" i="1"/>
  <c r="J116" i="3" l="1"/>
  <c r="BM18" i="3" s="1"/>
  <c r="CI18" i="3"/>
  <c r="H108" i="3"/>
  <c r="AF10" i="3" s="1"/>
  <c r="CI10" i="3"/>
  <c r="J100" i="3"/>
  <c r="BO13" i="3" s="1"/>
  <c r="CK13" i="3"/>
  <c r="L92" i="3"/>
  <c r="BC20" i="3" s="1"/>
  <c r="CJ20" i="3"/>
  <c r="K84" i="3"/>
  <c r="AR12" i="3" s="1"/>
  <c r="CJ12" i="3"/>
  <c r="K76" i="3"/>
  <c r="AP19" i="3" s="1"/>
  <c r="CH19" i="3"/>
  <c r="J68" i="3"/>
  <c r="BL11" i="3" s="1"/>
  <c r="CH11" i="3"/>
  <c r="M60" i="3"/>
  <c r="BV18" i="3" s="1"/>
  <c r="CG18" i="3"/>
  <c r="H52" i="3"/>
  <c r="AD10" i="3" s="1"/>
  <c r="CG10" i="3"/>
  <c r="J44" i="3"/>
  <c r="BH17" i="3" s="1"/>
  <c r="CD17" i="3"/>
  <c r="H28" i="3"/>
  <c r="AB16" i="3" s="1"/>
  <c r="CE16" i="3"/>
  <c r="J12" i="3"/>
  <c r="BJ15" i="3" s="1"/>
  <c r="CF15" i="3"/>
  <c r="H99" i="3"/>
  <c r="AH12" i="3" s="1"/>
  <c r="CK12" i="3"/>
  <c r="L91" i="3"/>
  <c r="BC19" i="3" s="1"/>
  <c r="CJ19" i="3"/>
  <c r="J83" i="3"/>
  <c r="BN11" i="3" s="1"/>
  <c r="CJ11" i="3"/>
  <c r="H75" i="3"/>
  <c r="AE18" i="3" s="1"/>
  <c r="CH18" i="3"/>
  <c r="L67" i="3"/>
  <c r="BA10" i="3" s="1"/>
  <c r="CH10" i="3"/>
  <c r="K59" i="3"/>
  <c r="AO17" i="3" s="1"/>
  <c r="CG17" i="3"/>
  <c r="K51" i="3"/>
  <c r="AO9" i="3" s="1"/>
  <c r="CG9" i="3"/>
  <c r="J43" i="3"/>
  <c r="BH16" i="3" s="1"/>
  <c r="CD16" i="3"/>
  <c r="L35" i="3"/>
  <c r="AW8" i="3" s="1"/>
  <c r="CD8" i="3"/>
  <c r="J27" i="3"/>
  <c r="BI15" i="3" s="1"/>
  <c r="CE15" i="3"/>
  <c r="L19" i="3"/>
  <c r="AX7" i="3" s="1"/>
  <c r="CE7" i="3"/>
  <c r="L11" i="3"/>
  <c r="AY14" i="3" s="1"/>
  <c r="CF14" i="3"/>
  <c r="M119" i="3"/>
  <c r="BX21" i="3" s="1"/>
  <c r="BX22" i="3" s="1"/>
  <c r="BX23" i="3" s="1"/>
  <c r="BX24" i="3" s="1"/>
  <c r="BX25" i="3" s="1"/>
  <c r="BX26" i="3" s="1"/>
  <c r="BX27" i="3" s="1"/>
  <c r="BX28" i="3" s="1"/>
  <c r="BX29" i="3" s="1"/>
  <c r="BX30" i="3" s="1"/>
  <c r="BX31" i="3" s="1"/>
  <c r="BX32" i="3" s="1"/>
  <c r="BX33" i="3" s="1"/>
  <c r="BX34" i="3" s="1"/>
  <c r="BX35" i="3" s="1"/>
  <c r="BX36" i="3" s="1"/>
  <c r="BX37" i="3" s="1"/>
  <c r="BX38" i="3" s="1"/>
  <c r="BX39" i="3" s="1"/>
  <c r="BX40" i="3" s="1"/>
  <c r="BX41" i="3" s="1"/>
  <c r="BX42" i="3" s="1"/>
  <c r="BX43" i="3" s="1"/>
  <c r="BX44" i="3" s="1"/>
  <c r="BX45" i="3" s="1"/>
  <c r="BX46" i="3" s="1"/>
  <c r="CI21" i="3"/>
  <c r="CI22" i="3" s="1"/>
  <c r="CI23" i="3" s="1"/>
  <c r="CI24" i="3" s="1"/>
  <c r="CI25" i="3" s="1"/>
  <c r="CI26" i="3" s="1"/>
  <c r="CI27" i="3" s="1"/>
  <c r="CI28" i="3" s="1"/>
  <c r="CI29" i="3" s="1"/>
  <c r="CI30" i="3" s="1"/>
  <c r="CI31" i="3" s="1"/>
  <c r="CI32" i="3" s="1"/>
  <c r="CI33" i="3" s="1"/>
  <c r="CI34" i="3" s="1"/>
  <c r="CI35" i="3" s="1"/>
  <c r="CI36" i="3" s="1"/>
  <c r="CI37" i="3" s="1"/>
  <c r="CI38" i="3" s="1"/>
  <c r="CI39" i="3" s="1"/>
  <c r="CI40" i="3" s="1"/>
  <c r="CI41" i="3" s="1"/>
  <c r="CI42" i="3" s="1"/>
  <c r="CI43" i="3" s="1"/>
  <c r="CI44" i="3" s="1"/>
  <c r="CI45" i="3" s="1"/>
  <c r="CI46" i="3" s="1"/>
  <c r="M107" i="3"/>
  <c r="BX9" i="3" s="1"/>
  <c r="CI9" i="3"/>
  <c r="L114" i="3"/>
  <c r="BB16" i="3" s="1"/>
  <c r="CI16" i="3"/>
  <c r="L106" i="3"/>
  <c r="BB8" i="3" s="1"/>
  <c r="CI8" i="3"/>
  <c r="L98" i="3"/>
  <c r="BD11" i="3" s="1"/>
  <c r="CK11" i="3"/>
  <c r="L90" i="3"/>
  <c r="BC18" i="3" s="1"/>
  <c r="CJ18" i="3"/>
  <c r="L82" i="3"/>
  <c r="BC10" i="3" s="1"/>
  <c r="CJ10" i="3"/>
  <c r="L74" i="3"/>
  <c r="BA17" i="3" s="1"/>
  <c r="CH17" i="3"/>
  <c r="H66" i="3"/>
  <c r="AE9" i="3" s="1"/>
  <c r="CH9" i="3"/>
  <c r="J58" i="3"/>
  <c r="BK16" i="3" s="1"/>
  <c r="CG16" i="3"/>
  <c r="H50" i="3"/>
  <c r="AD8" i="3" s="1"/>
  <c r="CG8" i="3"/>
  <c r="K42" i="3"/>
  <c r="AL15" i="3" s="1"/>
  <c r="CD15" i="3"/>
  <c r="I34" i="3"/>
  <c r="CD7" i="3"/>
  <c r="M26" i="3"/>
  <c r="BT14" i="3" s="1"/>
  <c r="CE14" i="3"/>
  <c r="J18" i="3"/>
  <c r="BJ21" i="3" s="1"/>
  <c r="BJ22" i="3" s="1"/>
  <c r="BJ23" i="3" s="1"/>
  <c r="BJ24" i="3" s="1"/>
  <c r="BJ25" i="3" s="1"/>
  <c r="BJ26" i="3" s="1"/>
  <c r="BJ27" i="3" s="1"/>
  <c r="BJ28" i="3" s="1"/>
  <c r="BJ29" i="3" s="1"/>
  <c r="BJ30" i="3" s="1"/>
  <c r="BJ31" i="3" s="1"/>
  <c r="BJ32" i="3" s="1"/>
  <c r="BJ33" i="3" s="1"/>
  <c r="BJ34" i="3" s="1"/>
  <c r="BJ35" i="3" s="1"/>
  <c r="BJ36" i="3" s="1"/>
  <c r="CF21" i="3"/>
  <c r="CF22" i="3" s="1"/>
  <c r="CF23" i="3" s="1"/>
  <c r="CF24" i="3" s="1"/>
  <c r="CF25" i="3" s="1"/>
  <c r="CF26" i="3" s="1"/>
  <c r="CF27" i="3" s="1"/>
  <c r="CF28" i="3" s="1"/>
  <c r="CF29" i="3" s="1"/>
  <c r="CF30" i="3" s="1"/>
  <c r="CF31" i="3" s="1"/>
  <c r="CF32" i="3" s="1"/>
  <c r="CF33" i="3" s="1"/>
  <c r="CF34" i="3" s="1"/>
  <c r="CF35" i="3" s="1"/>
  <c r="CF36" i="3" s="1"/>
  <c r="H10" i="3"/>
  <c r="AC13" i="3" s="1"/>
  <c r="CF13" i="3"/>
  <c r="J111" i="3"/>
  <c r="BM13" i="3" s="1"/>
  <c r="CI13" i="3"/>
  <c r="K115" i="3"/>
  <c r="AQ17" i="3" s="1"/>
  <c r="CI17" i="3"/>
  <c r="M113" i="3"/>
  <c r="BX15" i="3" s="1"/>
  <c r="CI15" i="3"/>
  <c r="M105" i="3"/>
  <c r="BX7" i="3" s="1"/>
  <c r="CI7" i="3"/>
  <c r="H97" i="3"/>
  <c r="AH10" i="3" s="1"/>
  <c r="CK10" i="3"/>
  <c r="J89" i="3"/>
  <c r="BN17" i="3" s="1"/>
  <c r="CJ17" i="3"/>
  <c r="M81" i="3"/>
  <c r="BY9" i="3" s="1"/>
  <c r="CJ9" i="3"/>
  <c r="M73" i="3"/>
  <c r="BW16" i="3" s="1"/>
  <c r="CH16" i="3"/>
  <c r="M65" i="3"/>
  <c r="BW8" i="3" s="1"/>
  <c r="CH8" i="3"/>
  <c r="J49" i="3"/>
  <c r="BK7" i="3" s="1"/>
  <c r="CG7" i="3"/>
  <c r="H41" i="3"/>
  <c r="AA14" i="3" s="1"/>
  <c r="CD14" i="3"/>
  <c r="M33" i="3"/>
  <c r="BT21" i="3" s="1"/>
  <c r="BT22" i="3" s="1"/>
  <c r="BT23" i="3" s="1"/>
  <c r="BT24" i="3" s="1"/>
  <c r="BT25" i="3" s="1"/>
  <c r="BT26" i="3" s="1"/>
  <c r="BT27" i="3" s="1"/>
  <c r="BT28" i="3" s="1"/>
  <c r="BT29" i="3" s="1"/>
  <c r="BT30" i="3" s="1"/>
  <c r="BT31" i="3" s="1"/>
  <c r="BT32" i="3" s="1"/>
  <c r="BT33" i="3" s="1"/>
  <c r="BT34" i="3" s="1"/>
  <c r="BT35" i="3" s="1"/>
  <c r="BT36" i="3" s="1"/>
  <c r="CE21" i="3"/>
  <c r="CE22" i="3" s="1"/>
  <c r="CE23" i="3" s="1"/>
  <c r="CE24" i="3" s="1"/>
  <c r="CE25" i="3" s="1"/>
  <c r="CE26" i="3" s="1"/>
  <c r="CE27" i="3" s="1"/>
  <c r="CE28" i="3" s="1"/>
  <c r="CE29" i="3" s="1"/>
  <c r="CE30" i="3" s="1"/>
  <c r="CE31" i="3" s="1"/>
  <c r="CE32" i="3" s="1"/>
  <c r="CE33" i="3" s="1"/>
  <c r="CE34" i="3" s="1"/>
  <c r="CE35" i="3" s="1"/>
  <c r="CE36" i="3" s="1"/>
  <c r="H25" i="3"/>
  <c r="AB13" i="3" s="1"/>
  <c r="CE13" i="3"/>
  <c r="H17" i="3"/>
  <c r="AC20" i="3" s="1"/>
  <c r="AC21" i="3" s="1"/>
  <c r="AC22" i="3" s="1"/>
  <c r="AC23" i="3" s="1"/>
  <c r="AC24" i="3" s="1"/>
  <c r="AC25" i="3" s="1"/>
  <c r="AC26" i="3" s="1"/>
  <c r="AC27" i="3" s="1"/>
  <c r="AC28" i="3" s="1"/>
  <c r="AC29" i="3" s="1"/>
  <c r="AC30" i="3" s="1"/>
  <c r="AC31" i="3" s="1"/>
  <c r="AC32" i="3" s="1"/>
  <c r="AC33" i="3" s="1"/>
  <c r="AC34" i="3" s="1"/>
  <c r="AC35" i="3" s="1"/>
  <c r="AC36" i="3" s="1"/>
  <c r="CF20" i="3"/>
  <c r="J9" i="3"/>
  <c r="BJ12" i="3" s="1"/>
  <c r="CF12" i="3"/>
  <c r="K112" i="3"/>
  <c r="AQ14" i="3" s="1"/>
  <c r="CI14" i="3"/>
  <c r="K104" i="3"/>
  <c r="AS17" i="3" s="1"/>
  <c r="AS18" i="3" s="1"/>
  <c r="AS19" i="3" s="1"/>
  <c r="AS20" i="3" s="1"/>
  <c r="AS21" i="3" s="1"/>
  <c r="AS22" i="3" s="1"/>
  <c r="AS23" i="3" s="1"/>
  <c r="AS24" i="3" s="1"/>
  <c r="AS25" i="3" s="1"/>
  <c r="AS26" i="3" s="1"/>
  <c r="AS27" i="3" s="1"/>
  <c r="AS28" i="3" s="1"/>
  <c r="AS29" i="3" s="1"/>
  <c r="AS30" i="3" s="1"/>
  <c r="AS31" i="3" s="1"/>
  <c r="AS32" i="3" s="1"/>
  <c r="AS33" i="3" s="1"/>
  <c r="AS34" i="3" s="1"/>
  <c r="AS35" i="3" s="1"/>
  <c r="AS36" i="3" s="1"/>
  <c r="AS37" i="3" s="1"/>
  <c r="AS38" i="3" s="1"/>
  <c r="AS39" i="3" s="1"/>
  <c r="AS40" i="3" s="1"/>
  <c r="AS41" i="3" s="1"/>
  <c r="AS42" i="3" s="1"/>
  <c r="AS43" i="3" s="1"/>
  <c r="AS44" i="3" s="1"/>
  <c r="AS45" i="3" s="1"/>
  <c r="AS46" i="3" s="1"/>
  <c r="CK17" i="3"/>
  <c r="CK18" i="3" s="1"/>
  <c r="CK19" i="3" s="1"/>
  <c r="CK20" i="3" s="1"/>
  <c r="CK21" i="3" s="1"/>
  <c r="CK22" i="3" s="1"/>
  <c r="CK23" i="3" s="1"/>
  <c r="CK24" i="3" s="1"/>
  <c r="CK25" i="3" s="1"/>
  <c r="CK26" i="3" s="1"/>
  <c r="CK27" i="3" s="1"/>
  <c r="CK28" i="3" s="1"/>
  <c r="CK29" i="3" s="1"/>
  <c r="CK30" i="3" s="1"/>
  <c r="CK31" i="3" s="1"/>
  <c r="CK32" i="3" s="1"/>
  <c r="CK33" i="3" s="1"/>
  <c r="CK34" i="3" s="1"/>
  <c r="CK35" i="3" s="1"/>
  <c r="CK36" i="3" s="1"/>
  <c r="CK37" i="3" s="1"/>
  <c r="CK38" i="3" s="1"/>
  <c r="CK39" i="3" s="1"/>
  <c r="CK40" i="3" s="1"/>
  <c r="CK41" i="3" s="1"/>
  <c r="CK42" i="3" s="1"/>
  <c r="CK43" i="3" s="1"/>
  <c r="CK44" i="3" s="1"/>
  <c r="CK45" i="3" s="1"/>
  <c r="CK46" i="3" s="1"/>
  <c r="M96" i="3"/>
  <c r="BZ9" i="3" s="1"/>
  <c r="CK9" i="3"/>
  <c r="H88" i="3"/>
  <c r="AG16" i="3" s="1"/>
  <c r="CJ16" i="3"/>
  <c r="J80" i="3"/>
  <c r="BN8" i="3" s="1"/>
  <c r="CJ8" i="3"/>
  <c r="H72" i="3"/>
  <c r="AE15" i="3" s="1"/>
  <c r="CH15" i="3"/>
  <c r="H64" i="3"/>
  <c r="AE7" i="3" s="1"/>
  <c r="CH7" i="3"/>
  <c r="K56" i="3"/>
  <c r="AO14" i="3" s="1"/>
  <c r="CG14" i="3"/>
  <c r="M48" i="3"/>
  <c r="BS21" i="3" s="1"/>
  <c r="BS22" i="3" s="1"/>
  <c r="BS23" i="3" s="1"/>
  <c r="BS24" i="3" s="1"/>
  <c r="BS25" i="3" s="1"/>
  <c r="BS26" i="3" s="1"/>
  <c r="BS27" i="3" s="1"/>
  <c r="BS28" i="3" s="1"/>
  <c r="BS29" i="3" s="1"/>
  <c r="BS30" i="3" s="1"/>
  <c r="BS31" i="3" s="1"/>
  <c r="BS32" i="3" s="1"/>
  <c r="BS33" i="3" s="1"/>
  <c r="BS34" i="3" s="1"/>
  <c r="BS35" i="3" s="1"/>
  <c r="BS36" i="3" s="1"/>
  <c r="CD21" i="3"/>
  <c r="CD22" i="3" s="1"/>
  <c r="CD23" i="3" s="1"/>
  <c r="CD24" i="3" s="1"/>
  <c r="CD25" i="3" s="1"/>
  <c r="CD26" i="3" s="1"/>
  <c r="CD27" i="3" s="1"/>
  <c r="CD28" i="3" s="1"/>
  <c r="CD29" i="3" s="1"/>
  <c r="CD30" i="3" s="1"/>
  <c r="CD31" i="3" s="1"/>
  <c r="CD32" i="3" s="1"/>
  <c r="CD33" i="3" s="1"/>
  <c r="CD34" i="3" s="1"/>
  <c r="CD35" i="3" s="1"/>
  <c r="CD36" i="3" s="1"/>
  <c r="K32" i="3"/>
  <c r="AM20" i="3" s="1"/>
  <c r="CE20" i="3"/>
  <c r="M24" i="3"/>
  <c r="BT12" i="3" s="1"/>
  <c r="CE12" i="3"/>
  <c r="L16" i="3"/>
  <c r="AY19" i="3" s="1"/>
  <c r="CF19" i="3"/>
  <c r="K8" i="3"/>
  <c r="AN11" i="3" s="1"/>
  <c r="CF11" i="3"/>
  <c r="H103" i="3"/>
  <c r="AH16" i="3" s="1"/>
  <c r="CK16" i="3"/>
  <c r="I95" i="3"/>
  <c r="CK8" i="3"/>
  <c r="K87" i="3"/>
  <c r="AR15" i="3" s="1"/>
  <c r="CJ15" i="3"/>
  <c r="J79" i="3"/>
  <c r="BN7" i="3" s="1"/>
  <c r="CJ7" i="3"/>
  <c r="I71" i="3"/>
  <c r="CH14" i="3"/>
  <c r="K63" i="3"/>
  <c r="AO21" i="3" s="1"/>
  <c r="AO22" i="3" s="1"/>
  <c r="AO23" i="3" s="1"/>
  <c r="AO24" i="3" s="1"/>
  <c r="AO25" i="3" s="1"/>
  <c r="AO26" i="3" s="1"/>
  <c r="AO27" i="3" s="1"/>
  <c r="AO28" i="3" s="1"/>
  <c r="AO29" i="3" s="1"/>
  <c r="AO30" i="3" s="1"/>
  <c r="AO31" i="3" s="1"/>
  <c r="AO32" i="3" s="1"/>
  <c r="AO33" i="3" s="1"/>
  <c r="AO34" i="3" s="1"/>
  <c r="AO35" i="3" s="1"/>
  <c r="AO36" i="3" s="1"/>
  <c r="CG21" i="3"/>
  <c r="CG22" i="3" s="1"/>
  <c r="CG23" i="3" s="1"/>
  <c r="CG24" i="3" s="1"/>
  <c r="CG25" i="3" s="1"/>
  <c r="CG26" i="3" s="1"/>
  <c r="CG27" i="3" s="1"/>
  <c r="CG28" i="3" s="1"/>
  <c r="CG29" i="3" s="1"/>
  <c r="CG30" i="3" s="1"/>
  <c r="CG31" i="3" s="1"/>
  <c r="CG32" i="3" s="1"/>
  <c r="CG33" i="3" s="1"/>
  <c r="CG34" i="3" s="1"/>
  <c r="CG35" i="3" s="1"/>
  <c r="CG36" i="3" s="1"/>
  <c r="H55" i="3"/>
  <c r="AD13" i="3" s="1"/>
  <c r="CG13" i="3"/>
  <c r="M47" i="3"/>
  <c r="BS20" i="3" s="1"/>
  <c r="CD20" i="3"/>
  <c r="K39" i="3"/>
  <c r="AL12" i="3" s="1"/>
  <c r="CD12" i="3"/>
  <c r="K31" i="3"/>
  <c r="AM19" i="3" s="1"/>
  <c r="CE19" i="3"/>
  <c r="H23" i="3"/>
  <c r="AB11" i="3" s="1"/>
  <c r="CE11" i="3"/>
  <c r="I15" i="3"/>
  <c r="CF18" i="3"/>
  <c r="J7" i="3"/>
  <c r="BJ10" i="3" s="1"/>
  <c r="CF10" i="3"/>
  <c r="K30" i="3"/>
  <c r="AM18" i="3" s="1"/>
  <c r="CE18" i="3"/>
  <c r="K101" i="3"/>
  <c r="AS14" i="3" s="1"/>
  <c r="CK14" i="3"/>
  <c r="I77" i="3"/>
  <c r="CH20" i="3"/>
  <c r="H61" i="3"/>
  <c r="AD19" i="3" s="1"/>
  <c r="CG19" i="3"/>
  <c r="L53" i="3"/>
  <c r="AZ11" i="3" s="1"/>
  <c r="CG11" i="3"/>
  <c r="K21" i="3"/>
  <c r="AM9" i="3" s="1"/>
  <c r="CE9" i="3"/>
  <c r="H5" i="3"/>
  <c r="AC8" i="3" s="1"/>
  <c r="CF8" i="3"/>
  <c r="I40" i="3"/>
  <c r="I4" i="3"/>
  <c r="I86" i="3"/>
  <c r="J19" i="3"/>
  <c r="BI7" i="3" s="1"/>
  <c r="I31" i="3"/>
  <c r="I11" i="3"/>
  <c r="K15" i="3"/>
  <c r="AN18" i="3" s="1"/>
  <c r="H9" i="3"/>
  <c r="AC12" i="3" s="1"/>
  <c r="M55" i="3"/>
  <c r="BV13" i="3" s="1"/>
  <c r="I8" i="3"/>
  <c r="I63" i="3"/>
  <c r="J103" i="3"/>
  <c r="BO16" i="3" s="1"/>
  <c r="K111" i="3"/>
  <c r="AQ13" i="3" s="1"/>
  <c r="K7" i="3"/>
  <c r="AN10" i="3" s="1"/>
  <c r="M8" i="3"/>
  <c r="BU11" i="3" s="1"/>
  <c r="H48" i="3"/>
  <c r="J82" i="3"/>
  <c r="BN10" i="3" s="1"/>
  <c r="K99" i="3"/>
  <c r="AS12" i="3" s="1"/>
  <c r="M115" i="3"/>
  <c r="BX17" i="3" s="1"/>
  <c r="L119" i="3"/>
  <c r="BB21" i="3" s="1"/>
  <c r="BB22" i="3" s="1"/>
  <c r="BB23" i="3" s="1"/>
  <c r="BB24" i="3" s="1"/>
  <c r="BB25" i="3" s="1"/>
  <c r="BB26" i="3" s="1"/>
  <c r="BB27" i="3" s="1"/>
  <c r="BB28" i="3" s="1"/>
  <c r="BB29" i="3" s="1"/>
  <c r="BB30" i="3" s="1"/>
  <c r="BB31" i="3" s="1"/>
  <c r="BB32" i="3" s="1"/>
  <c r="BB33" i="3" s="1"/>
  <c r="BB34" i="3" s="1"/>
  <c r="BB35" i="3" s="1"/>
  <c r="BB36" i="3" s="1"/>
  <c r="BB37" i="3" s="1"/>
  <c r="BB38" i="3" s="1"/>
  <c r="BB39" i="3" s="1"/>
  <c r="BB40" i="3" s="1"/>
  <c r="BB41" i="3" s="1"/>
  <c r="BB42" i="3" s="1"/>
  <c r="BB43" i="3" s="1"/>
  <c r="BB44" i="3" s="1"/>
  <c r="BB45" i="3" s="1"/>
  <c r="BB46" i="3" s="1"/>
  <c r="I47" i="3"/>
  <c r="J66" i="3"/>
  <c r="BL9" i="3" s="1"/>
  <c r="K95" i="3"/>
  <c r="AS8" i="3" s="1"/>
  <c r="M89" i="3"/>
  <c r="BY17" i="3" s="1"/>
  <c r="L95" i="3"/>
  <c r="BD8" i="3" s="1"/>
  <c r="H111" i="3"/>
  <c r="AF13" i="3" s="1"/>
  <c r="J51" i="3"/>
  <c r="BK9" i="3" s="1"/>
  <c r="K75" i="3"/>
  <c r="AP18" i="3" s="1"/>
  <c r="M87" i="3"/>
  <c r="BY15" i="3" s="1"/>
  <c r="L79" i="3"/>
  <c r="BC7" i="3" s="1"/>
  <c r="H104" i="3"/>
  <c r="AH17" i="3" s="1"/>
  <c r="AH18" i="3" s="1"/>
  <c r="AH19" i="3" s="1"/>
  <c r="AH20" i="3" s="1"/>
  <c r="AH21" i="3" s="1"/>
  <c r="AH22" i="3" s="1"/>
  <c r="AH23" i="3" s="1"/>
  <c r="AH24" i="3" s="1"/>
  <c r="AH25" i="3" s="1"/>
  <c r="AH26" i="3" s="1"/>
  <c r="AH27" i="3" s="1"/>
  <c r="AH28" i="3" s="1"/>
  <c r="AH29" i="3" s="1"/>
  <c r="AH30" i="3" s="1"/>
  <c r="AH31" i="3" s="1"/>
  <c r="AH32" i="3" s="1"/>
  <c r="AH33" i="3" s="1"/>
  <c r="AH34" i="3" s="1"/>
  <c r="AH35" i="3" s="1"/>
  <c r="AH36" i="3" s="1"/>
  <c r="AH37" i="3" s="1"/>
  <c r="AH38" i="3" s="1"/>
  <c r="AH39" i="3" s="1"/>
  <c r="AH40" i="3" s="1"/>
  <c r="AH41" i="3" s="1"/>
  <c r="AH42" i="3" s="1"/>
  <c r="AH43" i="3" s="1"/>
  <c r="AH44" i="3" s="1"/>
  <c r="AH45" i="3" s="1"/>
  <c r="AH46" i="3" s="1"/>
  <c r="H27" i="3"/>
  <c r="AB15" i="3" s="1"/>
  <c r="K64" i="3"/>
  <c r="AP7" i="3" s="1"/>
  <c r="M63" i="3"/>
  <c r="BV21" i="3" s="1"/>
  <c r="BV22" i="3" s="1"/>
  <c r="BV23" i="3" s="1"/>
  <c r="BV24" i="3" s="1"/>
  <c r="BV25" i="3" s="1"/>
  <c r="BV26" i="3" s="1"/>
  <c r="BV27" i="3" s="1"/>
  <c r="BV28" i="3" s="1"/>
  <c r="BV29" i="3" s="1"/>
  <c r="BV30" i="3" s="1"/>
  <c r="BV31" i="3" s="1"/>
  <c r="BV32" i="3" s="1"/>
  <c r="BV33" i="3" s="1"/>
  <c r="BV34" i="3" s="1"/>
  <c r="BV35" i="3" s="1"/>
  <c r="BV36" i="3" s="1"/>
  <c r="L75" i="3"/>
  <c r="BA18" i="3" s="1"/>
  <c r="H26" i="3"/>
  <c r="AB14" i="3" s="1"/>
  <c r="I87" i="3"/>
  <c r="I18" i="3"/>
  <c r="J115" i="3"/>
  <c r="BM17" i="3" s="1"/>
  <c r="J11" i="3"/>
  <c r="BJ14" i="3" s="1"/>
  <c r="K43" i="3"/>
  <c r="AL16" i="3" s="1"/>
  <c r="H83" i="3"/>
  <c r="AG11" i="3" s="1"/>
  <c r="I115" i="3"/>
  <c r="I107" i="3"/>
  <c r="I99" i="3"/>
  <c r="I91" i="3"/>
  <c r="I83" i="3"/>
  <c r="I75" i="3"/>
  <c r="I67" i="3"/>
  <c r="I59" i="3"/>
  <c r="I51" i="3"/>
  <c r="I43" i="3"/>
  <c r="I35" i="3"/>
  <c r="I27" i="3"/>
  <c r="I19" i="3"/>
  <c r="J113" i="3"/>
  <c r="BM15" i="3" s="1"/>
  <c r="J10" i="3"/>
  <c r="BJ13" i="3" s="1"/>
  <c r="M19" i="3"/>
  <c r="BT7" i="3" s="1"/>
  <c r="H115" i="3"/>
  <c r="AF17" i="3" s="1"/>
  <c r="H96" i="3"/>
  <c r="AH9" i="3" s="1"/>
  <c r="H65" i="3"/>
  <c r="AE8" i="3" s="1"/>
  <c r="H40" i="3"/>
  <c r="AA13" i="3" s="1"/>
  <c r="J105" i="3"/>
  <c r="BM7" i="3" s="1"/>
  <c r="J32" i="3"/>
  <c r="BI20" i="3" s="1"/>
  <c r="K80" i="3"/>
  <c r="AR8" i="3" s="1"/>
  <c r="M104" i="3"/>
  <c r="BZ17" i="3" s="1"/>
  <c r="BZ18" i="3" s="1"/>
  <c r="BZ19" i="3" s="1"/>
  <c r="BZ20" i="3" s="1"/>
  <c r="BZ21" i="3" s="1"/>
  <c r="BZ22" i="3" s="1"/>
  <c r="BZ23" i="3" s="1"/>
  <c r="BZ24" i="3" s="1"/>
  <c r="BZ25" i="3" s="1"/>
  <c r="BZ26" i="3" s="1"/>
  <c r="BZ27" i="3" s="1"/>
  <c r="BZ28" i="3" s="1"/>
  <c r="BZ29" i="3" s="1"/>
  <c r="BZ30" i="3" s="1"/>
  <c r="BZ31" i="3" s="1"/>
  <c r="BZ32" i="3" s="1"/>
  <c r="BZ33" i="3" s="1"/>
  <c r="BZ34" i="3" s="1"/>
  <c r="BZ35" i="3" s="1"/>
  <c r="BZ36" i="3" s="1"/>
  <c r="BZ37" i="3" s="1"/>
  <c r="BZ38" i="3" s="1"/>
  <c r="BZ39" i="3" s="1"/>
  <c r="BZ40" i="3" s="1"/>
  <c r="BZ41" i="3" s="1"/>
  <c r="BZ42" i="3" s="1"/>
  <c r="BZ43" i="3" s="1"/>
  <c r="BZ44" i="3" s="1"/>
  <c r="BZ45" i="3" s="1"/>
  <c r="BZ46" i="3" s="1"/>
  <c r="M76" i="3"/>
  <c r="BW19" i="3" s="1"/>
  <c r="M34" i="3"/>
  <c r="BS7" i="3" s="1"/>
  <c r="L103" i="3"/>
  <c r="BD16" i="3" s="1"/>
  <c r="L64" i="3"/>
  <c r="BA7" i="3" s="1"/>
  <c r="L23" i="3"/>
  <c r="AX11" i="3" s="1"/>
  <c r="K40" i="3"/>
  <c r="AL13" i="3" s="1"/>
  <c r="L12" i="3"/>
  <c r="AY15" i="3" s="1"/>
  <c r="H105" i="3"/>
  <c r="AF7" i="3" s="1"/>
  <c r="H91" i="3"/>
  <c r="AG19" i="3" s="1"/>
  <c r="I55" i="3"/>
  <c r="H32" i="3"/>
  <c r="AB20" i="3" s="1"/>
  <c r="AB21" i="3" s="1"/>
  <c r="AB22" i="3" s="1"/>
  <c r="AB23" i="3" s="1"/>
  <c r="AB24" i="3" s="1"/>
  <c r="AB25" i="3" s="1"/>
  <c r="AB26" i="3" s="1"/>
  <c r="AB27" i="3" s="1"/>
  <c r="AB28" i="3" s="1"/>
  <c r="AB29" i="3" s="1"/>
  <c r="AB30" i="3" s="1"/>
  <c r="AB31" i="3" s="1"/>
  <c r="AB32" i="3" s="1"/>
  <c r="AB33" i="3" s="1"/>
  <c r="AB34" i="3" s="1"/>
  <c r="AB35" i="3" s="1"/>
  <c r="AB36" i="3" s="1"/>
  <c r="H16" i="3"/>
  <c r="AC19" i="3" s="1"/>
  <c r="J95" i="3"/>
  <c r="BO8" i="3" s="1"/>
  <c r="J64" i="3"/>
  <c r="BL7" i="3" s="1"/>
  <c r="J24" i="3"/>
  <c r="BI12" i="3" s="1"/>
  <c r="K107" i="3"/>
  <c r="AQ9" i="3" s="1"/>
  <c r="K72" i="3"/>
  <c r="AP15" i="3" s="1"/>
  <c r="K18" i="3"/>
  <c r="AN21" i="3" s="1"/>
  <c r="AN22" i="3" s="1"/>
  <c r="AN23" i="3" s="1"/>
  <c r="AN24" i="3" s="1"/>
  <c r="AN25" i="3" s="1"/>
  <c r="AN26" i="3" s="1"/>
  <c r="AN27" i="3" s="1"/>
  <c r="AN28" i="3" s="1"/>
  <c r="AN29" i="3" s="1"/>
  <c r="AN30" i="3" s="1"/>
  <c r="AN31" i="3" s="1"/>
  <c r="AN32" i="3" s="1"/>
  <c r="AN33" i="3" s="1"/>
  <c r="AN34" i="3" s="1"/>
  <c r="AN35" i="3" s="1"/>
  <c r="AN36" i="3" s="1"/>
  <c r="M95" i="3"/>
  <c r="BZ8" i="3" s="1"/>
  <c r="M71" i="3"/>
  <c r="BW14" i="3" s="1"/>
  <c r="M32" i="3"/>
  <c r="BT20" i="3" s="1"/>
  <c r="L87" i="3"/>
  <c r="BC15" i="3" s="1"/>
  <c r="L51" i="3"/>
  <c r="AZ9" i="3" s="1"/>
  <c r="H92" i="3"/>
  <c r="AG20" i="3" s="1"/>
  <c r="AG21" i="3" s="1"/>
  <c r="AG22" i="3" s="1"/>
  <c r="AG23" i="3" s="1"/>
  <c r="AG24" i="3" s="1"/>
  <c r="AG25" i="3" s="1"/>
  <c r="AG26" i="3" s="1"/>
  <c r="AG27" i="3" s="1"/>
  <c r="AG28" i="3" s="1"/>
  <c r="AG29" i="3" s="1"/>
  <c r="AG30" i="3" s="1"/>
  <c r="AG31" i="3" s="1"/>
  <c r="AG32" i="3" s="1"/>
  <c r="AG33" i="3" s="1"/>
  <c r="AG34" i="3" s="1"/>
  <c r="AG35" i="3" s="1"/>
  <c r="AG36" i="3" s="1"/>
  <c r="AG37" i="3" s="1"/>
  <c r="AG38" i="3" s="1"/>
  <c r="AG39" i="3" s="1"/>
  <c r="AG40" i="3" s="1"/>
  <c r="AG41" i="3" s="1"/>
  <c r="AG42" i="3" s="1"/>
  <c r="AG43" i="3" s="1"/>
  <c r="AG44" i="3" s="1"/>
  <c r="AG45" i="3" s="1"/>
  <c r="AG46" i="3" s="1"/>
  <c r="I32" i="3"/>
  <c r="M97" i="3"/>
  <c r="BZ10" i="3" s="1"/>
  <c r="I104" i="3"/>
  <c r="H89" i="3"/>
  <c r="AG17" i="3" s="1"/>
  <c r="I10" i="3"/>
  <c r="J52" i="3"/>
  <c r="BK10" i="3" s="1"/>
  <c r="K103" i="3"/>
  <c r="AS16" i="3" s="1"/>
  <c r="K71" i="3"/>
  <c r="AP14" i="3" s="1"/>
  <c r="M91" i="3"/>
  <c r="BY19" i="3" s="1"/>
  <c r="L83" i="3"/>
  <c r="BC11" i="3" s="1"/>
  <c r="L43" i="3"/>
  <c r="AW16" i="3" s="1"/>
  <c r="L40" i="3"/>
  <c r="AW13" i="3" s="1"/>
  <c r="H4" i="3"/>
  <c r="AC7" i="3" s="1"/>
  <c r="J48" i="3"/>
  <c r="BH21" i="3" s="1"/>
  <c r="BH22" i="3" s="1"/>
  <c r="BH23" i="3" s="1"/>
  <c r="BH24" i="3" s="1"/>
  <c r="BH25" i="3" s="1"/>
  <c r="BH26" i="3" s="1"/>
  <c r="BH27" i="3" s="1"/>
  <c r="BH28" i="3" s="1"/>
  <c r="BH29" i="3" s="1"/>
  <c r="BH30" i="3" s="1"/>
  <c r="BH31" i="3" s="1"/>
  <c r="BH32" i="3" s="1"/>
  <c r="BH33" i="3" s="1"/>
  <c r="BH34" i="3" s="1"/>
  <c r="BH35" i="3" s="1"/>
  <c r="BH36" i="3" s="1"/>
  <c r="I119" i="3"/>
  <c r="H98" i="3"/>
  <c r="AH11" i="3" s="1"/>
  <c r="H47" i="3"/>
  <c r="AA20" i="3" s="1"/>
  <c r="AA21" i="3" s="1"/>
  <c r="AA22" i="3" s="1"/>
  <c r="AA23" i="3" s="1"/>
  <c r="AA24" i="3" s="1"/>
  <c r="AA25" i="3" s="1"/>
  <c r="AA26" i="3" s="1"/>
  <c r="AA27" i="3" s="1"/>
  <c r="AA28" i="3" s="1"/>
  <c r="AA29" i="3" s="1"/>
  <c r="AA30" i="3" s="1"/>
  <c r="AA31" i="3" s="1"/>
  <c r="AA32" i="3" s="1"/>
  <c r="AA33" i="3" s="1"/>
  <c r="AA34" i="3" s="1"/>
  <c r="AA35" i="3" s="1"/>
  <c r="AA36" i="3" s="1"/>
  <c r="I7" i="3"/>
  <c r="J40" i="3"/>
  <c r="BH13" i="3" s="1"/>
  <c r="K91" i="3"/>
  <c r="AR19" i="3" s="1"/>
  <c r="M83" i="3"/>
  <c r="BY11" i="3" s="1"/>
  <c r="M50" i="3"/>
  <c r="BV8" i="3" s="1"/>
  <c r="L108" i="3"/>
  <c r="BB10" i="3" s="1"/>
  <c r="L71" i="3"/>
  <c r="BA14" i="3" s="1"/>
  <c r="L32" i="3"/>
  <c r="AX20" i="3" s="1"/>
  <c r="H116" i="3"/>
  <c r="AF18" i="3" s="1"/>
  <c r="H71" i="3"/>
  <c r="AE14" i="3" s="1"/>
  <c r="H24" i="3"/>
  <c r="AB12" i="3" s="1"/>
  <c r="I113" i="3"/>
  <c r="I105" i="3"/>
  <c r="J107" i="3"/>
  <c r="BM9" i="3" s="1"/>
  <c r="J71" i="3"/>
  <c r="BL14" i="3" s="1"/>
  <c r="J39" i="3"/>
  <c r="BH12" i="3" s="1"/>
  <c r="K114" i="3"/>
  <c r="AQ16" i="3" s="1"/>
  <c r="K83" i="3"/>
  <c r="AR11" i="3" s="1"/>
  <c r="K44" i="3"/>
  <c r="AL17" i="3" s="1"/>
  <c r="L107" i="3"/>
  <c r="BB9" i="3" s="1"/>
  <c r="L24" i="3"/>
  <c r="AX12" i="3" s="1"/>
  <c r="L102" i="3"/>
  <c r="BD15" i="3" s="1"/>
  <c r="K102" i="3"/>
  <c r="AS15" i="3" s="1"/>
  <c r="I102" i="3"/>
  <c r="J102" i="3"/>
  <c r="BO15" i="3" s="1"/>
  <c r="H102" i="3"/>
  <c r="AH15" i="3" s="1"/>
  <c r="M102" i="3"/>
  <c r="BZ15" i="3" s="1"/>
  <c r="H62" i="3"/>
  <c r="AD20" i="3" s="1"/>
  <c r="AD21" i="3" s="1"/>
  <c r="AD22" i="3" s="1"/>
  <c r="AD23" i="3" s="1"/>
  <c r="AD24" i="3" s="1"/>
  <c r="AD25" i="3" s="1"/>
  <c r="AD26" i="3" s="1"/>
  <c r="AD27" i="3" s="1"/>
  <c r="AD28" i="3" s="1"/>
  <c r="AD29" i="3" s="1"/>
  <c r="AD30" i="3" s="1"/>
  <c r="AD31" i="3" s="1"/>
  <c r="AD32" i="3" s="1"/>
  <c r="AD33" i="3" s="1"/>
  <c r="AD34" i="3" s="1"/>
  <c r="AD35" i="3" s="1"/>
  <c r="AD36" i="3" s="1"/>
  <c r="K62" i="3"/>
  <c r="AO20" i="3" s="1"/>
  <c r="L62" i="3"/>
  <c r="AZ20" i="3" s="1"/>
  <c r="J62" i="3"/>
  <c r="BK20" i="3" s="1"/>
  <c r="I62" i="3"/>
  <c r="M62" i="3"/>
  <c r="BV20" i="3" s="1"/>
  <c r="M117" i="3"/>
  <c r="BX19" i="3" s="1"/>
  <c r="J117" i="3"/>
  <c r="BM19" i="3" s="1"/>
  <c r="H117" i="3"/>
  <c r="AF19" i="3" s="1"/>
  <c r="K117" i="3"/>
  <c r="AQ19" i="3" s="1"/>
  <c r="L117" i="3"/>
  <c r="BB19" i="3" s="1"/>
  <c r="M93" i="3"/>
  <c r="BY21" i="3" s="1"/>
  <c r="BY22" i="3" s="1"/>
  <c r="BY23" i="3" s="1"/>
  <c r="BY24" i="3" s="1"/>
  <c r="BY25" i="3" s="1"/>
  <c r="BY26" i="3" s="1"/>
  <c r="BY27" i="3" s="1"/>
  <c r="BY28" i="3" s="1"/>
  <c r="BY29" i="3" s="1"/>
  <c r="BY30" i="3" s="1"/>
  <c r="BY31" i="3" s="1"/>
  <c r="BY32" i="3" s="1"/>
  <c r="BY33" i="3" s="1"/>
  <c r="BY34" i="3" s="1"/>
  <c r="BY35" i="3" s="1"/>
  <c r="BY36" i="3" s="1"/>
  <c r="BY37" i="3" s="1"/>
  <c r="BY38" i="3" s="1"/>
  <c r="BY39" i="3" s="1"/>
  <c r="BY40" i="3" s="1"/>
  <c r="BY41" i="3" s="1"/>
  <c r="BY42" i="3" s="1"/>
  <c r="BY43" i="3" s="1"/>
  <c r="BY44" i="3" s="1"/>
  <c r="BY45" i="3" s="1"/>
  <c r="BY46" i="3" s="1"/>
  <c r="J93" i="3"/>
  <c r="BN21" i="3" s="1"/>
  <c r="BN22" i="3" s="1"/>
  <c r="BN23" i="3" s="1"/>
  <c r="BN24" i="3" s="1"/>
  <c r="BN25" i="3" s="1"/>
  <c r="BN26" i="3" s="1"/>
  <c r="BN27" i="3" s="1"/>
  <c r="BN28" i="3" s="1"/>
  <c r="BN29" i="3" s="1"/>
  <c r="BN30" i="3" s="1"/>
  <c r="BN31" i="3" s="1"/>
  <c r="BN32" i="3" s="1"/>
  <c r="BN33" i="3" s="1"/>
  <c r="BN34" i="3" s="1"/>
  <c r="BN35" i="3" s="1"/>
  <c r="BN36" i="3" s="1"/>
  <c r="BN37" i="3" s="1"/>
  <c r="BN38" i="3" s="1"/>
  <c r="BN39" i="3" s="1"/>
  <c r="BN40" i="3" s="1"/>
  <c r="BN41" i="3" s="1"/>
  <c r="BN42" i="3" s="1"/>
  <c r="BN43" i="3" s="1"/>
  <c r="BN44" i="3" s="1"/>
  <c r="BN45" i="3" s="1"/>
  <c r="BN46" i="3" s="1"/>
  <c r="I93" i="3"/>
  <c r="K93" i="3"/>
  <c r="AR21" i="3" s="1"/>
  <c r="AR22" i="3" s="1"/>
  <c r="AR23" i="3" s="1"/>
  <c r="AR24" i="3" s="1"/>
  <c r="AR25" i="3" s="1"/>
  <c r="AR26" i="3" s="1"/>
  <c r="AR27" i="3" s="1"/>
  <c r="AR28" i="3" s="1"/>
  <c r="AR29" i="3" s="1"/>
  <c r="AR30" i="3" s="1"/>
  <c r="AR31" i="3" s="1"/>
  <c r="AR32" i="3" s="1"/>
  <c r="AR33" i="3" s="1"/>
  <c r="AR34" i="3" s="1"/>
  <c r="AR35" i="3" s="1"/>
  <c r="AR36" i="3" s="1"/>
  <c r="AR37" i="3" s="1"/>
  <c r="AR38" i="3" s="1"/>
  <c r="AR39" i="3" s="1"/>
  <c r="AR40" i="3" s="1"/>
  <c r="AR41" i="3" s="1"/>
  <c r="AR42" i="3" s="1"/>
  <c r="AR43" i="3" s="1"/>
  <c r="AR44" i="3" s="1"/>
  <c r="AR45" i="3" s="1"/>
  <c r="AR46" i="3" s="1"/>
  <c r="L93" i="3"/>
  <c r="BC21" i="3" s="1"/>
  <c r="BC22" i="3" s="1"/>
  <c r="BC23" i="3" s="1"/>
  <c r="BC24" i="3" s="1"/>
  <c r="BC25" i="3" s="1"/>
  <c r="BC26" i="3" s="1"/>
  <c r="BC27" i="3" s="1"/>
  <c r="BC28" i="3" s="1"/>
  <c r="BC29" i="3" s="1"/>
  <c r="BC30" i="3" s="1"/>
  <c r="BC31" i="3" s="1"/>
  <c r="BC32" i="3" s="1"/>
  <c r="BC33" i="3" s="1"/>
  <c r="BC34" i="3" s="1"/>
  <c r="BC35" i="3" s="1"/>
  <c r="BC36" i="3" s="1"/>
  <c r="BC37" i="3" s="1"/>
  <c r="BC38" i="3" s="1"/>
  <c r="BC39" i="3" s="1"/>
  <c r="BC40" i="3" s="1"/>
  <c r="BC41" i="3" s="1"/>
  <c r="BC42" i="3" s="1"/>
  <c r="BC43" i="3" s="1"/>
  <c r="BC44" i="3" s="1"/>
  <c r="BC45" i="3" s="1"/>
  <c r="BC46" i="3" s="1"/>
  <c r="K78" i="3"/>
  <c r="AP21" i="3" s="1"/>
  <c r="AP22" i="3" s="1"/>
  <c r="AP23" i="3" s="1"/>
  <c r="AP24" i="3" s="1"/>
  <c r="AP25" i="3" s="1"/>
  <c r="AP26" i="3" s="1"/>
  <c r="L78" i="3"/>
  <c r="BA21" i="3" s="1"/>
  <c r="BA22" i="3" s="1"/>
  <c r="BA23" i="3" s="1"/>
  <c r="BA24" i="3" s="1"/>
  <c r="BA25" i="3" s="1"/>
  <c r="BA26" i="3" s="1"/>
  <c r="M78" i="3"/>
  <c r="BW21" i="3" s="1"/>
  <c r="BW22" i="3" s="1"/>
  <c r="BW23" i="3" s="1"/>
  <c r="BW24" i="3" s="1"/>
  <c r="BW25" i="3" s="1"/>
  <c r="BW26" i="3" s="1"/>
  <c r="I78" i="3"/>
  <c r="J78" i="3"/>
  <c r="BL21" i="3" s="1"/>
  <c r="BL22" i="3" s="1"/>
  <c r="BL23" i="3" s="1"/>
  <c r="BL24" i="3" s="1"/>
  <c r="BL25" i="3" s="1"/>
  <c r="BL26" i="3" s="1"/>
  <c r="I117" i="3"/>
  <c r="L118" i="3"/>
  <c r="BB20" i="3" s="1"/>
  <c r="J118" i="3"/>
  <c r="BM20" i="3" s="1"/>
  <c r="K118" i="3"/>
  <c r="AQ20" i="3" s="1"/>
  <c r="H118" i="3"/>
  <c r="AF20" i="3" s="1"/>
  <c r="AF21" i="3" s="1"/>
  <c r="AF22" i="3" s="1"/>
  <c r="AF23" i="3" s="1"/>
  <c r="AF24" i="3" s="1"/>
  <c r="AF25" i="3" s="1"/>
  <c r="AF26" i="3" s="1"/>
  <c r="AF27" i="3" s="1"/>
  <c r="AF28" i="3" s="1"/>
  <c r="AF29" i="3" s="1"/>
  <c r="AF30" i="3" s="1"/>
  <c r="AF31" i="3" s="1"/>
  <c r="AF32" i="3" s="1"/>
  <c r="AF33" i="3" s="1"/>
  <c r="AF34" i="3" s="1"/>
  <c r="AF35" i="3" s="1"/>
  <c r="AF36" i="3" s="1"/>
  <c r="AF37" i="3" s="1"/>
  <c r="AF38" i="3" s="1"/>
  <c r="AF39" i="3" s="1"/>
  <c r="AF40" i="3" s="1"/>
  <c r="AF41" i="3" s="1"/>
  <c r="AF42" i="3" s="1"/>
  <c r="AF43" i="3" s="1"/>
  <c r="AF44" i="3" s="1"/>
  <c r="AF45" i="3" s="1"/>
  <c r="AF46" i="3" s="1"/>
  <c r="I118" i="3"/>
  <c r="H78" i="3"/>
  <c r="H93" i="3"/>
  <c r="K86" i="3"/>
  <c r="AR14" i="3" s="1"/>
  <c r="J86" i="3"/>
  <c r="BN14" i="3" s="1"/>
  <c r="H86" i="3"/>
  <c r="AG14" i="3" s="1"/>
  <c r="L86" i="3"/>
  <c r="BC14" i="3" s="1"/>
  <c r="M86" i="3"/>
  <c r="BY14" i="3" s="1"/>
  <c r="M46" i="3"/>
  <c r="BS19" i="3" s="1"/>
  <c r="I46" i="3"/>
  <c r="K46" i="3"/>
  <c r="AL19" i="3" s="1"/>
  <c r="L46" i="3"/>
  <c r="AW19" i="3" s="1"/>
  <c r="J46" i="3"/>
  <c r="BH19" i="3" s="1"/>
  <c r="H46" i="3"/>
  <c r="AA19" i="3" s="1"/>
  <c r="M30" i="3"/>
  <c r="BT18" i="3" s="1"/>
  <c r="H30" i="3"/>
  <c r="AB18" i="3" s="1"/>
  <c r="L30" i="3"/>
  <c r="AX18" i="3" s="1"/>
  <c r="J30" i="3"/>
  <c r="BI18" i="3" s="1"/>
  <c r="I30" i="3"/>
  <c r="I22" i="3"/>
  <c r="K22" i="3"/>
  <c r="AM10" i="3" s="1"/>
  <c r="H22" i="3"/>
  <c r="AB10" i="3" s="1"/>
  <c r="L22" i="3"/>
  <c r="AX10" i="3" s="1"/>
  <c r="J22" i="3"/>
  <c r="BI10" i="3" s="1"/>
  <c r="K14" i="3"/>
  <c r="AN17" i="3" s="1"/>
  <c r="J14" i="3"/>
  <c r="BJ17" i="3" s="1"/>
  <c r="L14" i="3"/>
  <c r="AY17" i="3" s="1"/>
  <c r="M14" i="3"/>
  <c r="BU17" i="3" s="1"/>
  <c r="I14" i="3"/>
  <c r="H14" i="3"/>
  <c r="AC17" i="3" s="1"/>
  <c r="H6" i="3"/>
  <c r="AC9" i="3" s="1"/>
  <c r="K6" i="3"/>
  <c r="AN9" i="3" s="1"/>
  <c r="J6" i="3"/>
  <c r="BJ9" i="3" s="1"/>
  <c r="I6" i="3"/>
  <c r="L6" i="3"/>
  <c r="AY9" i="3" s="1"/>
  <c r="M6" i="3"/>
  <c r="BU9" i="3" s="1"/>
  <c r="M22" i="3"/>
  <c r="BT10" i="3" s="1"/>
  <c r="L110" i="3"/>
  <c r="BB12" i="3" s="1"/>
  <c r="K110" i="3"/>
  <c r="AQ12" i="3" s="1"/>
  <c r="J110" i="3"/>
  <c r="BM12" i="3" s="1"/>
  <c r="M110" i="3"/>
  <c r="BX12" i="3" s="1"/>
  <c r="H110" i="3"/>
  <c r="AF12" i="3" s="1"/>
  <c r="I110" i="3"/>
  <c r="L70" i="3"/>
  <c r="BA13" i="3" s="1"/>
  <c r="M70" i="3"/>
  <c r="BW13" i="3" s="1"/>
  <c r="J70" i="3"/>
  <c r="BL13" i="3" s="1"/>
  <c r="H70" i="3"/>
  <c r="AE13" i="3" s="1"/>
  <c r="K70" i="3"/>
  <c r="AP13" i="3" s="1"/>
  <c r="I70" i="3"/>
  <c r="M38" i="3"/>
  <c r="BS11" i="3" s="1"/>
  <c r="K38" i="3"/>
  <c r="AL11" i="3" s="1"/>
  <c r="H38" i="3"/>
  <c r="AA11" i="3" s="1"/>
  <c r="I38" i="3"/>
  <c r="J38" i="3"/>
  <c r="BH11" i="3" s="1"/>
  <c r="L38" i="3"/>
  <c r="AW11" i="3" s="1"/>
  <c r="M101" i="3"/>
  <c r="BZ14" i="3" s="1"/>
  <c r="J101" i="3"/>
  <c r="BO14" i="3" s="1"/>
  <c r="I101" i="3"/>
  <c r="H101" i="3"/>
  <c r="AH14" i="3" s="1"/>
  <c r="L101" i="3"/>
  <c r="BD14" i="3" s="1"/>
  <c r="M85" i="3"/>
  <c r="BY13" i="3" s="1"/>
  <c r="J85" i="3"/>
  <c r="BN13" i="3" s="1"/>
  <c r="H85" i="3"/>
  <c r="AG13" i="3" s="1"/>
  <c r="L85" i="3"/>
  <c r="BC13" i="3" s="1"/>
  <c r="I85" i="3"/>
  <c r="K85" i="3"/>
  <c r="AR13" i="3" s="1"/>
  <c r="M118" i="3"/>
  <c r="BX20" i="3" s="1"/>
  <c r="M94" i="3"/>
  <c r="BZ7" i="3" s="1"/>
  <c r="H94" i="3"/>
  <c r="AH7" i="3" s="1"/>
  <c r="I94" i="3"/>
  <c r="K94" i="3"/>
  <c r="AS7" i="3" s="1"/>
  <c r="J94" i="3"/>
  <c r="BO7" i="3" s="1"/>
  <c r="L94" i="3"/>
  <c r="BD7" i="3" s="1"/>
  <c r="L54" i="3"/>
  <c r="AZ12" i="3" s="1"/>
  <c r="J54" i="3"/>
  <c r="BK12" i="3" s="1"/>
  <c r="I54" i="3"/>
  <c r="M54" i="3"/>
  <c r="BV12" i="3" s="1"/>
  <c r="H54" i="3"/>
  <c r="AD12" i="3" s="1"/>
  <c r="K54" i="3"/>
  <c r="AO12" i="3" s="1"/>
  <c r="M109" i="3"/>
  <c r="BX11" i="3" s="1"/>
  <c r="J109" i="3"/>
  <c r="BM11" i="3" s="1"/>
  <c r="L109" i="3"/>
  <c r="BB11" i="3" s="1"/>
  <c r="H109" i="3"/>
  <c r="AF11" i="3" s="1"/>
  <c r="K109" i="3"/>
  <c r="AQ11" i="3" s="1"/>
  <c r="I109" i="3"/>
  <c r="M69" i="3"/>
  <c r="BW12" i="3" s="1"/>
  <c r="J69" i="3"/>
  <c r="BL12" i="3" s="1"/>
  <c r="K69" i="3"/>
  <c r="AP12" i="3" s="1"/>
  <c r="I69" i="3"/>
  <c r="H69" i="3"/>
  <c r="AE12" i="3" s="1"/>
  <c r="M29" i="3"/>
  <c r="BT17" i="3" s="1"/>
  <c r="J29" i="3"/>
  <c r="BI17" i="3" s="1"/>
  <c r="L29" i="3"/>
  <c r="AX17" i="3" s="1"/>
  <c r="I29" i="3"/>
  <c r="K29" i="3"/>
  <c r="AM17" i="3" s="1"/>
  <c r="M116" i="3"/>
  <c r="BX18" i="3" s="1"/>
  <c r="M74" i="3"/>
  <c r="BW17" i="3" s="1"/>
  <c r="L66" i="3"/>
  <c r="BA9" i="3" s="1"/>
  <c r="L52" i="3"/>
  <c r="AZ10" i="3" s="1"/>
  <c r="M53" i="3"/>
  <c r="BV11" i="3" s="1"/>
  <c r="J53" i="3"/>
  <c r="BK11" i="3" s="1"/>
  <c r="M13" i="3"/>
  <c r="BU16" i="3" s="1"/>
  <c r="J13" i="3"/>
  <c r="BJ16" i="3" s="1"/>
  <c r="K13" i="3"/>
  <c r="AN16" i="3" s="1"/>
  <c r="H13" i="3"/>
  <c r="AC16" i="3" s="1"/>
  <c r="M84" i="3"/>
  <c r="BY12" i="3" s="1"/>
  <c r="H84" i="3"/>
  <c r="AG12" i="3" s="1"/>
  <c r="L68" i="3"/>
  <c r="BA11" i="3" s="1"/>
  <c r="K68" i="3"/>
  <c r="AP11" i="3" s="1"/>
  <c r="M20" i="3"/>
  <c r="BT8" i="3" s="1"/>
  <c r="H20" i="3"/>
  <c r="AB8" i="3" s="1"/>
  <c r="J92" i="3"/>
  <c r="BN20" i="3" s="1"/>
  <c r="J50" i="3"/>
  <c r="BK8" i="3" s="1"/>
  <c r="M44" i="3"/>
  <c r="BS17" i="3" s="1"/>
  <c r="M18" i="3"/>
  <c r="BU21" i="3" s="1"/>
  <c r="BU22" i="3" s="1"/>
  <c r="BU23" i="3" s="1"/>
  <c r="BU24" i="3" s="1"/>
  <c r="BU25" i="3" s="1"/>
  <c r="BU26" i="3" s="1"/>
  <c r="BU27" i="3" s="1"/>
  <c r="BU28" i="3" s="1"/>
  <c r="BU29" i="3" s="1"/>
  <c r="BU30" i="3" s="1"/>
  <c r="BU31" i="3" s="1"/>
  <c r="BU32" i="3" s="1"/>
  <c r="BU33" i="3" s="1"/>
  <c r="BU34" i="3" s="1"/>
  <c r="BU35" i="3" s="1"/>
  <c r="BU36" i="3" s="1"/>
  <c r="L10" i="3"/>
  <c r="AY13" i="3" s="1"/>
  <c r="M77" i="3"/>
  <c r="BW20" i="3" s="1"/>
  <c r="J77" i="3"/>
  <c r="BL20" i="3" s="1"/>
  <c r="M37" i="3"/>
  <c r="BS10" i="3" s="1"/>
  <c r="J37" i="3"/>
  <c r="BH10" i="3" s="1"/>
  <c r="L37" i="3"/>
  <c r="AW10" i="3" s="1"/>
  <c r="K37" i="3"/>
  <c r="AL10" i="3" s="1"/>
  <c r="K60" i="3"/>
  <c r="AO18" i="3" s="1"/>
  <c r="L60" i="3"/>
  <c r="AZ18" i="3" s="1"/>
  <c r="L36" i="3"/>
  <c r="AW9" i="3" s="1"/>
  <c r="J36" i="3"/>
  <c r="BH9" i="3" s="1"/>
  <c r="H77" i="3"/>
  <c r="AE20" i="3" s="1"/>
  <c r="AE21" i="3" s="1"/>
  <c r="AE22" i="3" s="1"/>
  <c r="AE23" i="3" s="1"/>
  <c r="AE24" i="3" s="1"/>
  <c r="AE25" i="3" s="1"/>
  <c r="AE26" i="3" s="1"/>
  <c r="I61" i="3"/>
  <c r="K28" i="3"/>
  <c r="AM16" i="3" s="1"/>
  <c r="K12" i="3"/>
  <c r="AN15" i="3" s="1"/>
  <c r="L77" i="3"/>
  <c r="BA20" i="3" s="1"/>
  <c r="J99" i="3"/>
  <c r="BO12" i="3" s="1"/>
  <c r="L99" i="3"/>
  <c r="BD12" i="3" s="1"/>
  <c r="M75" i="3"/>
  <c r="BW18" i="3" s="1"/>
  <c r="J75" i="3"/>
  <c r="BL18" i="3" s="1"/>
  <c r="M67" i="3"/>
  <c r="BW10" i="3" s="1"/>
  <c r="H67" i="3"/>
  <c r="AE10" i="3" s="1"/>
  <c r="J67" i="3"/>
  <c r="BL10" i="3" s="1"/>
  <c r="H59" i="3"/>
  <c r="AD17" i="3" s="1"/>
  <c r="M59" i="3"/>
  <c r="BV17" i="3" s="1"/>
  <c r="J35" i="3"/>
  <c r="BH8" i="3" s="1"/>
  <c r="M35" i="3"/>
  <c r="BS8" i="3" s="1"/>
  <c r="K35" i="3"/>
  <c r="AL8" i="3" s="1"/>
  <c r="H35" i="3"/>
  <c r="AA8" i="3" s="1"/>
  <c r="L27" i="3"/>
  <c r="AX15" i="3" s="1"/>
  <c r="M27" i="3"/>
  <c r="BT15" i="3" s="1"/>
  <c r="K27" i="3"/>
  <c r="AM15" i="3" s="1"/>
  <c r="M11" i="3"/>
  <c r="BU14" i="3" s="1"/>
  <c r="H11" i="3"/>
  <c r="AC14" i="3" s="1"/>
  <c r="I114" i="3"/>
  <c r="I96" i="3"/>
  <c r="I90" i="3"/>
  <c r="I82" i="3"/>
  <c r="H76" i="3"/>
  <c r="AE19" i="3" s="1"/>
  <c r="H68" i="3"/>
  <c r="AE11" i="3" s="1"/>
  <c r="I53" i="3"/>
  <c r="H31" i="3"/>
  <c r="AB19" i="3" s="1"/>
  <c r="H8" i="3"/>
  <c r="AC11" i="3" s="1"/>
  <c r="J119" i="3"/>
  <c r="BM21" i="3" s="1"/>
  <c r="BM22" i="3" s="1"/>
  <c r="BM23" i="3" s="1"/>
  <c r="BM24" i="3" s="1"/>
  <c r="BM25" i="3" s="1"/>
  <c r="BM26" i="3" s="1"/>
  <c r="BM27" i="3" s="1"/>
  <c r="BM28" i="3" s="1"/>
  <c r="BM29" i="3" s="1"/>
  <c r="BM30" i="3" s="1"/>
  <c r="BM31" i="3" s="1"/>
  <c r="BM32" i="3" s="1"/>
  <c r="BM33" i="3" s="1"/>
  <c r="BM34" i="3" s="1"/>
  <c r="BM35" i="3" s="1"/>
  <c r="BM36" i="3" s="1"/>
  <c r="BM37" i="3" s="1"/>
  <c r="BM38" i="3" s="1"/>
  <c r="BM39" i="3" s="1"/>
  <c r="BM40" i="3" s="1"/>
  <c r="BM41" i="3" s="1"/>
  <c r="BM42" i="3" s="1"/>
  <c r="BM43" i="3" s="1"/>
  <c r="BM44" i="3" s="1"/>
  <c r="BM45" i="3" s="1"/>
  <c r="BM46" i="3" s="1"/>
  <c r="J104" i="3"/>
  <c r="BO17" i="3" s="1"/>
  <c r="J91" i="3"/>
  <c r="BN19" i="3" s="1"/>
  <c r="J76" i="3"/>
  <c r="BL19" i="3" s="1"/>
  <c r="J34" i="3"/>
  <c r="BH7" i="3" s="1"/>
  <c r="J20" i="3"/>
  <c r="BI8" i="3" s="1"/>
  <c r="K82" i="3"/>
  <c r="AR10" i="3" s="1"/>
  <c r="K67" i="3"/>
  <c r="AP10" i="3" s="1"/>
  <c r="K53" i="3"/>
  <c r="AO11" i="3" s="1"/>
  <c r="K26" i="3"/>
  <c r="AM14" i="3" s="1"/>
  <c r="K11" i="3"/>
  <c r="AN14" i="3" s="1"/>
  <c r="M114" i="3"/>
  <c r="BX16" i="3" s="1"/>
  <c r="M99" i="3"/>
  <c r="BZ12" i="3" s="1"/>
  <c r="M72" i="3"/>
  <c r="BW15" i="3" s="1"/>
  <c r="M58" i="3"/>
  <c r="BV16" i="3" s="1"/>
  <c r="M43" i="3"/>
  <c r="BS16" i="3" s="1"/>
  <c r="M31" i="3"/>
  <c r="BT19" i="3" s="1"/>
  <c r="M16" i="3"/>
  <c r="BU19" i="3" s="1"/>
  <c r="L104" i="3"/>
  <c r="BD17" i="3" s="1"/>
  <c r="BD18" i="3" s="1"/>
  <c r="BD19" i="3" s="1"/>
  <c r="BD20" i="3" s="1"/>
  <c r="BD21" i="3" s="1"/>
  <c r="BD22" i="3" s="1"/>
  <c r="BD23" i="3" s="1"/>
  <c r="BD24" i="3" s="1"/>
  <c r="BD25" i="3" s="1"/>
  <c r="BD26" i="3" s="1"/>
  <c r="BD27" i="3" s="1"/>
  <c r="BD28" i="3" s="1"/>
  <c r="BD29" i="3" s="1"/>
  <c r="BD30" i="3" s="1"/>
  <c r="BD31" i="3" s="1"/>
  <c r="BD32" i="3" s="1"/>
  <c r="BD33" i="3" s="1"/>
  <c r="BD34" i="3" s="1"/>
  <c r="BD35" i="3" s="1"/>
  <c r="BD36" i="3" s="1"/>
  <c r="BD37" i="3" s="1"/>
  <c r="BD38" i="3" s="1"/>
  <c r="BD39" i="3" s="1"/>
  <c r="BD40" i="3" s="1"/>
  <c r="BD41" i="3" s="1"/>
  <c r="BD42" i="3" s="1"/>
  <c r="BD43" i="3" s="1"/>
  <c r="BD44" i="3" s="1"/>
  <c r="BD45" i="3" s="1"/>
  <c r="BD46" i="3" s="1"/>
  <c r="L76" i="3"/>
  <c r="BA19" i="3" s="1"/>
  <c r="L48" i="3"/>
  <c r="AW21" i="3" s="1"/>
  <c r="AW22" i="3" s="1"/>
  <c r="AW23" i="3" s="1"/>
  <c r="AW24" i="3" s="1"/>
  <c r="AW25" i="3" s="1"/>
  <c r="AW26" i="3" s="1"/>
  <c r="AW27" i="3" s="1"/>
  <c r="AW28" i="3" s="1"/>
  <c r="AW29" i="3" s="1"/>
  <c r="AW30" i="3" s="1"/>
  <c r="AW31" i="3" s="1"/>
  <c r="AW32" i="3" s="1"/>
  <c r="AW33" i="3" s="1"/>
  <c r="AW34" i="3" s="1"/>
  <c r="AW35" i="3" s="1"/>
  <c r="AW36" i="3" s="1"/>
  <c r="L34" i="3"/>
  <c r="AW7" i="3" s="1"/>
  <c r="L21" i="3"/>
  <c r="AX9" i="3" s="1"/>
  <c r="L113" i="3"/>
  <c r="BB15" i="3" s="1"/>
  <c r="K113" i="3"/>
  <c r="AQ15" i="3" s="1"/>
  <c r="L105" i="3"/>
  <c r="BB7" i="3" s="1"/>
  <c r="K105" i="3"/>
  <c r="AQ7" i="3" s="1"/>
  <c r="L97" i="3"/>
  <c r="BD10" i="3" s="1"/>
  <c r="K97" i="3"/>
  <c r="AS10" i="3" s="1"/>
  <c r="L89" i="3"/>
  <c r="BC17" i="3" s="1"/>
  <c r="K89" i="3"/>
  <c r="AR17" i="3" s="1"/>
  <c r="L81" i="3"/>
  <c r="BC9" i="3" s="1"/>
  <c r="K81" i="3"/>
  <c r="AR9" i="3" s="1"/>
  <c r="J81" i="3"/>
  <c r="BN9" i="3" s="1"/>
  <c r="L73" i="3"/>
  <c r="BA16" i="3" s="1"/>
  <c r="K73" i="3"/>
  <c r="AP16" i="3" s="1"/>
  <c r="L65" i="3"/>
  <c r="BA8" i="3" s="1"/>
  <c r="K65" i="3"/>
  <c r="AP8" i="3" s="1"/>
  <c r="J65" i="3"/>
  <c r="BL8" i="3" s="1"/>
  <c r="L57" i="3"/>
  <c r="AZ15" i="3" s="1"/>
  <c r="K57" i="3"/>
  <c r="AO15" i="3" s="1"/>
  <c r="M57" i="3"/>
  <c r="BV15" i="3" s="1"/>
  <c r="J57" i="3"/>
  <c r="BK15" i="3" s="1"/>
  <c r="H57" i="3"/>
  <c r="AD15" i="3" s="1"/>
  <c r="L49" i="3"/>
  <c r="AZ7" i="3" s="1"/>
  <c r="K49" i="3"/>
  <c r="AO7" i="3" s="1"/>
  <c r="H49" i="3"/>
  <c r="AD7" i="3" s="1"/>
  <c r="M49" i="3"/>
  <c r="BV7" i="3" s="1"/>
  <c r="L41" i="3"/>
  <c r="AW14" i="3" s="1"/>
  <c r="K41" i="3"/>
  <c r="AL14" i="3" s="1"/>
  <c r="L33" i="3"/>
  <c r="AX21" i="3" s="1"/>
  <c r="AX22" i="3" s="1"/>
  <c r="AX23" i="3" s="1"/>
  <c r="AX24" i="3" s="1"/>
  <c r="AX25" i="3" s="1"/>
  <c r="AX26" i="3" s="1"/>
  <c r="AX27" i="3" s="1"/>
  <c r="AX28" i="3" s="1"/>
  <c r="AX29" i="3" s="1"/>
  <c r="AX30" i="3" s="1"/>
  <c r="AX31" i="3" s="1"/>
  <c r="AX32" i="3" s="1"/>
  <c r="AX33" i="3" s="1"/>
  <c r="AX34" i="3" s="1"/>
  <c r="AX35" i="3" s="1"/>
  <c r="AX36" i="3" s="1"/>
  <c r="K33" i="3"/>
  <c r="AM21" i="3" s="1"/>
  <c r="AM22" i="3" s="1"/>
  <c r="AM23" i="3" s="1"/>
  <c r="AM24" i="3" s="1"/>
  <c r="AM25" i="3" s="1"/>
  <c r="AM26" i="3" s="1"/>
  <c r="AM27" i="3" s="1"/>
  <c r="AM28" i="3" s="1"/>
  <c r="AM29" i="3" s="1"/>
  <c r="AM30" i="3" s="1"/>
  <c r="AM31" i="3" s="1"/>
  <c r="AM32" i="3" s="1"/>
  <c r="AM33" i="3" s="1"/>
  <c r="AM34" i="3" s="1"/>
  <c r="AM35" i="3" s="1"/>
  <c r="AM36" i="3" s="1"/>
  <c r="J33" i="3"/>
  <c r="BI21" i="3" s="1"/>
  <c r="BI22" i="3" s="1"/>
  <c r="BI23" i="3" s="1"/>
  <c r="BI24" i="3" s="1"/>
  <c r="BI25" i="3" s="1"/>
  <c r="BI26" i="3" s="1"/>
  <c r="BI27" i="3" s="1"/>
  <c r="BI28" i="3" s="1"/>
  <c r="BI29" i="3" s="1"/>
  <c r="BI30" i="3" s="1"/>
  <c r="BI31" i="3" s="1"/>
  <c r="BI32" i="3" s="1"/>
  <c r="BI33" i="3" s="1"/>
  <c r="BI34" i="3" s="1"/>
  <c r="BI35" i="3" s="1"/>
  <c r="BI36" i="3" s="1"/>
  <c r="H33" i="3"/>
  <c r="L25" i="3"/>
  <c r="AX13" i="3" s="1"/>
  <c r="K25" i="3"/>
  <c r="AM13" i="3" s="1"/>
  <c r="M25" i="3"/>
  <c r="BT13" i="3" s="1"/>
  <c r="J25" i="3"/>
  <c r="BI13" i="3" s="1"/>
  <c r="L17" i="3"/>
  <c r="AY20" i="3" s="1"/>
  <c r="K17" i="3"/>
  <c r="AN20" i="3" s="1"/>
  <c r="J17" i="3"/>
  <c r="BJ20" i="3" s="1"/>
  <c r="M17" i="3"/>
  <c r="BU20" i="3" s="1"/>
  <c r="L9" i="3"/>
  <c r="AY12" i="3" s="1"/>
  <c r="K9" i="3"/>
  <c r="AN12" i="3" s="1"/>
  <c r="H119" i="3"/>
  <c r="H113" i="3"/>
  <c r="AF15" i="3" s="1"/>
  <c r="H95" i="3"/>
  <c r="AH8" i="3" s="1"/>
  <c r="H81" i="3"/>
  <c r="AG9" i="3" s="1"/>
  <c r="H73" i="3"/>
  <c r="AE16" i="3" s="1"/>
  <c r="I58" i="3"/>
  <c r="H51" i="3"/>
  <c r="AD9" i="3" s="1"/>
  <c r="H43" i="3"/>
  <c r="AA16" i="3" s="1"/>
  <c r="H37" i="3"/>
  <c r="AA10" i="3" s="1"/>
  <c r="H29" i="3"/>
  <c r="AB17" i="3" s="1"/>
  <c r="I21" i="3"/>
  <c r="J114" i="3"/>
  <c r="BM16" i="3" s="1"/>
  <c r="J87" i="3"/>
  <c r="BN15" i="3" s="1"/>
  <c r="J73" i="3"/>
  <c r="BL16" i="3" s="1"/>
  <c r="J59" i="3"/>
  <c r="BK17" i="3" s="1"/>
  <c r="J31" i="3"/>
  <c r="BI19" i="3" s="1"/>
  <c r="K119" i="3"/>
  <c r="AQ21" i="3" s="1"/>
  <c r="AQ22" i="3" s="1"/>
  <c r="AQ23" i="3" s="1"/>
  <c r="AQ24" i="3" s="1"/>
  <c r="AQ25" i="3" s="1"/>
  <c r="AQ26" i="3" s="1"/>
  <c r="AQ27" i="3" s="1"/>
  <c r="AQ28" i="3" s="1"/>
  <c r="AQ29" i="3" s="1"/>
  <c r="AQ30" i="3" s="1"/>
  <c r="AQ31" i="3" s="1"/>
  <c r="AQ32" i="3" s="1"/>
  <c r="AQ33" i="3" s="1"/>
  <c r="AQ34" i="3" s="1"/>
  <c r="AQ35" i="3" s="1"/>
  <c r="AQ36" i="3" s="1"/>
  <c r="AQ37" i="3" s="1"/>
  <c r="AQ38" i="3" s="1"/>
  <c r="AQ39" i="3" s="1"/>
  <c r="AQ40" i="3" s="1"/>
  <c r="AQ41" i="3" s="1"/>
  <c r="AQ42" i="3" s="1"/>
  <c r="AQ43" i="3" s="1"/>
  <c r="AQ44" i="3" s="1"/>
  <c r="AQ45" i="3" s="1"/>
  <c r="AQ46" i="3" s="1"/>
  <c r="K92" i="3"/>
  <c r="AR20" i="3" s="1"/>
  <c r="K77" i="3"/>
  <c r="AP20" i="3" s="1"/>
  <c r="K50" i="3"/>
  <c r="AO8" i="3" s="1"/>
  <c r="K36" i="3"/>
  <c r="AL9" i="3" s="1"/>
  <c r="M82" i="3"/>
  <c r="BY10" i="3" s="1"/>
  <c r="M68" i="3"/>
  <c r="BW11" i="3" s="1"/>
  <c r="M41" i="3"/>
  <c r="BS14" i="3" s="1"/>
  <c r="M12" i="3"/>
  <c r="BU15" i="3" s="1"/>
  <c r="L115" i="3"/>
  <c r="BB17" i="3" s="1"/>
  <c r="L59" i="3"/>
  <c r="AZ17" i="3" s="1"/>
  <c r="L44" i="3"/>
  <c r="AW17" i="3" s="1"/>
  <c r="L31" i="3"/>
  <c r="AX19" i="3" s="1"/>
  <c r="M61" i="3"/>
  <c r="BV19" i="3" s="1"/>
  <c r="J61" i="3"/>
  <c r="BK19" i="3" s="1"/>
  <c r="M21" i="3"/>
  <c r="BT9" i="3" s="1"/>
  <c r="J21" i="3"/>
  <c r="BI9" i="3" s="1"/>
  <c r="J108" i="3"/>
  <c r="BM10" i="3" s="1"/>
  <c r="M108" i="3"/>
  <c r="BX10" i="3" s="1"/>
  <c r="K108" i="3"/>
  <c r="AQ10" i="3" s="1"/>
  <c r="M66" i="3"/>
  <c r="BW9" i="3" s="1"/>
  <c r="K66" i="3"/>
  <c r="AP9" i="3" s="1"/>
  <c r="J26" i="3"/>
  <c r="BI14" i="3" s="1"/>
  <c r="L26" i="3"/>
  <c r="AX14" i="3" s="1"/>
  <c r="H114" i="3"/>
  <c r="AF16" i="3" s="1"/>
  <c r="H82" i="3"/>
  <c r="AG10" i="3" s="1"/>
  <c r="I66" i="3"/>
  <c r="H60" i="3"/>
  <c r="AD18" i="3" s="1"/>
  <c r="H53" i="3"/>
  <c r="AD11" i="3" s="1"/>
  <c r="H44" i="3"/>
  <c r="AA17" i="3" s="1"/>
  <c r="I37" i="3"/>
  <c r="M42" i="3"/>
  <c r="BS15" i="3" s="1"/>
  <c r="M28" i="3"/>
  <c r="BT16" i="3" s="1"/>
  <c r="L116" i="3"/>
  <c r="BB18" i="3" s="1"/>
  <c r="M112" i="3"/>
  <c r="BX14" i="3" s="1"/>
  <c r="L112" i="3"/>
  <c r="BB14" i="3" s="1"/>
  <c r="K96" i="3"/>
  <c r="AS9" i="3" s="1"/>
  <c r="J96" i="3"/>
  <c r="BO9" i="3" s="1"/>
  <c r="L80" i="3"/>
  <c r="BC8" i="3" s="1"/>
  <c r="M80" i="3"/>
  <c r="BY8" i="3" s="1"/>
  <c r="H80" i="3"/>
  <c r="AG8" i="3" s="1"/>
  <c r="M56" i="3"/>
  <c r="BV14" i="3" s="1"/>
  <c r="H56" i="3"/>
  <c r="AD14" i="3" s="1"/>
  <c r="I16" i="3"/>
  <c r="K16" i="3"/>
  <c r="AN19" i="3" s="1"/>
  <c r="L8" i="3"/>
  <c r="AY11" i="3" s="1"/>
  <c r="J8" i="3"/>
  <c r="BJ11" i="3" s="1"/>
  <c r="I112" i="3"/>
  <c r="H107" i="3"/>
  <c r="AF9" i="3" s="1"/>
  <c r="I80" i="3"/>
  <c r="H58" i="3"/>
  <c r="AD16" i="3" s="1"/>
  <c r="I42" i="3"/>
  <c r="H36" i="3"/>
  <c r="AA9" i="3" s="1"/>
  <c r="H21" i="3"/>
  <c r="AB9" i="3" s="1"/>
  <c r="I13" i="3"/>
  <c r="J84" i="3"/>
  <c r="BN12" i="3" s="1"/>
  <c r="J42" i="3"/>
  <c r="BH15" i="3" s="1"/>
  <c r="J16" i="3"/>
  <c r="BJ19" i="3" s="1"/>
  <c r="K48" i="3"/>
  <c r="AL21" i="3" s="1"/>
  <c r="AL22" i="3" s="1"/>
  <c r="AL23" i="3" s="1"/>
  <c r="AL24" i="3" s="1"/>
  <c r="AL25" i="3" s="1"/>
  <c r="AL26" i="3" s="1"/>
  <c r="AL27" i="3" s="1"/>
  <c r="AL28" i="3" s="1"/>
  <c r="AL29" i="3" s="1"/>
  <c r="AL30" i="3" s="1"/>
  <c r="AL31" i="3" s="1"/>
  <c r="AL32" i="3" s="1"/>
  <c r="AL33" i="3" s="1"/>
  <c r="AL34" i="3" s="1"/>
  <c r="AL35" i="3" s="1"/>
  <c r="AL36" i="3" s="1"/>
  <c r="K34" i="3"/>
  <c r="AL7" i="3" s="1"/>
  <c r="K20" i="3"/>
  <c r="AM8" i="3" s="1"/>
  <c r="M52" i="3"/>
  <c r="BV10" i="3" s="1"/>
  <c r="M40" i="3"/>
  <c r="BS13" i="3" s="1"/>
  <c r="M10" i="3"/>
  <c r="BU13" i="3" s="1"/>
  <c r="M45" i="3"/>
  <c r="BS18" i="3" s="1"/>
  <c r="J45" i="3"/>
  <c r="BH18" i="3" s="1"/>
  <c r="L45" i="3"/>
  <c r="AW18" i="3" s="1"/>
  <c r="H45" i="3"/>
  <c r="AA18" i="3" s="1"/>
  <c r="K45" i="3"/>
  <c r="AL18" i="3" s="1"/>
  <c r="I45" i="3"/>
  <c r="L100" i="3"/>
  <c r="BD13" i="3" s="1"/>
  <c r="M100" i="3"/>
  <c r="BZ13" i="3" s="1"/>
  <c r="K100" i="3"/>
  <c r="AS13" i="3" s="1"/>
  <c r="K106" i="3"/>
  <c r="AQ8" i="3" s="1"/>
  <c r="J106" i="3"/>
  <c r="BM8" i="3" s="1"/>
  <c r="I106" i="3"/>
  <c r="I98" i="3"/>
  <c r="M98" i="3"/>
  <c r="BZ11" i="3" s="1"/>
  <c r="K98" i="3"/>
  <c r="AS11" i="3" s="1"/>
  <c r="J98" i="3"/>
  <c r="BO11" i="3" s="1"/>
  <c r="J90" i="3"/>
  <c r="BN18" i="3" s="1"/>
  <c r="H90" i="3"/>
  <c r="AG18" i="3" s="1"/>
  <c r="M90" i="3"/>
  <c r="BY18" i="3" s="1"/>
  <c r="K90" i="3"/>
  <c r="AR18" i="3" s="1"/>
  <c r="H74" i="3"/>
  <c r="AE17" i="3" s="1"/>
  <c r="I74" i="3"/>
  <c r="L58" i="3"/>
  <c r="AZ16" i="3" s="1"/>
  <c r="K58" i="3"/>
  <c r="AO16" i="3" s="1"/>
  <c r="I50" i="3"/>
  <c r="L50" i="3"/>
  <c r="AZ8" i="3" s="1"/>
  <c r="L18" i="3"/>
  <c r="AY21" i="3" s="1"/>
  <c r="AY22" i="3" s="1"/>
  <c r="AY23" i="3" s="1"/>
  <c r="AY24" i="3" s="1"/>
  <c r="AY25" i="3" s="1"/>
  <c r="AY26" i="3" s="1"/>
  <c r="AY27" i="3" s="1"/>
  <c r="AY28" i="3" s="1"/>
  <c r="AY29" i="3" s="1"/>
  <c r="AY30" i="3" s="1"/>
  <c r="AY31" i="3" s="1"/>
  <c r="AY32" i="3" s="1"/>
  <c r="AY33" i="3" s="1"/>
  <c r="AY34" i="3" s="1"/>
  <c r="AY35" i="3" s="1"/>
  <c r="AY36" i="3" s="1"/>
  <c r="H18" i="3"/>
  <c r="J74" i="3"/>
  <c r="BL17" i="3" s="1"/>
  <c r="J60" i="3"/>
  <c r="BK18" i="3" s="1"/>
  <c r="K52" i="3"/>
  <c r="AO10" i="3" s="1"/>
  <c r="K10" i="3"/>
  <c r="AN13" i="3" s="1"/>
  <c r="L61" i="3"/>
  <c r="AZ19" i="3" s="1"/>
  <c r="L20" i="3"/>
  <c r="AX8" i="3" s="1"/>
  <c r="L4" i="3"/>
  <c r="AY7" i="3" s="1"/>
  <c r="K4" i="3"/>
  <c r="AN7" i="3" s="1"/>
  <c r="J4" i="3"/>
  <c r="BJ7" i="3" s="1"/>
  <c r="I88" i="3"/>
  <c r="L88" i="3"/>
  <c r="BC16" i="3" s="1"/>
  <c r="M88" i="3"/>
  <c r="BY16" i="3" s="1"/>
  <c r="J88" i="3"/>
  <c r="BN16" i="3" s="1"/>
  <c r="L72" i="3"/>
  <c r="BA15" i="3" s="1"/>
  <c r="J72" i="3"/>
  <c r="BL15" i="3" s="1"/>
  <c r="I72" i="3"/>
  <c r="I24" i="3"/>
  <c r="K24" i="3"/>
  <c r="AM12" i="3" s="1"/>
  <c r="L56" i="3"/>
  <c r="AZ14" i="3" s="1"/>
  <c r="I111" i="3"/>
  <c r="M111" i="3"/>
  <c r="BX13" i="3" s="1"/>
  <c r="M103" i="3"/>
  <c r="BZ16" i="3" s="1"/>
  <c r="I103" i="3"/>
  <c r="H79" i="3"/>
  <c r="AG7" i="3" s="1"/>
  <c r="K79" i="3"/>
  <c r="AR7" i="3" s="1"/>
  <c r="L63" i="3"/>
  <c r="AZ21" i="3" s="1"/>
  <c r="AZ22" i="3" s="1"/>
  <c r="AZ23" i="3" s="1"/>
  <c r="AZ24" i="3" s="1"/>
  <c r="AZ25" i="3" s="1"/>
  <c r="AZ26" i="3" s="1"/>
  <c r="AZ27" i="3" s="1"/>
  <c r="AZ28" i="3" s="1"/>
  <c r="AZ29" i="3" s="1"/>
  <c r="AZ30" i="3" s="1"/>
  <c r="AZ31" i="3" s="1"/>
  <c r="AZ32" i="3" s="1"/>
  <c r="AZ33" i="3" s="1"/>
  <c r="AZ34" i="3" s="1"/>
  <c r="AZ35" i="3" s="1"/>
  <c r="AZ36" i="3" s="1"/>
  <c r="J63" i="3"/>
  <c r="BK21" i="3" s="1"/>
  <c r="BK22" i="3" s="1"/>
  <c r="BK23" i="3" s="1"/>
  <c r="BK24" i="3" s="1"/>
  <c r="BK25" i="3" s="1"/>
  <c r="BK26" i="3" s="1"/>
  <c r="BK27" i="3" s="1"/>
  <c r="BK28" i="3" s="1"/>
  <c r="BK29" i="3" s="1"/>
  <c r="BK30" i="3" s="1"/>
  <c r="BK31" i="3" s="1"/>
  <c r="BK32" i="3" s="1"/>
  <c r="BK33" i="3" s="1"/>
  <c r="BK34" i="3" s="1"/>
  <c r="BK35" i="3" s="1"/>
  <c r="BK36" i="3" s="1"/>
  <c r="H63" i="3"/>
  <c r="K55" i="3"/>
  <c r="AO13" i="3" s="1"/>
  <c r="J55" i="3"/>
  <c r="BK13" i="3" s="1"/>
  <c r="L47" i="3"/>
  <c r="AW20" i="3" s="1"/>
  <c r="K47" i="3"/>
  <c r="AL20" i="3" s="1"/>
  <c r="J47" i="3"/>
  <c r="BH20" i="3" s="1"/>
  <c r="M39" i="3"/>
  <c r="BS12" i="3" s="1"/>
  <c r="I39" i="3"/>
  <c r="H39" i="3"/>
  <c r="AA12" i="3" s="1"/>
  <c r="L39" i="3"/>
  <c r="AW12" i="3" s="1"/>
  <c r="K23" i="3"/>
  <c r="AM11" i="3" s="1"/>
  <c r="J23" i="3"/>
  <c r="BI11" i="3" s="1"/>
  <c r="I23" i="3"/>
  <c r="H15" i="3"/>
  <c r="AC18" i="3" s="1"/>
  <c r="L15" i="3"/>
  <c r="AY18" i="3" s="1"/>
  <c r="M15" i="3"/>
  <c r="BU18" i="3" s="1"/>
  <c r="J15" i="3"/>
  <c r="BJ18" i="3" s="1"/>
  <c r="L7" i="3"/>
  <c r="AY10" i="3" s="1"/>
  <c r="M7" i="3"/>
  <c r="BU10" i="3" s="1"/>
  <c r="H7" i="3"/>
  <c r="AC10" i="3" s="1"/>
  <c r="H112" i="3"/>
  <c r="AF14" i="3" s="1"/>
  <c r="H106" i="3"/>
  <c r="AF8" i="3" s="1"/>
  <c r="H100" i="3"/>
  <c r="AH13" i="3" s="1"/>
  <c r="H87" i="3"/>
  <c r="AG15" i="3" s="1"/>
  <c r="I79" i="3"/>
  <c r="I64" i="3"/>
  <c r="I56" i="3"/>
  <c r="I48" i="3"/>
  <c r="H42" i="3"/>
  <c r="AA15" i="3" s="1"/>
  <c r="H34" i="3"/>
  <c r="AA7" i="3" s="1"/>
  <c r="I26" i="3"/>
  <c r="H19" i="3"/>
  <c r="AB7" i="3" s="1"/>
  <c r="H12" i="3"/>
  <c r="AC15" i="3" s="1"/>
  <c r="J112" i="3"/>
  <c r="BM14" i="3" s="1"/>
  <c r="J97" i="3"/>
  <c r="BO10" i="3" s="1"/>
  <c r="J56" i="3"/>
  <c r="BK14" i="3" s="1"/>
  <c r="J41" i="3"/>
  <c r="BH14" i="3" s="1"/>
  <c r="J28" i="3"/>
  <c r="BI16" i="3" s="1"/>
  <c r="K116" i="3"/>
  <c r="AQ18" i="3" s="1"/>
  <c r="K88" i="3"/>
  <c r="AR16" i="3" s="1"/>
  <c r="K74" i="3"/>
  <c r="AP17" i="3" s="1"/>
  <c r="K61" i="3"/>
  <c r="AO19" i="3" s="1"/>
  <c r="K19" i="3"/>
  <c r="AM7" i="3" s="1"/>
  <c r="M4" i="3"/>
  <c r="BU7" i="3" s="1"/>
  <c r="M106" i="3"/>
  <c r="BX8" i="3" s="1"/>
  <c r="M92" i="3"/>
  <c r="BY20" i="3" s="1"/>
  <c r="M79" i="3"/>
  <c r="BY7" i="3" s="1"/>
  <c r="M64" i="3"/>
  <c r="BW7" i="3" s="1"/>
  <c r="M51" i="3"/>
  <c r="BV9" i="3" s="1"/>
  <c r="M36" i="3"/>
  <c r="BS9" i="3" s="1"/>
  <c r="M23" i="3"/>
  <c r="BT11" i="3" s="1"/>
  <c r="M9" i="3"/>
  <c r="BU12" i="3" s="1"/>
  <c r="L111" i="3"/>
  <c r="BB13" i="3" s="1"/>
  <c r="L96" i="3"/>
  <c r="BD9" i="3" s="1"/>
  <c r="L84" i="3"/>
  <c r="BC12" i="3" s="1"/>
  <c r="L69" i="3"/>
  <c r="BA12" i="3" s="1"/>
  <c r="L55" i="3"/>
  <c r="AZ13" i="3" s="1"/>
  <c r="L42" i="3"/>
  <c r="AW15" i="3" s="1"/>
  <c r="L28" i="3"/>
  <c r="AX16" i="3" s="1"/>
  <c r="L13" i="3"/>
  <c r="AY16" i="3" s="1"/>
  <c r="I116" i="3"/>
  <c r="I108" i="3"/>
  <c r="I100" i="3"/>
  <c r="I92" i="3"/>
  <c r="I84" i="3"/>
  <c r="I76" i="3"/>
  <c r="I68" i="3"/>
  <c r="I60" i="3"/>
  <c r="I52" i="3"/>
  <c r="I44" i="3"/>
  <c r="I36" i="3"/>
  <c r="I28" i="3"/>
  <c r="I20" i="3"/>
  <c r="I12" i="3"/>
  <c r="M5" i="3"/>
  <c r="BU8" i="3" s="1"/>
  <c r="J5" i="3"/>
  <c r="BJ8" i="3" s="1"/>
  <c r="K5" i="3"/>
  <c r="AN8" i="3" s="1"/>
  <c r="I5" i="3"/>
  <c r="L5" i="3"/>
  <c r="AY8" i="3" s="1"/>
  <c r="I97" i="3"/>
  <c r="I89" i="3"/>
  <c r="I81" i="3"/>
  <c r="I73" i="3"/>
  <c r="I65" i="3"/>
  <c r="I57" i="3"/>
  <c r="I49" i="3"/>
  <c r="I41" i="3"/>
  <c r="I33" i="3"/>
  <c r="I25" i="3"/>
  <c r="I17" i="3"/>
  <c r="I9" i="3"/>
  <c r="BW6" i="3" l="1"/>
  <c r="AB6" i="3"/>
  <c r="Q12" i="3" s="1"/>
  <c r="D9" i="10" s="1" a="1"/>
  <c r="D9" i="10" s="1"/>
  <c r="AD6" i="3"/>
  <c r="S12" i="3" s="1"/>
  <c r="D14" i="10" s="1" a="1"/>
  <c r="D14" i="10" s="1"/>
  <c r="AA6" i="3"/>
  <c r="P12" i="3" s="1"/>
  <c r="D12" i="10" s="1" a="1"/>
  <c r="D12" i="10" s="1"/>
  <c r="AP6" i="3"/>
  <c r="T6" i="3" s="1"/>
  <c r="BL6" i="3"/>
  <c r="T7" i="3" s="1"/>
  <c r="CH6" i="3"/>
  <c r="AE6" i="3"/>
  <c r="T12" i="3" s="1"/>
  <c r="D15" i="10" s="1" a="1"/>
  <c r="D15" i="10" s="1"/>
  <c r="BA6" i="3"/>
  <c r="BO18" i="3"/>
  <c r="BO19" i="3" s="1"/>
  <c r="BO20" i="3" s="1"/>
  <c r="BO21" i="3" s="1"/>
  <c r="BO22" i="3" s="1"/>
  <c r="CJ6" i="3"/>
  <c r="V5" i="3" s="1"/>
  <c r="BY6" i="3"/>
  <c r="V9" i="3" s="1"/>
  <c r="CK6" i="3"/>
  <c r="W5" i="3" s="1"/>
  <c r="CF6" i="3"/>
  <c r="R5" i="3" s="1"/>
  <c r="T9" i="3"/>
  <c r="AW6" i="3"/>
  <c r="P8" i="3" s="1"/>
  <c r="BJ6" i="3"/>
  <c r="R7" i="3" s="1"/>
  <c r="BI6" i="3"/>
  <c r="Q7" i="3" s="1"/>
  <c r="BN6" i="3"/>
  <c r="V7" i="3" s="1"/>
  <c r="CI6" i="3"/>
  <c r="U5" i="3" s="1"/>
  <c r="BZ6" i="3"/>
  <c r="W9" i="3" s="1"/>
  <c r="AZ6" i="3"/>
  <c r="S8" i="3" s="1"/>
  <c r="BT6" i="3"/>
  <c r="Q9" i="3" s="1"/>
  <c r="BX6" i="3"/>
  <c r="U9" i="3" s="1"/>
  <c r="BD6" i="3"/>
  <c r="W8" i="3" s="1"/>
  <c r="CE6" i="3"/>
  <c r="Q5" i="3" s="1"/>
  <c r="BU6" i="3"/>
  <c r="R9" i="3" s="1"/>
  <c r="BB6" i="3"/>
  <c r="U8" i="3" s="1"/>
  <c r="T5" i="3"/>
  <c r="AX6" i="3"/>
  <c r="Q8" i="3" s="1"/>
  <c r="AY6" i="3"/>
  <c r="R8" i="3" s="1"/>
  <c r="BM6" i="3"/>
  <c r="U7" i="3" s="1"/>
  <c r="CG6" i="3"/>
  <c r="S5" i="3" s="1"/>
  <c r="BH6" i="3"/>
  <c r="P7" i="3" s="1"/>
  <c r="BV6" i="3"/>
  <c r="S9" i="3" s="1"/>
  <c r="T8" i="3"/>
  <c r="BC6" i="3"/>
  <c r="V8" i="3" s="1"/>
  <c r="BK6" i="3"/>
  <c r="S7" i="3" s="1"/>
  <c r="CD6" i="3"/>
  <c r="P5" i="3" s="1"/>
  <c r="BS6" i="3"/>
  <c r="P9" i="3" s="1"/>
  <c r="AQ6" i="3"/>
  <c r="U6" i="3" s="1"/>
  <c r="AO6" i="3"/>
  <c r="S6" i="3" s="1"/>
  <c r="AS6" i="3"/>
  <c r="W6" i="3" s="1"/>
  <c r="AR6" i="3"/>
  <c r="V6" i="3" s="1"/>
  <c r="AN6" i="3"/>
  <c r="R6" i="3" s="1"/>
  <c r="AL6" i="3"/>
  <c r="P6" i="3" s="1"/>
  <c r="AM6" i="3"/>
  <c r="Q6" i="3" s="1"/>
  <c r="AC6" i="3"/>
  <c r="R12" i="3" s="1"/>
  <c r="D10" i="10" s="1" a="1"/>
  <c r="D10" i="10" s="1"/>
  <c r="AH6" i="3"/>
  <c r="W12" i="3" s="1"/>
  <c r="D6" i="10" s="1" a="1"/>
  <c r="D6" i="10" s="1"/>
  <c r="AG6" i="3"/>
  <c r="V12" i="3" s="1"/>
  <c r="D8" i="10" s="1" a="1"/>
  <c r="D8" i="10" s="1"/>
  <c r="AF6" i="3"/>
  <c r="U12" i="3" s="1"/>
  <c r="D7" i="10" s="1" a="1"/>
  <c r="D7" i="10" s="1"/>
  <c r="BO23" i="3" l="1"/>
  <c r="BO24" i="3" s="1"/>
  <c r="BO25" i="3" s="1"/>
  <c r="BO26" i="3" s="1"/>
  <c r="BO27" i="3" s="1"/>
  <c r="BO28" i="3" s="1"/>
  <c r="BO29" i="3" s="1"/>
  <c r="BO30" i="3" s="1"/>
  <c r="BO31" i="3" s="1"/>
  <c r="BO32" i="3" s="1"/>
  <c r="BO33" i="3" s="1"/>
  <c r="BO34" i="3" s="1"/>
  <c r="BO35" i="3" s="1"/>
  <c r="BO36" i="3" s="1"/>
  <c r="BO37" i="3" s="1"/>
  <c r="BO38" i="3" s="1"/>
  <c r="BO39" i="3" s="1"/>
  <c r="BO40" i="3" s="1"/>
  <c r="BO41" i="3" s="1"/>
  <c r="BO42" i="3" s="1"/>
  <c r="BO43" i="3" s="1"/>
  <c r="BO44" i="3" s="1"/>
  <c r="BO45" i="3" s="1"/>
  <c r="BO46" i="3" s="1"/>
  <c r="Q11" i="3"/>
  <c r="E9" i="10" s="1" a="1"/>
  <c r="E9" i="10" s="1"/>
  <c r="V11" i="3"/>
  <c r="E8" i="10" s="1" a="1"/>
  <c r="E8" i="10" s="1"/>
  <c r="R11" i="3"/>
  <c r="E10" i="10" s="1" a="1"/>
  <c r="E10" i="10" s="1"/>
  <c r="S11" i="3"/>
  <c r="E14" i="10" s="1" a="1"/>
  <c r="E14" i="10" s="1"/>
  <c r="U11" i="3"/>
  <c r="E7" i="10" s="1" a="1"/>
  <c r="E7" i="10" s="1"/>
  <c r="P11" i="3"/>
  <c r="E12" i="10" s="1" a="1"/>
  <c r="E12" i="10" s="1"/>
  <c r="T11" i="3"/>
  <c r="E15" i="10" s="1" a="1"/>
  <c r="E15" i="10" s="1"/>
  <c r="BO6" i="3" l="1"/>
  <c r="W7" i="3" s="1"/>
  <c r="W11" i="3" s="1"/>
  <c r="E6" i="10" s="1" a="1"/>
  <c r="E6" i="10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7CEB92E-E11A-43FE-842E-B52DC2C6234A}" keepAlive="1" name="Query - ResourceEmissionsYear1" description="Connection to the 'ResourceEmissionsYear1' query in the workbook." type="5" refreshedVersion="7" background="1" saveData="1">
    <dbPr connection="Provider=Microsoft.Mashup.OleDb.1;Data Source=$Workbook$;Location=ResourceEmissionsYear1;Extended Properties=&quot;&quot;" command="SELECT * FROM [ResourceEmissionsYear1]"/>
  </connection>
  <connection id="2" xr16:uid="{C0042BF8-8DD8-42A6-9033-C9DC8314C038}" keepAlive="1" name="Query - ResourceYear1" description="Connection to the 'ResourceYear1' query in the workbook." type="5" refreshedVersion="7" background="1" saveData="1">
    <dbPr connection="Provider=Microsoft.Mashup.OleDb.1;Data Source=$Workbook$;Location=ResourceYear1;Extended Properties=&quot;&quot;" command="SELECT * FROM [ResourceYear1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1291" uniqueCount="758">
  <si>
    <t>Appendix Table D</t>
  </si>
  <si>
    <t>Levelized Capacity
Factor</t>
  </si>
  <si>
    <t>LCOE</t>
  </si>
  <si>
    <t>(%)</t>
  </si>
  <si>
    <t>($/MWh)</t>
  </si>
  <si>
    <t>Base Load</t>
  </si>
  <si>
    <t>Area 1001 SMR 2033</t>
  </si>
  <si>
    <t>Small Modular Reactor</t>
  </si>
  <si>
    <t>Area 1001 Coal CCS 2029</t>
  </si>
  <si>
    <t>Coal USC with 90% Carbon Capture</t>
  </si>
  <si>
    <t>Area 1001 Gas CCS 2029</t>
  </si>
  <si>
    <t>NGCC H-Class Single Shaft with 90% Carbon Capture</t>
  </si>
  <si>
    <t>Area 1001 Gas CC 1x1 2029</t>
  </si>
  <si>
    <t>NGCC H-Class Single-Shaft</t>
  </si>
  <si>
    <t>Area 1001 Gas CC 2x1 2029</t>
  </si>
  <si>
    <t>NGCC H-Class Multi-Shaft</t>
  </si>
  <si>
    <t>Peaking</t>
  </si>
  <si>
    <t>Area 1001 Gas CT 2029</t>
  </si>
  <si>
    <t>NGCT F-Class 240 MW (f)</t>
  </si>
  <si>
    <t>Area 1001 Gas Aero CT 2029</t>
  </si>
  <si>
    <t>Aero‐Derivative</t>
  </si>
  <si>
    <t>Area 1001 Gas IC 2029</t>
  </si>
  <si>
    <t>Recip Engine Farm</t>
  </si>
  <si>
    <t>Hydrogen Electrolyzer + Hydrogen Gas CT (f)</t>
  </si>
  <si>
    <t>n/a</t>
  </si>
  <si>
    <t>Hydrogen Gas Combustion Turbine (f)</t>
  </si>
  <si>
    <t>Area 1001 4-Hour Li-on Battery 2026</t>
  </si>
  <si>
    <t>4-Hour Duration Lithium-Ion Battery</t>
  </si>
  <si>
    <t>Area 1001 20-Hour Flow Battery 2026</t>
  </si>
  <si>
    <t>20-Hour Duration Pumped Thermal Energy Storage</t>
  </si>
  <si>
    <t>Area 1001 20-Hour Compressed Air 2029</t>
  </si>
  <si>
    <t>20-Hour Duration Vanadium Flow Battery Storage</t>
  </si>
  <si>
    <t>Area 1001 20-Hour Pumped Thermal 2029</t>
  </si>
  <si>
    <t>20-Hour Duration Compressed Air Energy Storage</t>
  </si>
  <si>
    <t>Renewable</t>
  </si>
  <si>
    <t>Area 1001 Wind 2026</t>
  </si>
  <si>
    <t>Utility-scale Onshore Wind Tier 1</t>
  </si>
  <si>
    <t>Tier 2 Area 1001 Wind 2026</t>
  </si>
  <si>
    <t>Utility-scale Onshore Wind Tier 2</t>
  </si>
  <si>
    <t>Area 1001 Solar 2026</t>
  </si>
  <si>
    <t>Utility-scale Solar Photovoltaic Tier 1</t>
  </si>
  <si>
    <t>Tier 2 Area 1001 Solar 2026</t>
  </si>
  <si>
    <t>Utility-scale Solar Photovoltaic Tier 2</t>
  </si>
  <si>
    <t>Solar+Storage 3-1 2026</t>
  </si>
  <si>
    <t>Utility-scale Solar + Storage (3:1)</t>
  </si>
  <si>
    <t>Capacity Factor</t>
  </si>
  <si>
    <t>Fuel ($/MWh)</t>
  </si>
  <si>
    <t>CO2 ($/MWh)</t>
  </si>
  <si>
    <t>VOM ($/MWh)</t>
  </si>
  <si>
    <t>Startup Costs ($/MWh)</t>
  </si>
  <si>
    <t>Energy (MWh)</t>
  </si>
  <si>
    <t>$/MWh</t>
  </si>
  <si>
    <t>Block size</t>
  </si>
  <si>
    <t>Unit Type</t>
  </si>
  <si>
    <t>Unit</t>
  </si>
  <si>
    <t>Year</t>
  </si>
  <si>
    <t>Capital Levelized Cost (2021$/MW-Wk)</t>
  </si>
  <si>
    <t>Nominal Capital Levelized Cost ($)</t>
  </si>
  <si>
    <t>Output (MWh)</t>
  </si>
  <si>
    <t>Levelized Cost ($/MWh)</t>
  </si>
  <si>
    <t>VOM Cost ($/MWh)</t>
  </si>
  <si>
    <t>Fuel Cost ($/MWh)</t>
  </si>
  <si>
    <t>CO2 Cost ($/MWh)</t>
  </si>
  <si>
    <t>Start Costs ($/MWh)</t>
  </si>
  <si>
    <t>Gas CC 2x1</t>
  </si>
  <si>
    <t>Capital+FOM</t>
  </si>
  <si>
    <t>Life</t>
  </si>
  <si>
    <t>Fuel</t>
  </si>
  <si>
    <t>Levelized</t>
  </si>
  <si>
    <t>VOM</t>
  </si>
  <si>
    <t>CO2</t>
  </si>
  <si>
    <t>Startup</t>
  </si>
  <si>
    <t>Levelized Capacity Factor</t>
  </si>
  <si>
    <t>Gas CC 1x1</t>
  </si>
  <si>
    <t>Gas CT</t>
  </si>
  <si>
    <t>Gas Aero CT</t>
  </si>
  <si>
    <t>Gas IC</t>
  </si>
  <si>
    <t>Gas CCS</t>
  </si>
  <si>
    <t>SMR</t>
  </si>
  <si>
    <t>Coal</t>
  </si>
  <si>
    <t>Capital + FOM ($/MWh)</t>
  </si>
  <si>
    <t>Levelized CF</t>
  </si>
  <si>
    <t>Tax Credits ($/MWh)</t>
  </si>
  <si>
    <t>PTC ($/MWh)</t>
  </si>
  <si>
    <t>Wind</t>
  </si>
  <si>
    <t>LCOE ($/MWh)</t>
  </si>
  <si>
    <t>Solar</t>
  </si>
  <si>
    <t>Solar + Storage</t>
  </si>
  <si>
    <t>Wind Tier 1</t>
  </si>
  <si>
    <t>Wind Tier 2</t>
  </si>
  <si>
    <t>Solar Tier 1</t>
  </si>
  <si>
    <t>Solar Tier 2</t>
  </si>
  <si>
    <t>rate</t>
  </si>
  <si>
    <t>life</t>
  </si>
  <si>
    <t>Generation type</t>
  </si>
  <si>
    <t>ID</t>
  </si>
  <si>
    <t>Capital costs (2021$/MW-Week)</t>
  </si>
  <si>
    <t>Capital LCOE</t>
  </si>
  <si>
    <t>Tax Credit LCOE</t>
  </si>
  <si>
    <t>Appx. LCOE</t>
  </si>
  <si>
    <t>Area 1001 Wind 2024</t>
  </si>
  <si>
    <t>Area 1001 Wind 2025</t>
  </si>
  <si>
    <t>Area 1001 Wind 2027</t>
  </si>
  <si>
    <t>Area 1001 Wind 2028</t>
  </si>
  <si>
    <t>Area 1001 Wind 2029</t>
  </si>
  <si>
    <t>Area 1001 Wind 2030</t>
  </si>
  <si>
    <t>Area 1001 Wind 2031</t>
  </si>
  <si>
    <t>Area 1001 Wind 2032</t>
  </si>
  <si>
    <t>Area 1001 Wind 2033</t>
  </si>
  <si>
    <t>Area 1001 Wind 2034</t>
  </si>
  <si>
    <t>Area 1001 Wind 2035</t>
  </si>
  <si>
    <t>Area 1001 Wind 2036</t>
  </si>
  <si>
    <t>Area 1001 Wind 2037</t>
  </si>
  <si>
    <t>Area 1001 Wind 2038</t>
  </si>
  <si>
    <t>Area 1001 Wind 2039</t>
  </si>
  <si>
    <t>Area 1001 Wind 2040</t>
  </si>
  <si>
    <t>Area 1001 Wind 2041</t>
  </si>
  <si>
    <t>Area 1001 Wind 2042</t>
  </si>
  <si>
    <t>Area 1001 Wind 2043</t>
  </si>
  <si>
    <t>Tier 2 Area 1001 Wind 2024</t>
  </si>
  <si>
    <t>Tier 2 Area 1001 Wind 2025</t>
  </si>
  <si>
    <t>Tier 2 Area 1001 Wind 2027</t>
  </si>
  <si>
    <t>Tier 2 Area 1001 Wind 2028</t>
  </si>
  <si>
    <t>Tier 2 Area 1001 Wind 2029</t>
  </si>
  <si>
    <t>Tier 2 Area 1001 Wind 2030</t>
  </si>
  <si>
    <t>Tier 2 Area 1001 Wind 2031</t>
  </si>
  <si>
    <t>Tier 2 Area 1001 Wind 2032</t>
  </si>
  <si>
    <t>Tier 2 Area 1001 Wind 2033</t>
  </si>
  <si>
    <t>Tier 2 Area 1001 Wind 2034</t>
  </si>
  <si>
    <t>Tier 2 Area 1001 Wind 2035</t>
  </si>
  <si>
    <t>Tier 2 Area 1001 Wind 2036</t>
  </si>
  <si>
    <t>Tier 2 Area 1001 Wind 2037</t>
  </si>
  <si>
    <t>Tier 2 Area 1001 Wind 2038</t>
  </si>
  <si>
    <t>Tier 2 Area 1001 Wind 2039</t>
  </si>
  <si>
    <t>Tier 2 Area 1001 Wind 2040</t>
  </si>
  <si>
    <t>Tier 2 Area 1001 Wind 2041</t>
  </si>
  <si>
    <t>Tier 2 Area 1001 Wind 2042</t>
  </si>
  <si>
    <t>Tier 2 Area 1001 Wind 2043</t>
  </si>
  <si>
    <t>Area 1001 Solar 2024</t>
  </si>
  <si>
    <t>Area 1001 Solar 2025</t>
  </si>
  <si>
    <t>Area 1001 Solar 2027</t>
  </si>
  <si>
    <t>Area 1001 Solar 2028</t>
  </si>
  <si>
    <t>Area 1001 Solar 2029</t>
  </si>
  <si>
    <t>Area 1001 Solar 2030</t>
  </si>
  <si>
    <t>Area 1001 Solar 2031</t>
  </si>
  <si>
    <t>Area 1001 Solar 2032</t>
  </si>
  <si>
    <t>Area 1001 Solar 2033</t>
  </si>
  <si>
    <t>Area 1001 Solar 2034</t>
  </si>
  <si>
    <t>Area 1001 Solar 2035</t>
  </si>
  <si>
    <t>Area 1001 Solar 2036</t>
  </si>
  <si>
    <t>Area 1001 Solar 2037</t>
  </si>
  <si>
    <t>Area 1001 Solar 2038</t>
  </si>
  <si>
    <t>Area 1001 Solar 2039</t>
  </si>
  <si>
    <t>Area 1001 Solar 2040</t>
  </si>
  <si>
    <t>Area 1001 Solar 2041</t>
  </si>
  <si>
    <t>Area 1001 Solar 2042</t>
  </si>
  <si>
    <t>Area 1001 Solar 2043</t>
  </si>
  <si>
    <t>Tier 2 Area 1001 Solar 2024</t>
  </si>
  <si>
    <t>Tier 2 Area 1001 Solar 2025</t>
  </si>
  <si>
    <t>Tier 2 Area 1001 Solar 2027</t>
  </si>
  <si>
    <t>Tier 2 Area 1001 Solar 2028</t>
  </si>
  <si>
    <t>Tier 2 Area 1001 Solar 2029</t>
  </si>
  <si>
    <t>Tier 2 Area 1001 Solar 2030</t>
  </si>
  <si>
    <t>Tier 2 Area 1001 Solar 2031</t>
  </si>
  <si>
    <t>Tier 2 Area 1001 Solar 2032</t>
  </si>
  <si>
    <t>Tier 2 Area 1001 Solar 2033</t>
  </si>
  <si>
    <t>Tier 2 Area 1001 Solar 2034</t>
  </si>
  <si>
    <t>Tier 2 Area 1001 Solar 2035</t>
  </si>
  <si>
    <t>Tier 2 Area 1001 Solar 2036</t>
  </si>
  <si>
    <t>Tier 2 Area 1001 Solar 2037</t>
  </si>
  <si>
    <t>Tier 2 Area 1001 Solar 2038</t>
  </si>
  <si>
    <t>Tier 2 Area 1001 Solar 2039</t>
  </si>
  <si>
    <t>Tier 2 Area 1001 Solar 2040</t>
  </si>
  <si>
    <t>Tier 2 Area 1001 Solar 2041</t>
  </si>
  <si>
    <t>Tier 2 Area 1001 Solar 2042</t>
  </si>
  <si>
    <t>Tier 2 Area 1001 Solar 2043</t>
  </si>
  <si>
    <t>Resource Tax Credits</t>
  </si>
  <si>
    <t>Current Policy</t>
  </si>
  <si>
    <t>Annual Vector</t>
  </si>
  <si>
    <t>Base Credit ($/MWh)</t>
  </si>
  <si>
    <t>Operational Year</t>
  </si>
  <si>
    <t>PTC</t>
  </si>
  <si>
    <t>ITC</t>
  </si>
  <si>
    <t>Safe Harbor ITC</t>
  </si>
  <si>
    <t>Tax Credit NPV</t>
  </si>
  <si>
    <t>PTC_2022</t>
  </si>
  <si>
    <t>PTC_2023</t>
  </si>
  <si>
    <t>PTC_2024</t>
  </si>
  <si>
    <t>PTC_2025</t>
  </si>
  <si>
    <t>PTC_2026</t>
  </si>
  <si>
    <t>PTC_2027</t>
  </si>
  <si>
    <t>PTC_2028</t>
  </si>
  <si>
    <t>PTC_2029</t>
  </si>
  <si>
    <t>PTC_2030</t>
  </si>
  <si>
    <t>PTC_2031</t>
  </si>
  <si>
    <t>PTC_2032</t>
  </si>
  <si>
    <t>PTC_2033</t>
  </si>
  <si>
    <t>PTC_2034</t>
  </si>
  <si>
    <t>Safe Harbor</t>
  </si>
  <si>
    <t>PTC_2035</t>
  </si>
  <si>
    <t>PTC_2036</t>
  </si>
  <si>
    <t>Check</t>
  </si>
  <si>
    <t>PTC_2037</t>
  </si>
  <si>
    <t>Original 1993 PTC - cents/kWh</t>
  </si>
  <si>
    <t>Federal Tax Rate:</t>
  </si>
  <si>
    <t>IRS published 4/28/2021 PTC cumulative inflation multiplier</t>
  </si>
  <si>
    <t>KPCO</t>
  </si>
  <si>
    <t xml:space="preserve">   Unrounded 2020 PTC value</t>
  </si>
  <si>
    <t>State Tax Rate:</t>
  </si>
  <si>
    <t>Tax Gross Up Factor:</t>
  </si>
  <si>
    <t>Discount Rate</t>
  </si>
  <si>
    <t>Notes</t>
  </si>
  <si>
    <t>(1)</t>
  </si>
  <si>
    <t>(2)</t>
  </si>
  <si>
    <t>(1) 10-year production tax credit (PTC) available, assuming plant is operational by end of year and properly safe-harbored.</t>
  </si>
  <si>
    <t>(2) Investment tax credit (ITC) available, assuming plant is operational by end of year and properly safe-harbored.</t>
  </si>
  <si>
    <t>Record_Number</t>
  </si>
  <si>
    <t>Resource_Name</t>
  </si>
  <si>
    <t>Type</t>
  </si>
  <si>
    <t>Condition</t>
  </si>
  <si>
    <t>Time_Period</t>
  </si>
  <si>
    <t>Zone</t>
  </si>
  <si>
    <t>Amount</t>
  </si>
  <si>
    <t>Primary_Fuel_Amount</t>
  </si>
  <si>
    <t>Secondary_Fuel_Amount</t>
  </si>
  <si>
    <t>Cost</t>
  </si>
  <si>
    <t>Primary_Fuel_Cost</t>
  </si>
  <si>
    <t>Secondary_Fuel_Cost</t>
  </si>
  <si>
    <t>Rate</t>
  </si>
  <si>
    <t>Report_Year</t>
  </si>
  <si>
    <t>Report_Month</t>
  </si>
  <si>
    <t>Report_Day</t>
  </si>
  <si>
    <t>Report_Hour</t>
  </si>
  <si>
    <t>Run_ID</t>
  </si>
  <si>
    <t>LT_Iteration</t>
  </si>
  <si>
    <t>Risk_Iteration</t>
  </si>
  <si>
    <t>Study_Info</t>
  </si>
  <si>
    <t>Big Sandy #1 Gas</t>
  </si>
  <si>
    <t>ATC</t>
  </si>
  <si>
    <t>2023</t>
  </si>
  <si>
    <t>AEP-KPCO</t>
  </si>
  <si>
    <t>REF</t>
  </si>
  <si>
    <t>Real 2021 | 12/22/2022 3:42:52 PM</t>
  </si>
  <si>
    <t>13555</t>
  </si>
  <si>
    <t>NOX</t>
  </si>
  <si>
    <t>SO2</t>
  </si>
  <si>
    <t>Mitchell #1 (WV)</t>
  </si>
  <si>
    <t>3102</t>
  </si>
  <si>
    <t>Mitchell #2 (WV)</t>
  </si>
  <si>
    <t>3105</t>
  </si>
  <si>
    <t>Area 1001 Gas CC 2x1 2024</t>
  </si>
  <si>
    <t>Area 1001 Gas CC 2x1 2025</t>
  </si>
  <si>
    <t>Area 1001 Gas CC 2x1 2026</t>
  </si>
  <si>
    <t>Area 1001 Gas CC 2x1 2027</t>
  </si>
  <si>
    <t>Area 1001 Gas CC 2x1 2028</t>
  </si>
  <si>
    <t>Area 1001 Gas CC 2x1 2030</t>
  </si>
  <si>
    <t>Area 1001 Gas CC 2x1 2031</t>
  </si>
  <si>
    <t>Area 1001 Gas CC 2x1 2032</t>
  </si>
  <si>
    <t>Area 1001 Gas CC 2x1 2033</t>
  </si>
  <si>
    <t>Area 1001 Gas CC 2x1 2034</t>
  </si>
  <si>
    <t>Area 1001 Gas CC 2x1 2035</t>
  </si>
  <si>
    <t>Area 1001 Gas CC 2x1 2036</t>
  </si>
  <si>
    <t>Area 1001 Gas CC 2x1 2037</t>
  </si>
  <si>
    <t>Area 1001 Gas CC 2x1 2038</t>
  </si>
  <si>
    <t>Area 1001 Gas CC 2x1 2039</t>
  </si>
  <si>
    <t>Area 1001 Gas CC 2x1 2040</t>
  </si>
  <si>
    <t>Area 1001 Gas CC 2x1 2041</t>
  </si>
  <si>
    <t>Area 1001 Gas CC 2x1 2042</t>
  </si>
  <si>
    <t>Area 1001 Gas CC 2x1 2043</t>
  </si>
  <si>
    <t>Area 1001 Gas CC 1x1 2024</t>
  </si>
  <si>
    <t>Area 1001 Gas CC 1x1 2025</t>
  </si>
  <si>
    <t>Area 1001 Gas CC 1x1 2026</t>
  </si>
  <si>
    <t>Area 1001 Gas CC 1x1 2027</t>
  </si>
  <si>
    <t>Area 1001 Gas CC 1x1 2028</t>
  </si>
  <si>
    <t>Area 1001 Gas CC 1x1 2030</t>
  </si>
  <si>
    <t>Area 1001 Gas CC 1x1 2031</t>
  </si>
  <si>
    <t>Area 1001 Gas CC 1x1 2032</t>
  </si>
  <si>
    <t>Area 1001 Gas CC 1x1 2033</t>
  </si>
  <si>
    <t>Area 1001 Gas CC 1x1 2034</t>
  </si>
  <si>
    <t>Area 1001 Gas CC 1x1 2035</t>
  </si>
  <si>
    <t>Area 1001 Gas CC 1x1 2036</t>
  </si>
  <si>
    <t>Area 1001 Gas CC 1x1 2037</t>
  </si>
  <si>
    <t>Area 1001 Gas CC 1x1 2038</t>
  </si>
  <si>
    <t>Area 1001 Gas CC 1x1 2039</t>
  </si>
  <si>
    <t>Area 1001 Gas CC 1x1 2040</t>
  </si>
  <si>
    <t>Area 1001 Gas CC 1x1 2041</t>
  </si>
  <si>
    <t>Area 1001 Gas CC 1x1 2042</t>
  </si>
  <si>
    <t>Area 1001 Gas CC 1x1 2043</t>
  </si>
  <si>
    <t>Area 1001 Gas CT 2023</t>
  </si>
  <si>
    <t>Area 1001 Gas CT 2024</t>
  </si>
  <si>
    <t>Area 1001 Gas CT 2025</t>
  </si>
  <si>
    <t>Area 1001 Gas CT 2026</t>
  </si>
  <si>
    <t>Area 1001 Gas CT 2027</t>
  </si>
  <si>
    <t>Area 1001 Gas CT 2028</t>
  </si>
  <si>
    <t>Area 1001 Gas CT 2030</t>
  </si>
  <si>
    <t>Area 1001 Gas CT 2031</t>
  </si>
  <si>
    <t>Area 1001 Gas CT 2032</t>
  </si>
  <si>
    <t>Area 1001 Gas CT 2033</t>
  </si>
  <si>
    <t>Area 1001 Gas CT 2034</t>
  </si>
  <si>
    <t>Area 1001 Gas CT 2035</t>
  </si>
  <si>
    <t>Area 1001 Gas CT 2036</t>
  </si>
  <si>
    <t>Area 1001 Gas CT 2037</t>
  </si>
  <si>
    <t>Area 1001 Gas CT 2038</t>
  </si>
  <si>
    <t>Area 1001 Gas CT 2039</t>
  </si>
  <si>
    <t>Area 1001 Gas CT 2040</t>
  </si>
  <si>
    <t>Area 1001 Gas CT 2041</t>
  </si>
  <si>
    <t>Area 1001 Gas CT 2042</t>
  </si>
  <si>
    <t>Area 1001 Gas CT 2043</t>
  </si>
  <si>
    <t>Area 1001 Gas Aero CT 2023</t>
  </si>
  <si>
    <t>Area 1001 Gas Aero CT 2024</t>
  </si>
  <si>
    <t>Area 1001 Gas Aero CT 2025</t>
  </si>
  <si>
    <t>Area 1001 Gas Aero CT 2026</t>
  </si>
  <si>
    <t>Area 1001 Gas Aero CT 2027</t>
  </si>
  <si>
    <t>Area 1001 Gas Aero CT 2028</t>
  </si>
  <si>
    <t>Area 1001 Gas Aero CT 2030</t>
  </si>
  <si>
    <t>Area 1001 Gas Aero CT 2031</t>
  </si>
  <si>
    <t>Area 1001 Gas Aero CT 2032</t>
  </si>
  <si>
    <t>Area 1001 Gas Aero CT 2033</t>
  </si>
  <si>
    <t>Area 1001 Gas Aero CT 2034</t>
  </si>
  <si>
    <t>Area 1001 Gas Aero CT 2035</t>
  </si>
  <si>
    <t>Area 1001 Gas Aero CT 2036</t>
  </si>
  <si>
    <t>Area 1001 Gas Aero CT 2037</t>
  </si>
  <si>
    <t>Area 1001 Gas Aero CT 2038</t>
  </si>
  <si>
    <t>Area 1001 Gas Aero CT 2039</t>
  </si>
  <si>
    <t>Area 1001 Gas Aero CT 2040</t>
  </si>
  <si>
    <t>Area 1001 Gas Aero CT 2041</t>
  </si>
  <si>
    <t>Area 1001 Gas Aero CT 2042</t>
  </si>
  <si>
    <t>Area 1001 Gas Aero CT 2043</t>
  </si>
  <si>
    <t>Area 1001 Gas IC 2023</t>
  </si>
  <si>
    <t>Area 1001 Gas IC 2024</t>
  </si>
  <si>
    <t>Area 1001 Gas IC 2025</t>
  </si>
  <si>
    <t>Area 1001 Gas IC 2026</t>
  </si>
  <si>
    <t>Area 1001 Gas IC 2027</t>
  </si>
  <si>
    <t>Area 1001 Gas IC 2028</t>
  </si>
  <si>
    <t>Area 1001 Gas IC 2030</t>
  </si>
  <si>
    <t>Area 1001 Gas IC 2031</t>
  </si>
  <si>
    <t>Area 1001 Gas IC 2032</t>
  </si>
  <si>
    <t>Area 1001 Gas IC 2033</t>
  </si>
  <si>
    <t>Area 1001 Gas IC 2034</t>
  </si>
  <si>
    <t>Area 1001 Gas IC 2035</t>
  </si>
  <si>
    <t>Area 1001 Gas IC 2036</t>
  </si>
  <si>
    <t>Area 1001 Gas IC 2037</t>
  </si>
  <si>
    <t>Area 1001 Gas IC 2038</t>
  </si>
  <si>
    <t>Area 1001 Gas IC 2039</t>
  </si>
  <si>
    <t>Area 1001 Gas IC 2040</t>
  </si>
  <si>
    <t>Area 1001 Gas IC 2041</t>
  </si>
  <si>
    <t>Area 1001 Gas IC 2042</t>
  </si>
  <si>
    <t>Area 1001 Gas IC 2043</t>
  </si>
  <si>
    <t>Area 1001 Gas CCS 2024</t>
  </si>
  <si>
    <t>Area 1001 Gas CCS 2025</t>
  </si>
  <si>
    <t>Area 1001 Gas CCS 2026</t>
  </si>
  <si>
    <t>Area 1001 Gas CCS 2027</t>
  </si>
  <si>
    <t>Area 1001 Gas CCS 2028</t>
  </si>
  <si>
    <t>Area 1001 Gas CCS 2030</t>
  </si>
  <si>
    <t>Area 1001 Gas CCS 2031</t>
  </si>
  <si>
    <t>Area 1001 Gas CCS 2032</t>
  </si>
  <si>
    <t>Area 1001 Gas CCS 2033</t>
  </si>
  <si>
    <t>Area 1001 Gas CCS 2034</t>
  </si>
  <si>
    <t>Area 1001 Gas CCS 2035</t>
  </si>
  <si>
    <t>Area 1001 Gas CCS 2036</t>
  </si>
  <si>
    <t>Area 1001 Gas CCS 2037</t>
  </si>
  <si>
    <t>Area 1001 Gas CCS 2038</t>
  </si>
  <si>
    <t>Area 1001 Gas CCS 2039</t>
  </si>
  <si>
    <t>Area 1001 Gas CCS 2040</t>
  </si>
  <si>
    <t>Area 1001 Gas CCS 2041</t>
  </si>
  <si>
    <t>Area 1001 Gas CCS 2042</t>
  </si>
  <si>
    <t>Area 1001 Gas CCS 2043</t>
  </si>
  <si>
    <t>Area 1001 Coal CCS 2025</t>
  </si>
  <si>
    <t>Area 1001 Coal CCS 2026</t>
  </si>
  <si>
    <t>Area 1001 Coal CCS 2027</t>
  </si>
  <si>
    <t>Area 1001 Coal CCS 2028</t>
  </si>
  <si>
    <t>Area 1001 Coal CCS 2030</t>
  </si>
  <si>
    <t>Area 1001 Coal CCS 2031</t>
  </si>
  <si>
    <t>Area 1001 Coal CCS 2032</t>
  </si>
  <si>
    <t>Area 1001 Coal CCS 2033</t>
  </si>
  <si>
    <t>Area 1001 Coal CCS 2034</t>
  </si>
  <si>
    <t>Area 1001 Coal CCS 2035</t>
  </si>
  <si>
    <t>Area 1001 Coal CCS 2036</t>
  </si>
  <si>
    <t>Area 1001 Coal CCS 2037</t>
  </si>
  <si>
    <t>Area 1001 Coal CCS 2038</t>
  </si>
  <si>
    <t>Area 1001 Coal CCS 2039</t>
  </si>
  <si>
    <t>Area 1001 Coal CCS 2040</t>
  </si>
  <si>
    <t>Area 1001 Coal CCS 2041</t>
  </si>
  <si>
    <t>Area 1001 Coal CCS 2042</t>
  </si>
  <si>
    <t>Area 1001 Coal CCS 2043</t>
  </si>
  <si>
    <t>Big Sandy #1_Ext Gas</t>
  </si>
  <si>
    <t>Big Sandy #1_Ext_NGCCS retrofit 2031</t>
  </si>
  <si>
    <t>Big Sandy #1_Ext_NGCCS retrofit 2032</t>
  </si>
  <si>
    <t>Big Sandy #1_Ext Gas Capitalized</t>
  </si>
  <si>
    <t>Big Sandy #1_Ext Gas FOM Capitalized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Name</t>
  </si>
  <si>
    <t>Capability</t>
  </si>
  <si>
    <t>Capacity</t>
  </si>
  <si>
    <t>CO_Capability_Reduct</t>
  </si>
  <si>
    <t>Full_Load_Cost</t>
  </si>
  <si>
    <t>Dispatch_Cost</t>
  </si>
  <si>
    <t>Net_Cost</t>
  </si>
  <si>
    <t>Incr_Cost</t>
  </si>
  <si>
    <t>Fixed_Cost</t>
  </si>
  <si>
    <t>Nameplate_Capacity</t>
  </si>
  <si>
    <t>Fixed_Cost_Base</t>
  </si>
  <si>
    <t>Fixed_Cost_Aux1</t>
  </si>
  <si>
    <t>Fixed_Cost_Aux2</t>
  </si>
  <si>
    <t>Build_Cost</t>
  </si>
  <si>
    <t>Fuel_Cost</t>
  </si>
  <si>
    <t>Fuel_Limit</t>
  </si>
  <si>
    <t>Fuel_Usage</t>
  </si>
  <si>
    <t>Full_Load_Heat_Rate</t>
  </si>
  <si>
    <t>Net_Heat_Rate</t>
  </si>
  <si>
    <t>Incr_Heat_Rate</t>
  </si>
  <si>
    <t>Minimum_Capacity</t>
  </si>
  <si>
    <t>Output</t>
  </si>
  <si>
    <t>Output_MWH</t>
  </si>
  <si>
    <t>Output_MWH_Primary</t>
  </si>
  <si>
    <t>Output_MWH_Secondary</t>
  </si>
  <si>
    <t>Percent_Marginal</t>
  </si>
  <si>
    <t>Percent_Committed</t>
  </si>
  <si>
    <t>Primary_Fuel_Usage</t>
  </si>
  <si>
    <t>Revenue</t>
  </si>
  <si>
    <t>Energy_Revenue</t>
  </si>
  <si>
    <t>Capacity_Revenue</t>
  </si>
  <si>
    <t>Uplift_Revenue</t>
  </si>
  <si>
    <t>Secondary_Fuel_Limit</t>
  </si>
  <si>
    <t>Secondary_Fuel_Usage</t>
  </si>
  <si>
    <t>Startup_Cost</t>
  </si>
  <si>
    <t>Startups</t>
  </si>
  <si>
    <t>Total_Fuel_Cost</t>
  </si>
  <si>
    <t>Used_For_Op_Reserve</t>
  </si>
  <si>
    <t>Non_Spin_Reserve</t>
  </si>
  <si>
    <t>Non_Spin_Reserve_Revenue</t>
  </si>
  <si>
    <t>Spin_Reserve</t>
  </si>
  <si>
    <t>Spin_Reserve_Revenue</t>
  </si>
  <si>
    <t>Input_Spin_Reserve</t>
  </si>
  <si>
    <t>Input_Spin_Reserve_Revenue</t>
  </si>
  <si>
    <t>Value</t>
  </si>
  <si>
    <t>Variable_OM_Cost</t>
  </si>
  <si>
    <t>Variable_OM_Cost_Base</t>
  </si>
  <si>
    <t>Variable_OM_Cost_Aux1</t>
  </si>
  <si>
    <t>Variable_OM_Cost_Aux2</t>
  </si>
  <si>
    <t>Variable_OM_Cost_Charging</t>
  </si>
  <si>
    <t>Capacity_Factor</t>
  </si>
  <si>
    <t>Energy_Revenue_MWh</t>
  </si>
  <si>
    <t>Total_Cost_MWh</t>
  </si>
  <si>
    <t>Value_MWh</t>
  </si>
  <si>
    <t>Total_Emission_Cost</t>
  </si>
  <si>
    <t>Forced_Outage</t>
  </si>
  <si>
    <t>Maint_Outage</t>
  </si>
  <si>
    <t>Loss_Factor</t>
  </si>
  <si>
    <t>Non_Commit_Penalty</t>
  </si>
  <si>
    <t>Total_Hours_Run</t>
  </si>
  <si>
    <t>Generation_MWh</t>
  </si>
  <si>
    <t>Stored_MWh</t>
  </si>
  <si>
    <t>Storage_Inflow_Loss</t>
  </si>
  <si>
    <t>Beg_Date</t>
  </si>
  <si>
    <t>End_Date</t>
  </si>
  <si>
    <t>In_System</t>
  </si>
  <si>
    <t>Primary_Fuel</t>
  </si>
  <si>
    <t>Sec_Fuel</t>
  </si>
  <si>
    <t>Storage_Contents</t>
  </si>
  <si>
    <t>Constraint_Shadow</t>
  </si>
  <si>
    <t>Active_Constraints</t>
  </si>
  <si>
    <t>nSegment</t>
  </si>
  <si>
    <t>Report_Level</t>
  </si>
  <si>
    <t>Dispatch_Segment</t>
  </si>
  <si>
    <t>Pool</t>
  </si>
  <si>
    <t>Peak_Capacity</t>
  </si>
  <si>
    <t>Ancillary_Revenue</t>
  </si>
  <si>
    <t>Peak_Credit</t>
  </si>
  <si>
    <t>Scarcity_Revenue</t>
  </si>
  <si>
    <t>Fuel_Start_Costs</t>
  </si>
  <si>
    <t>Non_Fuel_Start_Costs</t>
  </si>
  <si>
    <t>Start_Fuel_Usage</t>
  </si>
  <si>
    <t>Capability_MWh</t>
  </si>
  <si>
    <t>Storage_Charging_Cost</t>
  </si>
  <si>
    <t>Total_Primary_Fuel_Cost</t>
  </si>
  <si>
    <t>Total_Secondary_Fuel_Cost</t>
  </si>
  <si>
    <t>Storage_Contents_Cost</t>
  </si>
  <si>
    <t>5/30/2016</t>
  </si>
  <si>
    <t>5/30/2031</t>
  </si>
  <si>
    <t>TCO</t>
  </si>
  <si>
    <t/>
  </si>
  <si>
    <t>PJM</t>
  </si>
  <si>
    <t>5/1/1971</t>
  </si>
  <si>
    <t>5/31/2028</t>
  </si>
  <si>
    <t>Mitchell 1 Coal Price</t>
  </si>
  <si>
    <t>Mitchell 2 Coal Price</t>
  </si>
  <si>
    <t>1/1/2024</t>
  </si>
  <si>
    <t>12/31/2099</t>
  </si>
  <si>
    <t>1/1/2025</t>
  </si>
  <si>
    <t>1/1/2026</t>
  </si>
  <si>
    <t>1/1/2027</t>
  </si>
  <si>
    <t>1/1/2028</t>
  </si>
  <si>
    <t>1/1/2029</t>
  </si>
  <si>
    <t>1/1/2030</t>
  </si>
  <si>
    <t>1/1/2031</t>
  </si>
  <si>
    <t>1/1/2032</t>
  </si>
  <si>
    <t>1/1/2033</t>
  </si>
  <si>
    <t>1/1/2034</t>
  </si>
  <si>
    <t>1/1/2035</t>
  </si>
  <si>
    <t>1/1/2036</t>
  </si>
  <si>
    <t>1/1/2037</t>
  </si>
  <si>
    <t>1/1/2038</t>
  </si>
  <si>
    <t>1/1/2039</t>
  </si>
  <si>
    <t>1/1/2040</t>
  </si>
  <si>
    <t>1/1/2041</t>
  </si>
  <si>
    <t>1/1/2042</t>
  </si>
  <si>
    <t>1/1/2043</t>
  </si>
  <si>
    <t>1/1/2023</t>
  </si>
  <si>
    <t>KPCO CCS Coal Price</t>
  </si>
  <si>
    <t>Area 1001 Hydrogen CT 2023</t>
  </si>
  <si>
    <t>2030 H2 Blend</t>
  </si>
  <si>
    <t>Area 1001 Hydrogen CT 2024</t>
  </si>
  <si>
    <t>Area 1001 Hydrogen CT 2025</t>
  </si>
  <si>
    <t>Area 1001 Hydrogen CT 2026</t>
  </si>
  <si>
    <t>Area 1001 Hydrogen CT 2027</t>
  </si>
  <si>
    <t>Area 1001 Hydrogen CT 2028</t>
  </si>
  <si>
    <t>Area 1001 Hydrogen CT 2029</t>
  </si>
  <si>
    <t>Area 1001 Hydrogen CT 2030</t>
  </si>
  <si>
    <t>Area 1001 Hydrogen CT 2031</t>
  </si>
  <si>
    <t>2031 H2 Blend</t>
  </si>
  <si>
    <t>Area 1001 Hydrogen CT 2032</t>
  </si>
  <si>
    <t>2032 H2 Blend</t>
  </si>
  <si>
    <t>Area 1001 Hydrogen CT 2033</t>
  </si>
  <si>
    <t>2033 H2 Blend</t>
  </si>
  <si>
    <t>Area 1001 Hydrogen CT 2034</t>
  </si>
  <si>
    <t>2034 H2 Blend</t>
  </si>
  <si>
    <t>Area 1001 Hydrogen CT 2035</t>
  </si>
  <si>
    <t>Hydrogen</t>
  </si>
  <si>
    <t>Area 1001 Hydrogen CT 2036</t>
  </si>
  <si>
    <t>Area 1001 Hydrogen CT 2037</t>
  </si>
  <si>
    <t>Area 1001 Hydrogen CT 2038</t>
  </si>
  <si>
    <t>Area 1001 Hydrogen CT 2039</t>
  </si>
  <si>
    <t>Area 1001 Hydrogen CT 2040</t>
  </si>
  <si>
    <t>Area 1001 Hydrogen CT 2041</t>
  </si>
  <si>
    <t>Area 1001 Hydrogen CT 2042</t>
  </si>
  <si>
    <t>Area 1001 Hydrogen CT 2043</t>
  </si>
  <si>
    <t>Area 1001 SMR 2028</t>
  </si>
  <si>
    <t>Uranium</t>
  </si>
  <si>
    <t>Area 1001 SMR 2029</t>
  </si>
  <si>
    <t>Area 1001 SMR 2030</t>
  </si>
  <si>
    <t>Area 1001 SMR 2031</t>
  </si>
  <si>
    <t>Area 1001 SMR 2032</t>
  </si>
  <si>
    <t>Area 1001 SMR 2034</t>
  </si>
  <si>
    <t>Area 1001 SMR 2035</t>
  </si>
  <si>
    <t>Area 1001 SMR 2036</t>
  </si>
  <si>
    <t>Area 1001 SMR 2037</t>
  </si>
  <si>
    <t>Area 1001 SMR 2038</t>
  </si>
  <si>
    <t>Area 1001 SMR 2039</t>
  </si>
  <si>
    <t>Area 1001 SMR 2040</t>
  </si>
  <si>
    <t>Area 1001 SMR 2041</t>
  </si>
  <si>
    <t>Area 1001 SMR 2042</t>
  </si>
  <si>
    <t>Area 1001 SMR 2043</t>
  </si>
  <si>
    <t>Area 1001 Solar 2023</t>
  </si>
  <si>
    <t>Area 1001 4-Hour Li-on Battery 2022</t>
  </si>
  <si>
    <t>1/1/2022</t>
  </si>
  <si>
    <t>12/31/2031</t>
  </si>
  <si>
    <t>4-Hour Li-on Battery Storage</t>
  </si>
  <si>
    <t>Area 1001 4-Hour Li-on Battery 2023</t>
  </si>
  <si>
    <t>12/31/2032</t>
  </si>
  <si>
    <t>Area 1001 4-Hour Li-on Battery 2024</t>
  </si>
  <si>
    <t>12/31/2033</t>
  </si>
  <si>
    <t>Area 1001 4-Hour Li-on Battery 2025</t>
  </si>
  <si>
    <t>12/31/2034</t>
  </si>
  <si>
    <t>12/31/2035</t>
  </si>
  <si>
    <t>Area 1001 4-Hour Li-on Battery 2027</t>
  </si>
  <si>
    <t>12/31/2036</t>
  </si>
  <si>
    <t>Area 1001 4-Hour Li-on Battery 2028</t>
  </si>
  <si>
    <t>12/31/2037</t>
  </si>
  <si>
    <t>Area 1001 4-Hour Li-on Battery 2029</t>
  </si>
  <si>
    <t>12/31/2038</t>
  </si>
  <si>
    <t>Area 1001 4-Hour Li-on Battery 2030</t>
  </si>
  <si>
    <t>12/31/2039</t>
  </si>
  <si>
    <t>Area 1001 4-Hour Li-on Battery 2031</t>
  </si>
  <si>
    <t>12/31/2040</t>
  </si>
  <si>
    <t>Area 1001 4-Hour Li-on Battery 2032</t>
  </si>
  <si>
    <t>12/31/2041</t>
  </si>
  <si>
    <t>Area 1001 4-Hour Li-on Battery 2033</t>
  </si>
  <si>
    <t>12/31/2042</t>
  </si>
  <si>
    <t>Area 1001 4-Hour Li-on Battery 2034</t>
  </si>
  <si>
    <t>12/31/2043</t>
  </si>
  <si>
    <t>Area 1001 4-Hour Li-on Battery 2035</t>
  </si>
  <si>
    <t>12/31/2044</t>
  </si>
  <si>
    <t>Area 1001 4-Hour Li-on Battery 2036</t>
  </si>
  <si>
    <t>12/31/2045</t>
  </si>
  <si>
    <t>Area 1001 4-Hour Li-on Battery 2037</t>
  </si>
  <si>
    <t>12/31/2046</t>
  </si>
  <si>
    <t>Area 1001 4-Hour Li-on Battery 2038</t>
  </si>
  <si>
    <t>12/31/2047</t>
  </si>
  <si>
    <t>Area 1001 4-Hour Li-on Battery 2039</t>
  </si>
  <si>
    <t>12/31/2048</t>
  </si>
  <si>
    <t>Area 1001 4-Hour Li-on Battery 2040</t>
  </si>
  <si>
    <t>12/31/2049</t>
  </si>
  <si>
    <t>Area 1001 4-Hour Li-on Battery 2041</t>
  </si>
  <si>
    <t>12/31/2050</t>
  </si>
  <si>
    <t>Area 1001 4-Hour Li-on Battery 2042</t>
  </si>
  <si>
    <t>12/31/2051</t>
  </si>
  <si>
    <t>Area 1001 4-Hour Li-on Battery 2043</t>
  </si>
  <si>
    <t>12/31/2052</t>
  </si>
  <si>
    <t>Area 1001 20-Hour Flow Battery 2022</t>
  </si>
  <si>
    <t>20-Hour Flow Battery Storage</t>
  </si>
  <si>
    <t>Area 1001 20-Hour Flow Battery 2023</t>
  </si>
  <si>
    <t>Area 1001 20-Hour Flow Battery 2024</t>
  </si>
  <si>
    <t>Area 1001 20-Hour Flow Battery 2025</t>
  </si>
  <si>
    <t>Area 1001 20-Hour Flow Battery 2027</t>
  </si>
  <si>
    <t>Area 1001 20-Hour Flow Battery 2028</t>
  </si>
  <si>
    <t>Area 1001 20-Hour Flow Battery 2029</t>
  </si>
  <si>
    <t>Area 1001 20-Hour Flow Battery 2030</t>
  </si>
  <si>
    <t>Area 1001 20-Hour Flow Battery 2031</t>
  </si>
  <si>
    <t>Area 1001 20-Hour Flow Battery 2032</t>
  </si>
  <si>
    <t>Area 1001 20-Hour Flow Battery 2033</t>
  </si>
  <si>
    <t>Area 1001 20-Hour Flow Battery 2034</t>
  </si>
  <si>
    <t>Area 1001 20-Hour Flow Battery 2035</t>
  </si>
  <si>
    <t>Area 1001 20-Hour Flow Battery 2036</t>
  </si>
  <si>
    <t>Area 1001 20-Hour Flow Battery 2037</t>
  </si>
  <si>
    <t>Area 1001 20-Hour Flow Battery 2038</t>
  </si>
  <si>
    <t>Area 1001 20-Hour Flow Battery 2039</t>
  </si>
  <si>
    <t>Area 1001 20-Hour Flow Battery 2040</t>
  </si>
  <si>
    <t>Area 1001 20-Hour Flow Battery 2041</t>
  </si>
  <si>
    <t>Area 1001 20-Hour Flow Battery 2042</t>
  </si>
  <si>
    <t>Area 1001 20-Hour Flow Battery 2043</t>
  </si>
  <si>
    <t>Area 1001 20-Hour Pumped Thermal 2022</t>
  </si>
  <si>
    <t>20-Hour Pumped Thermal Storage</t>
  </si>
  <si>
    <t>Area 1001 20-Hour Pumped Thermal 2023</t>
  </si>
  <si>
    <t>Area 1001 20-Hour Pumped Thermal 2024</t>
  </si>
  <si>
    <t>Area 1001 20-Hour Pumped Thermal 2025</t>
  </si>
  <si>
    <t>Area 1001 20-Hour Pumped Thermal 2026</t>
  </si>
  <si>
    <t>Area 1001 20-Hour Pumped Thermal 2027</t>
  </si>
  <si>
    <t>Area 1001 20-Hour Pumped Thermal 2028</t>
  </si>
  <si>
    <t>Area 1001 20-Hour Pumped Thermal 2030</t>
  </si>
  <si>
    <t>Area 1001 20-Hour Pumped Thermal 2031</t>
  </si>
  <si>
    <t>Area 1001 20-Hour Pumped Thermal 2032</t>
  </si>
  <si>
    <t>Area 1001 20-Hour Pumped Thermal 2033</t>
  </si>
  <si>
    <t>Area 1001 20-Hour Pumped Thermal 2034</t>
  </si>
  <si>
    <t>Area 1001 20-Hour Pumped Thermal 2035</t>
  </si>
  <si>
    <t>Area 1001 20-Hour Pumped Thermal 2036</t>
  </si>
  <si>
    <t>Area 1001 20-Hour Pumped Thermal 2037</t>
  </si>
  <si>
    <t>Area 1001 20-Hour Pumped Thermal 2038</t>
  </si>
  <si>
    <t>Area 1001 20-Hour Pumped Thermal 2039</t>
  </si>
  <si>
    <t>Area 1001 20-Hour Pumped Thermal 2040</t>
  </si>
  <si>
    <t>Area 1001 20-Hour Pumped Thermal 2041</t>
  </si>
  <si>
    <t>Area 1001 20-Hour Pumped Thermal 2042</t>
  </si>
  <si>
    <t>Area 1001 20-Hour Pumped Thermal 2043</t>
  </si>
  <si>
    <t>Area 1001 20-Hour Compressed Air 2022</t>
  </si>
  <si>
    <t>20-Hour Compressed Air Storage</t>
  </si>
  <si>
    <t>Area 1001 20-Hour Compressed Air 2023</t>
  </si>
  <si>
    <t>Area 1001 20-Hour Compressed Air 2024</t>
  </si>
  <si>
    <t>Area 1001 20-Hour Compressed Air 2025</t>
  </si>
  <si>
    <t>Area 1001 20-Hour Compressed Air 2026</t>
  </si>
  <si>
    <t>Area 1001 20-Hour Compressed Air 2027</t>
  </si>
  <si>
    <t>Area 1001 20-Hour Compressed Air 2028</t>
  </si>
  <si>
    <t>Area 1001 20-Hour Compressed Air 2030</t>
  </si>
  <si>
    <t>Area 1001 20-Hour Compressed Air 2031</t>
  </si>
  <si>
    <t>Area 1001 20-Hour Compressed Air 2032</t>
  </si>
  <si>
    <t>Area 1001 20-Hour Compressed Air 2033</t>
  </si>
  <si>
    <t>Area 1001 20-Hour Compressed Air 2034</t>
  </si>
  <si>
    <t>Area 1001 20-Hour Compressed Air 2035</t>
  </si>
  <si>
    <t>Area 1001 20-Hour Compressed Air 2036</t>
  </si>
  <si>
    <t>Area 1001 20-Hour Compressed Air 2037</t>
  </si>
  <si>
    <t>Area 1001 20-Hour Compressed Air 2038</t>
  </si>
  <si>
    <t>Area 1001 20-Hour Compressed Air 2039</t>
  </si>
  <si>
    <t>Area 1001 20-Hour Compressed Air 2040</t>
  </si>
  <si>
    <t>Area 1001 20-Hour Compressed Air 2041</t>
  </si>
  <si>
    <t>Area 1001 20-Hour Compressed Air 2042</t>
  </si>
  <si>
    <t>Area 1001 20-Hour Compressed Air 2043</t>
  </si>
  <si>
    <t>Area 1001 Hydrogen electrolyzer + Hydrogen gas CT 2023</t>
  </si>
  <si>
    <t>10-Hour H2 Electrolyzer</t>
  </si>
  <si>
    <t>Area 1001 Hydrogen electrolyzer + Hydrogen gas CT 2024</t>
  </si>
  <si>
    <t>Area 1001 Hydrogen electrolyzer + Hydrogen gas CT 2025</t>
  </si>
  <si>
    <t>Area 1001 Hydrogen electrolyzer + Hydrogen gas CT 2026</t>
  </si>
  <si>
    <t>Area 1001 Hydrogen electrolyzer + Hydrogen gas CT 2027</t>
  </si>
  <si>
    <t>Area 1001 Hydrogen electrolyzer + Hydrogen gas CT 2028</t>
  </si>
  <si>
    <t>Area 1001 Hydrogen electrolyzer + Hydrogen gas CT 2029</t>
  </si>
  <si>
    <t>Area 1001 Hydrogen electrolyzer + Hydrogen gas CT 2030</t>
  </si>
  <si>
    <t>Area 1001 Hydrogen electrolyzer + Hydrogen gas CT 2031</t>
  </si>
  <si>
    <t>Area 1001 Hydrogen electrolyzer + Hydrogen gas CT 2032</t>
  </si>
  <si>
    <t>Area 1001 Hydrogen electrolyzer + Hydrogen gas CT 2033</t>
  </si>
  <si>
    <t>Area 1001 Hydrogen electrolyzer + Hydrogen gas CT 2034</t>
  </si>
  <si>
    <t>Area 1001 Hydrogen electrolyzer + Hydrogen gas CT 2035</t>
  </si>
  <si>
    <t>Area 1001 Hydrogen electrolyzer + Hydrogen gas CT 2036</t>
  </si>
  <si>
    <t>Area 1001 Hydrogen electrolyzer + Hydrogen gas CT 2037</t>
  </si>
  <si>
    <t>Area 1001 Hydrogen electrolyzer + Hydrogen gas CT 2038</t>
  </si>
  <si>
    <t>Area 1001 Hydrogen electrolyzer + Hydrogen gas CT 2039</t>
  </si>
  <si>
    <t>Area 1001 Hydrogen electrolyzer + Hydrogen gas CT 2040</t>
  </si>
  <si>
    <t>Area 1001 Hydrogen electrolyzer + Hydrogen gas CT 2041</t>
  </si>
  <si>
    <t>Area 1001 Hydrogen electrolyzer + Hydrogen gas CT 2042</t>
  </si>
  <si>
    <t>Area 1001 Hydrogen electrolyzer + Hydrogen gas CT 2043</t>
  </si>
  <si>
    <t>Area 1001 Test Paired Solar</t>
  </si>
  <si>
    <t>Area 1001 Test Paired Storage</t>
  </si>
  <si>
    <t>Spicewood Solar 2027</t>
  </si>
  <si>
    <t>6/1/2031</t>
  </si>
  <si>
    <t>5/31/2041</t>
  </si>
  <si>
    <t>Residential - Low/Medium_23-25</t>
  </si>
  <si>
    <t>DSM_EE</t>
  </si>
  <si>
    <t>Residential - High_23-25</t>
  </si>
  <si>
    <t>Residential - Behavior_23-25</t>
  </si>
  <si>
    <t>C&amp;I - Low_23-25</t>
  </si>
  <si>
    <t>C&amp;I - High_23-25</t>
  </si>
  <si>
    <t>IQW_23-25</t>
  </si>
  <si>
    <t>Residential - Low/Medium_26-30</t>
  </si>
  <si>
    <t>Residential - High_26-30</t>
  </si>
  <si>
    <t>Residential - Behavior_26-30</t>
  </si>
  <si>
    <t>C&amp;I - Low_26-30</t>
  </si>
  <si>
    <t>C&amp;I - High_26-30</t>
  </si>
  <si>
    <t>IQW_26-30</t>
  </si>
  <si>
    <t>Residential - Low/Medium_31-42</t>
  </si>
  <si>
    <t>Residential - High_31-42</t>
  </si>
  <si>
    <t>Residential - Behavior_31-42</t>
  </si>
  <si>
    <t>C&amp;I - Low_31-42</t>
  </si>
  <si>
    <t>C&amp;I - High_31-42</t>
  </si>
  <si>
    <t>IQW_31-42</t>
  </si>
  <si>
    <t>Area 1001 Test Paired Solar 3-1</t>
  </si>
  <si>
    <t>Area 1001 Test Paired Storage 3-1</t>
  </si>
  <si>
    <t>Solar+Storage 3-1 2023</t>
  </si>
  <si>
    <t>Solar+Storage 3-1 2024</t>
  </si>
  <si>
    <t>Solar+Storage 3-1 2025</t>
  </si>
  <si>
    <t>Solar+Storage 3-1 2027</t>
  </si>
  <si>
    <t>Solar+Storage 3-1 2028</t>
  </si>
  <si>
    <t>Solar+Storage 3-1 2029</t>
  </si>
  <si>
    <t>Solar+Storage 3-1 2030</t>
  </si>
  <si>
    <t>Solar+Storage 3-1 2031</t>
  </si>
  <si>
    <t>Solar+Storage 3-1 2032</t>
  </si>
  <si>
    <t>Solar+Storage 3-1 2033</t>
  </si>
  <si>
    <t>Solar+Storage 3-1 2034</t>
  </si>
  <si>
    <t>Solar+Storage 3-1 2035</t>
  </si>
  <si>
    <t>Solar+Storage 3-1 2036</t>
  </si>
  <si>
    <t>Solar+Storage 3-1 2037</t>
  </si>
  <si>
    <t>Solar+Storage 3-1 2038</t>
  </si>
  <si>
    <t>Solar+Storage 3-1 2039</t>
  </si>
  <si>
    <t>Solar+Storage 3-1 2040</t>
  </si>
  <si>
    <t>Solar+Storage 3-1 2041</t>
  </si>
  <si>
    <t>Solar+Storage 3-1 2042</t>
  </si>
  <si>
    <t>Solar+Storage 3-1 2043</t>
  </si>
  <si>
    <t>DSM Resources</t>
  </si>
  <si>
    <t>Tier 2 Area 1001 Solar 2023</t>
  </si>
  <si>
    <t>Inflation Rate</t>
  </si>
  <si>
    <t>Index to 2018$</t>
  </si>
  <si>
    <t>Index to 2021$</t>
  </si>
  <si>
    <t>Big Sandy Exten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000"/>
    <numFmt numFmtId="166" formatCode="0.000"/>
    <numFmt numFmtId="167" formatCode="0.0%"/>
    <numFmt numFmtId="168" formatCode="_(&quot;$&quot;* #,##0_);_(&quot;$&quot;* \(#,##0\);_(&quot;$&quot;* &quot;-&quot;??_);_(@_)"/>
    <numFmt numFmtId="169" formatCode="_(* #,##0_);_(* \(#,##0\);_(* &quot;-&quot;??_);_(@_)"/>
    <numFmt numFmtId="170" formatCode="&quot;$&quot;#,##0"/>
    <numFmt numFmtId="171" formatCode="_(* #,##0.000_);_(* \(#,##0.00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7030A0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04">
    <xf numFmtId="0" fontId="0" fillId="0" borderId="0" xfId="0"/>
    <xf numFmtId="0" fontId="0" fillId="2" borderId="0" xfId="0" applyFill="1"/>
    <xf numFmtId="10" fontId="0" fillId="2" borderId="0" xfId="3" applyNumberFormat="1" applyFont="1" applyFill="1"/>
    <xf numFmtId="0" fontId="0" fillId="2" borderId="0" xfId="0" applyFill="1" applyAlignment="1">
      <alignment horizontal="center"/>
    </xf>
    <xf numFmtId="44" fontId="0" fillId="2" borderId="0" xfId="0" applyNumberFormat="1" applyFill="1"/>
    <xf numFmtId="0" fontId="0" fillId="2" borderId="0" xfId="0" applyFill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2" borderId="2" xfId="0" applyFill="1" applyBorder="1" applyAlignment="1">
      <alignment horizontal="center"/>
    </xf>
    <xf numFmtId="9" fontId="0" fillId="2" borderId="2" xfId="3" applyFont="1" applyFill="1" applyBorder="1" applyAlignment="1">
      <alignment horizontal="center"/>
    </xf>
    <xf numFmtId="9" fontId="0" fillId="2" borderId="3" xfId="3" applyFont="1" applyFill="1" applyBorder="1" applyAlignment="1">
      <alignment horizontal="center"/>
    </xf>
    <xf numFmtId="8" fontId="0" fillId="2" borderId="0" xfId="3" applyNumberFormat="1" applyFont="1" applyFill="1" applyBorder="1" applyAlignment="1">
      <alignment horizontal="center"/>
    </xf>
    <xf numFmtId="44" fontId="0" fillId="2" borderId="0" xfId="2" applyFont="1" applyFill="1"/>
    <xf numFmtId="0" fontId="0" fillId="2" borderId="4" xfId="0" applyFill="1" applyBorder="1" applyAlignment="1">
      <alignment horizontal="center"/>
    </xf>
    <xf numFmtId="9" fontId="0" fillId="2" borderId="4" xfId="3" applyFont="1" applyFill="1" applyBorder="1" applyAlignment="1">
      <alignment horizontal="center"/>
    </xf>
    <xf numFmtId="9" fontId="0" fillId="2" borderId="5" xfId="3" applyFont="1" applyFill="1" applyBorder="1" applyAlignment="1">
      <alignment horizontal="center"/>
    </xf>
    <xf numFmtId="0" fontId="0" fillId="3" borderId="0" xfId="0" applyFill="1"/>
    <xf numFmtId="0" fontId="0" fillId="3" borderId="4" xfId="0" applyFill="1" applyBorder="1" applyAlignment="1">
      <alignment horizontal="center"/>
    </xf>
    <xf numFmtId="9" fontId="0" fillId="3" borderId="4" xfId="3" applyFont="1" applyFill="1" applyBorder="1" applyAlignment="1">
      <alignment horizontal="center"/>
    </xf>
    <xf numFmtId="9" fontId="0" fillId="2" borderId="0" xfId="3" applyFont="1" applyFill="1" applyBorder="1" applyAlignment="1">
      <alignment horizontal="center"/>
    </xf>
    <xf numFmtId="0" fontId="4" fillId="0" borderId="1" xfId="4" applyNumberFormat="1" applyFont="1" applyBorder="1"/>
    <xf numFmtId="164" fontId="3" fillId="0" borderId="1" xfId="4" applyNumberFormat="1" applyBorder="1" applyAlignment="1">
      <alignment horizontal="center"/>
    </xf>
    <xf numFmtId="165" fontId="3" fillId="0" borderId="1" xfId="4" applyNumberFormat="1" applyBorder="1"/>
    <xf numFmtId="166" fontId="3" fillId="0" borderId="1" xfId="4" applyNumberFormat="1" applyBorder="1"/>
    <xf numFmtId="2" fontId="3" fillId="0" borderId="1" xfId="4" applyNumberFormat="1" applyBorder="1"/>
    <xf numFmtId="44" fontId="0" fillId="2" borderId="1" xfId="2" applyFont="1" applyFill="1" applyBorder="1"/>
    <xf numFmtId="0" fontId="3" fillId="0" borderId="1" xfId="4" applyBorder="1"/>
    <xf numFmtId="9" fontId="3" fillId="0" borderId="1" xfId="4" applyNumberFormat="1" applyBorder="1"/>
    <xf numFmtId="164" fontId="4" fillId="3" borderId="1" xfId="4" applyNumberFormat="1" applyFont="1" applyFill="1" applyBorder="1"/>
    <xf numFmtId="164" fontId="3" fillId="3" borderId="1" xfId="4" applyNumberFormat="1" applyFill="1" applyBorder="1"/>
    <xf numFmtId="10" fontId="3" fillId="0" borderId="1" xfId="3" applyNumberFormat="1" applyFont="1" applyBorder="1"/>
    <xf numFmtId="0" fontId="0" fillId="2" borderId="6" xfId="0" applyFill="1" applyBorder="1" applyAlignment="1">
      <alignment horizontal="center"/>
    </xf>
    <xf numFmtId="9" fontId="0" fillId="2" borderId="6" xfId="3" applyFont="1" applyFill="1" applyBorder="1" applyAlignment="1">
      <alignment horizontal="center"/>
    </xf>
    <xf numFmtId="9" fontId="0" fillId="2" borderId="7" xfId="3" applyFont="1" applyFill="1" applyBorder="1" applyAlignment="1">
      <alignment horizontal="center"/>
    </xf>
    <xf numFmtId="0" fontId="0" fillId="2" borderId="1" xfId="0" applyFill="1" applyBorder="1"/>
    <xf numFmtId="164" fontId="5" fillId="0" borderId="1" xfId="3" applyNumberFormat="1" applyFont="1" applyFill="1" applyBorder="1"/>
    <xf numFmtId="0" fontId="1" fillId="2" borderId="1" xfId="5" applyFill="1" applyBorder="1" applyAlignment="1">
      <alignment wrapText="1"/>
    </xf>
    <xf numFmtId="0" fontId="1" fillId="2" borderId="1" xfId="5" applyFill="1" applyBorder="1"/>
    <xf numFmtId="167" fontId="0" fillId="2" borderId="1" xfId="6" applyNumberFormat="1" applyFont="1" applyFill="1" applyBorder="1"/>
    <xf numFmtId="0" fontId="2" fillId="2" borderId="1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center" vertical="center" wrapText="1"/>
    </xf>
    <xf numFmtId="168" fontId="0" fillId="2" borderId="0" xfId="2" applyNumberFormat="1" applyFont="1" applyFill="1"/>
    <xf numFmtId="169" fontId="0" fillId="2" borderId="0" xfId="1" applyNumberFormat="1" applyFont="1" applyFill="1"/>
    <xf numFmtId="167" fontId="0" fillId="2" borderId="0" xfId="3" applyNumberFormat="1" applyFont="1" applyFill="1"/>
    <xf numFmtId="8" fontId="0" fillId="2" borderId="0" xfId="2" applyNumberFormat="1" applyFont="1" applyFill="1"/>
    <xf numFmtId="43" fontId="0" fillId="2" borderId="0" xfId="0" applyNumberFormat="1" applyFill="1"/>
    <xf numFmtId="8" fontId="0" fillId="2" borderId="0" xfId="0" applyNumberFormat="1" applyFill="1"/>
    <xf numFmtId="0" fontId="0" fillId="4" borderId="0" xfId="0" applyFill="1"/>
    <xf numFmtId="168" fontId="0" fillId="4" borderId="0" xfId="2" applyNumberFormat="1" applyFont="1" applyFill="1"/>
    <xf numFmtId="169" fontId="0" fillId="4" borderId="0" xfId="1" applyNumberFormat="1" applyFont="1" applyFill="1"/>
    <xf numFmtId="167" fontId="0" fillId="4" borderId="0" xfId="3" applyNumberFormat="1" applyFont="1" applyFill="1"/>
    <xf numFmtId="8" fontId="0" fillId="4" borderId="0" xfId="2" applyNumberFormat="1" applyFont="1" applyFill="1"/>
    <xf numFmtId="44" fontId="0" fillId="4" borderId="0" xfId="2" applyFont="1" applyFill="1"/>
    <xf numFmtId="43" fontId="0" fillId="4" borderId="0" xfId="0" applyNumberFormat="1" applyFill="1"/>
    <xf numFmtId="2" fontId="0" fillId="2" borderId="0" xfId="0" applyNumberFormat="1" applyFill="1"/>
    <xf numFmtId="10" fontId="0" fillId="2" borderId="0" xfId="0" applyNumberFormat="1" applyFill="1"/>
    <xf numFmtId="9" fontId="0" fillId="2" borderId="0" xfId="3" applyFont="1" applyFill="1"/>
    <xf numFmtId="0" fontId="2" fillId="0" borderId="0" xfId="0" applyFont="1" applyAlignment="1">
      <alignment horizontal="center" vertical="center" wrapText="1"/>
    </xf>
    <xf numFmtId="10" fontId="0" fillId="0" borderId="0" xfId="0" applyNumberFormat="1"/>
    <xf numFmtId="9" fontId="0" fillId="0" borderId="0" xfId="3" applyFont="1"/>
    <xf numFmtId="8" fontId="0" fillId="0" borderId="0" xfId="0" applyNumberFormat="1"/>
    <xf numFmtId="6" fontId="0" fillId="0" borderId="0" xfId="0" applyNumberFormat="1"/>
    <xf numFmtId="0" fontId="9" fillId="2" borderId="6" xfId="0" applyFont="1" applyFill="1" applyBorder="1"/>
    <xf numFmtId="0" fontId="9" fillId="2" borderId="1" xfId="0" applyFont="1" applyFill="1" applyBorder="1"/>
    <xf numFmtId="171" fontId="0" fillId="2" borderId="0" xfId="1" applyNumberFormat="1" applyFont="1" applyFill="1"/>
    <xf numFmtId="0" fontId="10" fillId="0" borderId="0" xfId="0" applyFont="1"/>
    <xf numFmtId="10" fontId="10" fillId="0" borderId="0" xfId="0" applyNumberFormat="1" applyFont="1"/>
    <xf numFmtId="169" fontId="0" fillId="0" borderId="0" xfId="1" applyNumberFormat="1" applyFont="1"/>
    <xf numFmtId="0" fontId="0" fillId="2" borderId="0" xfId="0" applyFill="1" applyAlignment="1">
      <alignment horizontal="right"/>
    </xf>
    <xf numFmtId="9" fontId="0" fillId="2" borderId="0" xfId="0" applyNumberFormat="1" applyFill="1"/>
    <xf numFmtId="9" fontId="0" fillId="2" borderId="0" xfId="0" applyNumberFormat="1" applyFill="1" applyAlignment="1">
      <alignment horizontal="center"/>
    </xf>
    <xf numFmtId="0" fontId="2" fillId="2" borderId="8" xfId="0" applyFont="1" applyFill="1" applyBorder="1"/>
    <xf numFmtId="0" fontId="0" fillId="2" borderId="9" xfId="0" applyFill="1" applyBorder="1"/>
    <xf numFmtId="0" fontId="0" fillId="2" borderId="9" xfId="0" applyFill="1" applyBorder="1" applyAlignment="1">
      <alignment horizontal="left"/>
    </xf>
    <xf numFmtId="0" fontId="0" fillId="2" borderId="0" xfId="0" applyFill="1" applyAlignment="1">
      <alignment horizontal="left"/>
    </xf>
    <xf numFmtId="0" fontId="2" fillId="2" borderId="8" xfId="0" applyFont="1" applyFill="1" applyBorder="1" applyAlignment="1">
      <alignment horizontal="left" wrapText="1"/>
    </xf>
    <xf numFmtId="0" fontId="0" fillId="2" borderId="0" xfId="0" applyFill="1" applyAlignment="1">
      <alignment horizontal="left" wrapText="1"/>
    </xf>
    <xf numFmtId="0" fontId="0" fillId="2" borderId="8" xfId="0" applyFill="1" applyBorder="1"/>
    <xf numFmtId="0" fontId="0" fillId="2" borderId="10" xfId="0" applyFill="1" applyBorder="1"/>
    <xf numFmtId="0" fontId="2" fillId="2" borderId="0" xfId="0" applyFont="1" applyFill="1"/>
    <xf numFmtId="0" fontId="2" fillId="2" borderId="11" xfId="0" applyFont="1" applyFill="1" applyBorder="1" applyAlignment="1">
      <alignment horizontal="center" vertical="center" wrapText="1"/>
    </xf>
    <xf numFmtId="0" fontId="2" fillId="2" borderId="12" xfId="0" applyFont="1" applyFill="1" applyBorder="1" applyAlignment="1">
      <alignment horizontal="center" vertical="center" wrapText="1"/>
    </xf>
    <xf numFmtId="0" fontId="0" fillId="2" borderId="14" xfId="0" applyFill="1" applyBorder="1"/>
    <xf numFmtId="0" fontId="0" fillId="2" borderId="12" xfId="0" applyFill="1" applyBorder="1"/>
    <xf numFmtId="0" fontId="0" fillId="2" borderId="11" xfId="0" applyFill="1" applyBorder="1"/>
    <xf numFmtId="0" fontId="2" fillId="2" borderId="0" xfId="0" applyFont="1" applyFill="1" applyAlignment="1">
      <alignment horizontal="center"/>
    </xf>
    <xf numFmtId="0" fontId="2" fillId="2" borderId="15" xfId="0" applyFont="1" applyFill="1" applyBorder="1" applyAlignment="1">
      <alignment horizontal="center"/>
    </xf>
    <xf numFmtId="9" fontId="0" fillId="2" borderId="9" xfId="3" applyFont="1" applyFill="1" applyBorder="1" applyAlignment="1">
      <alignment horizontal="center"/>
    </xf>
    <xf numFmtId="170" fontId="0" fillId="2" borderId="15" xfId="0" applyNumberFormat="1" applyFill="1" applyBorder="1" applyAlignment="1">
      <alignment horizontal="center"/>
    </xf>
    <xf numFmtId="9" fontId="0" fillId="2" borderId="9" xfId="0" applyNumberFormat="1" applyFill="1" applyBorder="1"/>
    <xf numFmtId="0" fontId="0" fillId="2" borderId="15" xfId="0" applyFill="1" applyBorder="1"/>
    <xf numFmtId="9" fontId="0" fillId="2" borderId="8" xfId="3" applyFont="1" applyFill="1" applyBorder="1" applyAlignment="1">
      <alignment horizontal="center"/>
    </xf>
    <xf numFmtId="170" fontId="0" fillId="2" borderId="13" xfId="0" applyNumberFormat="1" applyFill="1" applyBorder="1" applyAlignment="1">
      <alignment horizontal="center"/>
    </xf>
    <xf numFmtId="9" fontId="0" fillId="2" borderId="15" xfId="3" applyFont="1" applyFill="1" applyBorder="1" applyAlignment="1">
      <alignment horizontal="center"/>
    </xf>
    <xf numFmtId="166" fontId="1" fillId="2" borderId="1" xfId="5" applyNumberFormat="1" applyFill="1" applyBorder="1"/>
    <xf numFmtId="1" fontId="0" fillId="2" borderId="0" xfId="0" applyNumberFormat="1" applyFill="1"/>
    <xf numFmtId="0" fontId="7" fillId="9" borderId="0" xfId="0" applyFont="1" applyFill="1" applyAlignment="1">
      <alignment horizontal="center"/>
    </xf>
    <xf numFmtId="0" fontId="0" fillId="5" borderId="0" xfId="0" applyFill="1" applyAlignment="1">
      <alignment horizontal="center"/>
    </xf>
    <xf numFmtId="0" fontId="0" fillId="6" borderId="0" xfId="0" applyFill="1" applyAlignment="1">
      <alignment horizontal="center"/>
    </xf>
    <xf numFmtId="0" fontId="0" fillId="8" borderId="0" xfId="0" applyFill="1" applyAlignment="1">
      <alignment horizontal="center"/>
    </xf>
    <xf numFmtId="0" fontId="8" fillId="7" borderId="0" xfId="0" applyFont="1" applyFill="1" applyAlignment="1">
      <alignment horizontal="center"/>
    </xf>
    <xf numFmtId="0" fontId="8" fillId="4" borderId="0" xfId="0" applyFont="1" applyFill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2" borderId="1" xfId="0" applyFill="1" applyBorder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 15" xfId="4" xr:uid="{C133C240-CEA3-41B0-AC27-88DEA58C4093}"/>
    <cellStyle name="Normal 2" xfId="5" xr:uid="{32EB0AB0-8B18-481F-A1DD-889C5C10064F}"/>
    <cellStyle name="Percent" xfId="3" builtinId="5"/>
    <cellStyle name="Percent 2" xfId="6" xr:uid="{D9A9721B-0D53-4C9F-9F73-51C70E0D8D66}"/>
  </cellStyles>
  <dxfs count="23"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</dxfs>
  <tableStyles count="0" defaultTableStyle="TableStyleMedium2" defaultPivotStyle="PivotStyleLight16"/>
  <colors>
    <mruColors>
      <color rgb="FFFF6699"/>
      <color rgb="FFCC99FF"/>
      <color rgb="FFFF00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20" Type="http://schemas.openxmlformats.org/officeDocument/2006/relationships/customXml" Target="../customXml/item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connections" Target="connections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newable LCO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Renewable Graph'!$B$3</c:f>
              <c:strCache>
                <c:ptCount val="1"/>
                <c:pt idx="0">
                  <c:v>Wind Tier 1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Renewable Graph'!$A$4:$A$15</c:f>
              <c:numCache>
                <c:formatCode>General</c:formatCode>
                <c:ptCount val="12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</c:numCache>
            </c:numRef>
          </c:cat>
          <c:val>
            <c:numRef>
              <c:f>'Renewable Graph'!$B$4:$B$15</c:f>
              <c:numCache>
                <c:formatCode>"$"#,##0_);[Red]\("$"#,##0\)</c:formatCode>
                <c:ptCount val="12"/>
                <c:pt idx="0">
                  <c:v>45.978732235348673</c:v>
                </c:pt>
                <c:pt idx="1">
                  <c:v>44.893636261469588</c:v>
                </c:pt>
                <c:pt idx="2">
                  <c:v>43.725557225141642</c:v>
                </c:pt>
                <c:pt idx="3">
                  <c:v>42.658189347370154</c:v>
                </c:pt>
                <c:pt idx="4">
                  <c:v>41.388296118269011</c:v>
                </c:pt>
                <c:pt idx="5">
                  <c:v>42.333093240852037</c:v>
                </c:pt>
                <c:pt idx="6">
                  <c:v>43.216390754253624</c:v>
                </c:pt>
                <c:pt idx="7">
                  <c:v>44.362520362665883</c:v>
                </c:pt>
                <c:pt idx="8">
                  <c:v>45.40216459295808</c:v>
                </c:pt>
                <c:pt idx="9">
                  <c:v>46.577827507309834</c:v>
                </c:pt>
                <c:pt idx="10">
                  <c:v>54.390772367113293</c:v>
                </c:pt>
                <c:pt idx="11">
                  <c:v>62.590583670784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D1-483D-A9CA-47279D259713}"/>
            </c:ext>
          </c:extLst>
        </c:ser>
        <c:ser>
          <c:idx val="1"/>
          <c:order val="1"/>
          <c:tx>
            <c:strRef>
              <c:f>'Renewable Graph'!$C$3</c:f>
              <c:strCache>
                <c:ptCount val="1"/>
                <c:pt idx="0">
                  <c:v>Wind Tier 2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Renewable Graph'!$A$4:$A$15</c:f>
              <c:numCache>
                <c:formatCode>General</c:formatCode>
                <c:ptCount val="12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</c:numCache>
            </c:numRef>
          </c:cat>
          <c:val>
            <c:numRef>
              <c:f>'Renewable Graph'!$C$4:$C$15</c:f>
              <c:numCache>
                <c:formatCode>"$"#,##0_);[Red]\("$"#,##0\)</c:formatCode>
                <c:ptCount val="12"/>
                <c:pt idx="0">
                  <c:v>51.78967754012713</c:v>
                </c:pt>
                <c:pt idx="1">
                  <c:v>50.655619433305155</c:v>
                </c:pt>
                <c:pt idx="2">
                  <c:v>49.399719521870267</c:v>
                </c:pt>
                <c:pt idx="3">
                  <c:v>48.232290752414812</c:v>
                </c:pt>
                <c:pt idx="4">
                  <c:v>46.837212006884215</c:v>
                </c:pt>
                <c:pt idx="5">
                  <c:v>47.927099675601553</c:v>
                </c:pt>
                <c:pt idx="6">
                  <c:v>48.966727104700894</c:v>
                </c:pt>
                <c:pt idx="7">
                  <c:v>50.281736721841789</c:v>
                </c:pt>
                <c:pt idx="8">
                  <c:v>51.431999536594454</c:v>
                </c:pt>
                <c:pt idx="9">
                  <c:v>52.704852228494374</c:v>
                </c:pt>
                <c:pt idx="10">
                  <c:v>60.622181612589152</c:v>
                </c:pt>
                <c:pt idx="11">
                  <c:v>69.022220254171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D1-483D-A9CA-47279D259713}"/>
            </c:ext>
          </c:extLst>
        </c:ser>
        <c:ser>
          <c:idx val="2"/>
          <c:order val="2"/>
          <c:tx>
            <c:strRef>
              <c:f>'Renewable Graph'!$D$3</c:f>
              <c:strCache>
                <c:ptCount val="1"/>
                <c:pt idx="0">
                  <c:v>Solar Tier 1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Renewable Graph'!$A$4:$A$15</c:f>
              <c:numCache>
                <c:formatCode>General</c:formatCode>
                <c:ptCount val="12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</c:numCache>
            </c:numRef>
          </c:cat>
          <c:val>
            <c:numRef>
              <c:f>'Renewable Graph'!$D$4:$D$15</c:f>
              <c:numCache>
                <c:formatCode>"$"#,##0_);[Red]\("$"#,##0\)</c:formatCode>
                <c:ptCount val="12"/>
                <c:pt idx="0">
                  <c:v>64.235395615711369</c:v>
                </c:pt>
                <c:pt idx="1">
                  <c:v>62.323845856078172</c:v>
                </c:pt>
                <c:pt idx="2">
                  <c:v>60.197293285865968</c:v>
                </c:pt>
                <c:pt idx="3">
                  <c:v>58.188718750183057</c:v>
                </c:pt>
                <c:pt idx="4">
                  <c:v>55.872965696545322</c:v>
                </c:pt>
                <c:pt idx="5">
                  <c:v>57.314923740802726</c:v>
                </c:pt>
                <c:pt idx="6">
                  <c:v>58.686503036054646</c:v>
                </c:pt>
                <c:pt idx="7">
                  <c:v>60.349951082952835</c:v>
                </c:pt>
                <c:pt idx="8">
                  <c:v>61.920932862793798</c:v>
                </c:pt>
                <c:pt idx="9">
                  <c:v>63.68894009248865</c:v>
                </c:pt>
                <c:pt idx="10">
                  <c:v>72.109675421805321</c:v>
                </c:pt>
                <c:pt idx="11">
                  <c:v>80.96010124633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D1-483D-A9CA-47279D259713}"/>
            </c:ext>
          </c:extLst>
        </c:ser>
        <c:ser>
          <c:idx val="3"/>
          <c:order val="3"/>
          <c:tx>
            <c:strRef>
              <c:f>'Renewable Graph'!$E$3</c:f>
              <c:strCache>
                <c:ptCount val="1"/>
                <c:pt idx="0">
                  <c:v>Solar Tier 2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Renewable Graph'!$A$4:$A$15</c:f>
              <c:numCache>
                <c:formatCode>General</c:formatCode>
                <c:ptCount val="12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</c:numCache>
            </c:numRef>
          </c:cat>
          <c:val>
            <c:numRef>
              <c:f>'Renewable Graph'!$E$4:$E$15</c:f>
              <c:numCache>
                <c:formatCode>"$"#,##0_);[Red]\("$"#,##0\)</c:formatCode>
                <c:ptCount val="12"/>
                <c:pt idx="0">
                  <c:v>71.99112051434696</c:v>
                </c:pt>
                <c:pt idx="1">
                  <c:v>69.951891748935253</c:v>
                </c:pt>
                <c:pt idx="2">
                  <c:v>67.656047671719122</c:v>
                </c:pt>
                <c:pt idx="3">
                  <c:v>65.493247232270505</c:v>
                </c:pt>
                <c:pt idx="4">
                  <c:v>62.995540783869103</c:v>
                </c:pt>
                <c:pt idx="5">
                  <c:v>64.624695641655947</c:v>
                </c:pt>
                <c:pt idx="6">
                  <c:v>66.178995623522525</c:v>
                </c:pt>
                <c:pt idx="7">
                  <c:v>68.032726723312862</c:v>
                </c:pt>
                <c:pt idx="8">
                  <c:v>69.80034372403523</c:v>
                </c:pt>
                <c:pt idx="9">
                  <c:v>71.787643932618096</c:v>
                </c:pt>
                <c:pt idx="10">
                  <c:v>80.432120345519309</c:v>
                </c:pt>
                <c:pt idx="11">
                  <c:v>89.516705195279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D1-483D-A9CA-47279D259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8293168"/>
        <c:axId val="1298294000"/>
      </c:lineChart>
      <c:catAx>
        <c:axId val="1298293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294000"/>
        <c:crosses val="autoZero"/>
        <c:auto val="1"/>
        <c:lblAlgn val="ctr"/>
        <c:lblOffset val="100"/>
        <c:noMultiLvlLbl val="0"/>
      </c:catAx>
      <c:valAx>
        <c:axId val="129829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[Red]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8293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2</xdr:row>
      <xdr:rowOff>238125</xdr:rowOff>
    </xdr:from>
    <xdr:to>
      <xdr:col>13</xdr:col>
      <xdr:colOff>390525</xdr:colOff>
      <xdr:row>16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70C105-A7C6-4329-A3B3-4DC6671DDC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" xr16:uid="{57249D5B-7634-4B49-BE39-36F1296BE56D}" autoFormatId="16" applyNumberFormats="0" applyBorderFormats="0" applyFontFormats="0" applyPatternFormats="0" applyAlignmentFormats="0" applyWidthHeightFormats="0">
  <queryTableRefresh nextId="23">
    <queryTableFields count="22">
      <queryTableField id="1" name="Record_Number" tableColumnId="1"/>
      <queryTableField id="2" name="Resource_Name" tableColumnId="2"/>
      <queryTableField id="3" name="Type" tableColumnId="3"/>
      <queryTableField id="4" name="Condition" tableColumnId="4"/>
      <queryTableField id="5" name="Time_Period" tableColumnId="5"/>
      <queryTableField id="6" name="Zone" tableColumnId="6"/>
      <queryTableField id="7" name="Amount" tableColumnId="7"/>
      <queryTableField id="8" name="Primary_Fuel_Amount" tableColumnId="8"/>
      <queryTableField id="9" name="Secondary_Fuel_Amount" tableColumnId="9"/>
      <queryTableField id="10" name="Cost" tableColumnId="10"/>
      <queryTableField id="11" name="Primary_Fuel_Cost" tableColumnId="11"/>
      <queryTableField id="12" name="Secondary_Fuel_Cost" tableColumnId="12"/>
      <queryTableField id="13" name="Rate" tableColumnId="13"/>
      <queryTableField id="14" name="Report_Year" tableColumnId="14"/>
      <queryTableField id="15" name="Report_Month" tableColumnId="15"/>
      <queryTableField id="16" name="Report_Day" tableColumnId="16"/>
      <queryTableField id="17" name="Report_Hour" tableColumnId="17"/>
      <queryTableField id="18" name="Run_ID" tableColumnId="18"/>
      <queryTableField id="19" name="LT_Iteration" tableColumnId="19"/>
      <queryTableField id="20" name="Risk_Iteration" tableColumnId="20"/>
      <queryTableField id="21" name="Study_Info" tableColumnId="21"/>
      <queryTableField id="22" name="ID" tableColumnId="22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71A8868A-B711-422A-8299-1A594260A23C}" autoFormatId="16" applyNumberFormats="0" applyBorderFormats="0" applyFontFormats="0" applyPatternFormats="0" applyAlignmentFormats="0" applyWidthHeightFormats="0">
  <queryTableRefresh nextId="101">
    <queryTableFields count="100">
      <queryTableField id="1" name="Record_Number" tableColumnId="1"/>
      <queryTableField id="2" name="Name" tableColumnId="2"/>
      <queryTableField id="3" name="Condition" tableColumnId="3"/>
      <queryTableField id="4" name="Time_Period" tableColumnId="4"/>
      <queryTableField id="5" name="Zone" tableColumnId="5"/>
      <queryTableField id="6" name="Capability" tableColumnId="6"/>
      <queryTableField id="7" name="Capacity" tableColumnId="7"/>
      <queryTableField id="8" name="CO_Capability_Reduct" tableColumnId="8"/>
      <queryTableField id="9" name="Full_Load_Cost" tableColumnId="9"/>
      <queryTableField id="10" name="Dispatch_Cost" tableColumnId="10"/>
      <queryTableField id="11" name="Net_Cost" tableColumnId="11"/>
      <queryTableField id="12" name="Incr_Cost" tableColumnId="12"/>
      <queryTableField id="13" name="Fixed_Cost" tableColumnId="13"/>
      <queryTableField id="14" name="Nameplate_Capacity" tableColumnId="14"/>
      <queryTableField id="15" name="Fixed_Cost_Base" tableColumnId="15"/>
      <queryTableField id="16" name="Fixed_Cost_Aux1" tableColumnId="16"/>
      <queryTableField id="17" name="Fixed_Cost_Aux2" tableColumnId="17"/>
      <queryTableField id="18" name="Build_Cost" tableColumnId="18"/>
      <queryTableField id="19" name="Fuel_Cost" tableColumnId="19"/>
      <queryTableField id="20" name="Fuel_Limit" tableColumnId="20"/>
      <queryTableField id="21" name="Fuel_Usage" tableColumnId="21"/>
      <queryTableField id="22" name="Full_Load_Heat_Rate" tableColumnId="22"/>
      <queryTableField id="23" name="Net_Heat_Rate" tableColumnId="23"/>
      <queryTableField id="24" name="Incr_Heat_Rate" tableColumnId="24"/>
      <queryTableField id="25" name="Minimum_Capacity" tableColumnId="25"/>
      <queryTableField id="26" name="Output" tableColumnId="26"/>
      <queryTableField id="27" name="Output_MWH" tableColumnId="27"/>
      <queryTableField id="28" name="Output_MWH_Primary" tableColumnId="28"/>
      <queryTableField id="29" name="Output_MWH_Secondary" tableColumnId="29"/>
      <queryTableField id="30" name="Percent_Marginal" tableColumnId="30"/>
      <queryTableField id="31" name="Percent_Committed" tableColumnId="31"/>
      <queryTableField id="32" name="Primary_Fuel_Usage" tableColumnId="32"/>
      <queryTableField id="33" name="Revenue" tableColumnId="33"/>
      <queryTableField id="34" name="Energy_Revenue" tableColumnId="34"/>
      <queryTableField id="35" name="Capacity_Revenue" tableColumnId="35"/>
      <queryTableField id="36" name="Uplift_Revenue" tableColumnId="36"/>
      <queryTableField id="37" name="Secondary_Fuel_Limit" tableColumnId="37"/>
      <queryTableField id="38" name="Secondary_Fuel_Usage" tableColumnId="38"/>
      <queryTableField id="39" name="Startup_Cost" tableColumnId="39"/>
      <queryTableField id="40" name="Startups" tableColumnId="40"/>
      <queryTableField id="41" name="Total_Fuel_Cost" tableColumnId="41"/>
      <queryTableField id="42" name="Used_For_Op_Reserve" tableColumnId="42"/>
      <queryTableField id="43" name="Non_Spin_Reserve" tableColumnId="43"/>
      <queryTableField id="44" name="Non_Spin_Reserve_Revenue" tableColumnId="44"/>
      <queryTableField id="45" name="Spin_Reserve" tableColumnId="45"/>
      <queryTableField id="46" name="Spin_Reserve_Revenue" tableColumnId="46"/>
      <queryTableField id="47" name="Input_Spin_Reserve" tableColumnId="47"/>
      <queryTableField id="48" name="Input_Spin_Reserve_Revenue" tableColumnId="48"/>
      <queryTableField id="49" name="Value" tableColumnId="49"/>
      <queryTableField id="50" name="Variable_OM_Cost" tableColumnId="50"/>
      <queryTableField id="51" name="Variable_OM_Cost_Base" tableColumnId="51"/>
      <queryTableField id="52" name="Variable_OM_Cost_Aux1" tableColumnId="52"/>
      <queryTableField id="53" name="Variable_OM_Cost_Aux2" tableColumnId="53"/>
      <queryTableField id="54" name="Variable_OM_Cost_Charging" tableColumnId="54"/>
      <queryTableField id="55" name="Capacity_Factor" tableColumnId="55"/>
      <queryTableField id="56" name="Energy_Revenue_MWh" tableColumnId="56"/>
      <queryTableField id="57" name="Total_Cost_MWh" tableColumnId="57"/>
      <queryTableField id="58" name="Value_MWh" tableColumnId="58"/>
      <queryTableField id="59" name="Total_Emission_Cost" tableColumnId="59"/>
      <queryTableField id="60" name="Forced_Outage" tableColumnId="60"/>
      <queryTableField id="61" name="Maint_Outage" tableColumnId="61"/>
      <queryTableField id="62" name="Loss_Factor" tableColumnId="62"/>
      <queryTableField id="63" name="Non_Commit_Penalty" tableColumnId="63"/>
      <queryTableField id="64" name="Total_Hours_Run" tableColumnId="64"/>
      <queryTableField id="65" name="Generation_MWh" tableColumnId="65"/>
      <queryTableField id="66" name="Stored_MWh" tableColumnId="66"/>
      <queryTableField id="67" name="Storage_Inflow_Loss" tableColumnId="67"/>
      <queryTableField id="68" name="Beg_Date" tableColumnId="68"/>
      <queryTableField id="69" name="End_Date" tableColumnId="69"/>
      <queryTableField id="70" name="In_System" tableColumnId="70"/>
      <queryTableField id="71" name="Primary_Fuel" tableColumnId="71"/>
      <queryTableField id="72" name="Sec_Fuel" tableColumnId="72"/>
      <queryTableField id="73" name="Report_Year" tableColumnId="73"/>
      <queryTableField id="74" name="Report_Month" tableColumnId="74"/>
      <queryTableField id="75" name="Report_Day" tableColumnId="75"/>
      <queryTableField id="76" name="Report_Hour" tableColumnId="76"/>
      <queryTableField id="77" name="Run_ID" tableColumnId="77"/>
      <queryTableField id="78" name="LT_Iteration" tableColumnId="78"/>
      <queryTableField id="79" name="Risk_Iteration" tableColumnId="79"/>
      <queryTableField id="80" name="Study_Info" tableColumnId="80"/>
      <queryTableField id="81" name="Storage_Contents" tableColumnId="81"/>
      <queryTableField id="82" name="ID" tableColumnId="82"/>
      <queryTableField id="83" name="Constraint_Shadow" tableColumnId="83"/>
      <queryTableField id="84" name="Active_Constraints" tableColumnId="84"/>
      <queryTableField id="85" name="nSegment" tableColumnId="85"/>
      <queryTableField id="86" name="Report_Level" tableColumnId="86"/>
      <queryTableField id="87" name="Dispatch_Segment" tableColumnId="87"/>
      <queryTableField id="88" name="Pool" tableColumnId="88"/>
      <queryTableField id="89" name="Peak_Capacity" tableColumnId="89"/>
      <queryTableField id="90" name="Ancillary_Revenue" tableColumnId="90"/>
      <queryTableField id="91" name="Peak_Credit" tableColumnId="91"/>
      <queryTableField id="92" name="Scarcity_Revenue" tableColumnId="92"/>
      <queryTableField id="93" name="Fuel_Start_Costs" tableColumnId="93"/>
      <queryTableField id="94" name="Non_Fuel_Start_Costs" tableColumnId="94"/>
      <queryTableField id="95" name="Start_Fuel_Usage" tableColumnId="95"/>
      <queryTableField id="96" name="Capability_MWh" tableColumnId="96"/>
      <queryTableField id="97" name="Storage_Charging_Cost" tableColumnId="97"/>
      <queryTableField id="98" name="Total_Primary_Fuel_Cost" tableColumnId="98"/>
      <queryTableField id="99" name="Total_Secondary_Fuel_Cost" tableColumnId="99"/>
      <queryTableField id="100" name="Storage_Contents_Cost" tableColumnId="10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5F19FB6-FED1-4AB0-B29B-3DE8FD065DC2}" name="ResourceEmissionsYear1" displayName="ResourceEmissionsYear1" ref="A1:V9388" tableType="queryTable" totalsRowShown="0">
  <autoFilter ref="A1:V9388" xr:uid="{E5F19FB6-FED1-4AB0-B29B-3DE8FD065DC2}"/>
  <tableColumns count="22">
    <tableColumn id="1" xr3:uid="{5FEF6ED4-E647-4DD8-BC71-3671335DD2BB}" uniqueName="1" name="Record_Number" queryTableFieldId="1"/>
    <tableColumn id="2" xr3:uid="{41BE467C-2647-4A74-AABC-FD23B9CB36C2}" uniqueName="2" name="Resource_Name" queryTableFieldId="2" dataDxfId="22"/>
    <tableColumn id="3" xr3:uid="{DA6DB57F-666E-42C8-B79D-F3BA3AFC4657}" uniqueName="3" name="Type" queryTableFieldId="3" dataDxfId="21"/>
    <tableColumn id="4" xr3:uid="{B2DCD2D7-7C16-4803-8E70-0963D3DCDBAE}" uniqueName="4" name="Condition" queryTableFieldId="4" dataDxfId="20"/>
    <tableColumn id="5" xr3:uid="{850D5C06-707B-4A32-B0B9-F133CF12F5C1}" uniqueName="5" name="Time_Period" queryTableFieldId="5" dataDxfId="19"/>
    <tableColumn id="6" xr3:uid="{9B65FC82-BF10-4772-8651-B234802F9420}" uniqueName="6" name="Zone" queryTableFieldId="6" dataDxfId="18"/>
    <tableColumn id="7" xr3:uid="{19D44C74-E4E9-45AD-8605-82257C1DE497}" uniqueName="7" name="Amount" queryTableFieldId="7"/>
    <tableColumn id="8" xr3:uid="{5B0AEE42-945D-42B3-8677-2490037C6184}" uniqueName="8" name="Primary_Fuel_Amount" queryTableFieldId="8"/>
    <tableColumn id="9" xr3:uid="{5400CDC8-64A4-437C-BE1E-439E6582B254}" uniqueName="9" name="Secondary_Fuel_Amount" queryTableFieldId="9"/>
    <tableColumn id="10" xr3:uid="{3378897D-C7E6-49FC-8078-6561BF385575}" uniqueName="10" name="Cost" queryTableFieldId="10"/>
    <tableColumn id="11" xr3:uid="{3205FCE2-CF22-44E8-96CC-FD1A1D79F1B0}" uniqueName="11" name="Primary_Fuel_Cost" queryTableFieldId="11"/>
    <tableColumn id="12" xr3:uid="{1906CD51-4D33-4C0F-AA21-FCE2103AD3A6}" uniqueName="12" name="Secondary_Fuel_Cost" queryTableFieldId="12"/>
    <tableColumn id="13" xr3:uid="{AEA844EF-5099-4FDB-9CC8-4D666E6B1179}" uniqueName="13" name="Rate" queryTableFieldId="13"/>
    <tableColumn id="14" xr3:uid="{0A0D965C-F81F-4A6B-8A0D-7785F6870C85}" uniqueName="14" name="Report_Year" queryTableFieldId="14"/>
    <tableColumn id="15" xr3:uid="{64B1002B-6D0A-447B-8720-074F03AEA0EC}" uniqueName="15" name="Report_Month" queryTableFieldId="15"/>
    <tableColumn id="16" xr3:uid="{574436D9-C9B5-4837-81D1-59F675908906}" uniqueName="16" name="Report_Day" queryTableFieldId="16"/>
    <tableColumn id="17" xr3:uid="{EB0BAD5C-8F30-4109-BDC0-4B48DEDE7EA1}" uniqueName="17" name="Report_Hour" queryTableFieldId="17"/>
    <tableColumn id="18" xr3:uid="{294EDD2D-E67A-4D41-B171-065767A57453}" uniqueName="18" name="Run_ID" queryTableFieldId="18" dataDxfId="17"/>
    <tableColumn id="19" xr3:uid="{70960502-09B4-4063-A6AA-EB36CAF4CD4E}" uniqueName="19" name="LT_Iteration" queryTableFieldId="19"/>
    <tableColumn id="20" xr3:uid="{2D2BED23-FF67-466D-8137-A096AD25F561}" uniqueName="20" name="Risk_Iteration" queryTableFieldId="20"/>
    <tableColumn id="21" xr3:uid="{96DA1646-233B-41A8-B01A-7574B8EAE626}" uniqueName="21" name="Study_Info" queryTableFieldId="21" dataDxfId="16"/>
    <tableColumn id="22" xr3:uid="{9A796075-D595-4095-89AF-9D3B0D0E8C06}" uniqueName="22" name="ID" queryTableFieldId="22" dataDxfId="15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A35752-61D5-4EB4-881A-FFEBE474A2BD}" name="ResourceYear1" displayName="ResourceYear1" ref="A1:CV8863" tableType="queryTable" totalsRowShown="0">
  <autoFilter ref="A1:CV8863" xr:uid="{00A35752-61D5-4EB4-881A-FFEBE474A2BD}">
    <filterColumn colId="1">
      <filters>
        <filter val="Big Sandy #1_Ext Gas"/>
        <filter val="Big Sandy #1_Ext Gas FOM Capitalized"/>
      </filters>
    </filterColumn>
  </autoFilter>
  <tableColumns count="100">
    <tableColumn id="1" xr3:uid="{6F325045-526F-46C1-8EB3-4D85CE592E22}" uniqueName="1" name="Record_Number" queryTableFieldId="1"/>
    <tableColumn id="2" xr3:uid="{886C4313-10C2-41F3-8ACC-4337E3113EA4}" uniqueName="2" name="Name" queryTableFieldId="2" dataDxfId="14"/>
    <tableColumn id="3" xr3:uid="{240337A2-AB4D-4CA3-91C8-39E0ABDA6B89}" uniqueName="3" name="Condition" queryTableFieldId="3" dataDxfId="13"/>
    <tableColumn id="4" xr3:uid="{42A52DAD-60A2-46A1-A8C7-C324E2E1FDE3}" uniqueName="4" name="Time_Period" queryTableFieldId="4" dataDxfId="12"/>
    <tableColumn id="5" xr3:uid="{162C2285-C2C2-445B-B0D9-F9AF7FBB134E}" uniqueName="5" name="Zone" queryTableFieldId="5" dataDxfId="11"/>
    <tableColumn id="6" xr3:uid="{6F4D7324-A1C8-4771-993D-9534BA829421}" uniqueName="6" name="Capability" queryTableFieldId="6"/>
    <tableColumn id="7" xr3:uid="{2EA04FC8-D4CF-48FE-BAD2-78A0D569477D}" uniqueName="7" name="Capacity" queryTableFieldId="7"/>
    <tableColumn id="8" xr3:uid="{5684AA39-AE87-444F-9695-D6D271871E15}" uniqueName="8" name="CO_Capability_Reduct" queryTableFieldId="8"/>
    <tableColumn id="9" xr3:uid="{EADC5C61-E624-4DFC-BC22-259ED0DB85C3}" uniqueName="9" name="Full_Load_Cost" queryTableFieldId="9"/>
    <tableColumn id="10" xr3:uid="{63820CCE-1080-4049-A296-F018B484C6F8}" uniqueName="10" name="Dispatch_Cost" queryTableFieldId="10"/>
    <tableColumn id="11" xr3:uid="{45DB20B9-5C7A-4DA5-9C1C-938FB1CE6D2C}" uniqueName="11" name="Net_Cost" queryTableFieldId="11"/>
    <tableColumn id="12" xr3:uid="{62DC5D6D-9752-44E4-BA0D-450652855FA1}" uniqueName="12" name="Incr_Cost" queryTableFieldId="12"/>
    <tableColumn id="13" xr3:uid="{394C304E-3B44-4117-932D-5CDD65B36ADD}" uniqueName="13" name="Fixed_Cost" queryTableFieldId="13"/>
    <tableColumn id="14" xr3:uid="{1E018A36-A7CA-4D74-9258-D3002CF8C815}" uniqueName="14" name="Nameplate_Capacity" queryTableFieldId="14"/>
    <tableColumn id="15" xr3:uid="{B205627B-F5BB-428B-A4BB-3BA552D20C1E}" uniqueName="15" name="Fixed_Cost_Base" queryTableFieldId="15"/>
    <tableColumn id="16" xr3:uid="{7D163B42-A267-4F32-A735-875734F12C3B}" uniqueName="16" name="Fixed_Cost_Aux1" queryTableFieldId="16"/>
    <tableColumn id="17" xr3:uid="{A63B8A95-D296-4DD6-A9DA-687CF5636C2D}" uniqueName="17" name="Fixed_Cost_Aux2" queryTableFieldId="17"/>
    <tableColumn id="18" xr3:uid="{412E34D4-6195-4B6B-9079-72A227FCE21A}" uniqueName="18" name="Build_Cost" queryTableFieldId="18"/>
    <tableColumn id="19" xr3:uid="{B3715BE1-7859-48A9-814F-4C5345712DF2}" uniqueName="19" name="Fuel_Cost" queryTableFieldId="19"/>
    <tableColumn id="20" xr3:uid="{3ABDC8F3-A2BB-4FBB-BF43-1830AB8D1F50}" uniqueName="20" name="Fuel_Limit" queryTableFieldId="20"/>
    <tableColumn id="21" xr3:uid="{7376C702-E2B1-43E9-8D3A-0BA7AB451CD5}" uniqueName="21" name="Fuel_Usage" queryTableFieldId="21"/>
    <tableColumn id="22" xr3:uid="{EC486E71-415F-40BA-9E02-17BF9353F9C6}" uniqueName="22" name="Full_Load_Heat_Rate" queryTableFieldId="22"/>
    <tableColumn id="23" xr3:uid="{DD6264D5-25F7-4865-AFCD-6923189A9ED1}" uniqueName="23" name="Net_Heat_Rate" queryTableFieldId="23"/>
    <tableColumn id="24" xr3:uid="{32F4A138-8593-41F8-AAEB-73452948A513}" uniqueName="24" name="Incr_Heat_Rate" queryTableFieldId="24"/>
    <tableColumn id="25" xr3:uid="{ADAE8C40-A6AC-49A6-939A-A5308DE00E18}" uniqueName="25" name="Minimum_Capacity" queryTableFieldId="25"/>
    <tableColumn id="26" xr3:uid="{8F038F8A-6683-48CE-B362-FDC2DCB9AA60}" uniqueName="26" name="Output" queryTableFieldId="26"/>
    <tableColumn id="27" xr3:uid="{7049E4A5-EA91-4563-A2A2-8A00E8B8A41B}" uniqueName="27" name="Output_MWH" queryTableFieldId="27"/>
    <tableColumn id="28" xr3:uid="{9301D74D-B1CE-458B-A7DD-AE768D658E19}" uniqueName="28" name="Output_MWH_Primary" queryTableFieldId="28"/>
    <tableColumn id="29" xr3:uid="{71FF9D1E-6153-446E-95B5-FBF12655004E}" uniqueName="29" name="Output_MWH_Secondary" queryTableFieldId="29"/>
    <tableColumn id="30" xr3:uid="{39978A3A-6D69-42D0-8755-72BAC9A3C8FF}" uniqueName="30" name="Percent_Marginal" queryTableFieldId="30"/>
    <tableColumn id="31" xr3:uid="{A54DA184-81BA-462E-AD64-8D4DA67F7258}" uniqueName="31" name="Percent_Committed" queryTableFieldId="31"/>
    <tableColumn id="32" xr3:uid="{0F218C6D-1E92-45C9-87DA-46EB85FFF484}" uniqueName="32" name="Primary_Fuel_Usage" queryTableFieldId="32"/>
    <tableColumn id="33" xr3:uid="{DB0D2BA2-337B-4EE1-9E46-4569125C53EF}" uniqueName="33" name="Revenue" queryTableFieldId="33"/>
    <tableColumn id="34" xr3:uid="{AB728754-5D9A-4B17-A23F-204D95104D19}" uniqueName="34" name="Energy_Revenue" queryTableFieldId="34"/>
    <tableColumn id="35" xr3:uid="{35238F84-DFE7-4D8C-BC7A-6CD78A2B139F}" uniqueName="35" name="Capacity_Revenue" queryTableFieldId="35"/>
    <tableColumn id="36" xr3:uid="{A9726B6D-28D7-4C89-A1FC-3320DC5260F3}" uniqueName="36" name="Uplift_Revenue" queryTableFieldId="36"/>
    <tableColumn id="37" xr3:uid="{C12ABB16-96CF-425B-8015-B477DD5DF9B7}" uniqueName="37" name="Secondary_Fuel_Limit" queryTableFieldId="37"/>
    <tableColumn id="38" xr3:uid="{1B49E47A-2EC0-4B60-BDA5-773218A0502D}" uniqueName="38" name="Secondary_Fuel_Usage" queryTableFieldId="38"/>
    <tableColumn id="39" xr3:uid="{BCE0876D-6FDD-4BD5-8182-729CCBC5EBF3}" uniqueName="39" name="Startup_Cost" queryTableFieldId="39"/>
    <tableColumn id="40" xr3:uid="{B389945C-5F8C-4D6A-A572-D4A26CA0A78A}" uniqueName="40" name="Startups" queryTableFieldId="40"/>
    <tableColumn id="41" xr3:uid="{02CC8FBC-22AA-438F-A10F-D4FF7D985D20}" uniqueName="41" name="Total_Fuel_Cost" queryTableFieldId="41"/>
    <tableColumn id="42" xr3:uid="{A90F7E42-1DF7-4604-BBC4-A7356BB38D3B}" uniqueName="42" name="Used_For_Op_Reserve" queryTableFieldId="42"/>
    <tableColumn id="43" xr3:uid="{B5DD6D57-B26C-4530-A3BC-CEF3B5531A6B}" uniqueName="43" name="Non_Spin_Reserve" queryTableFieldId="43"/>
    <tableColumn id="44" xr3:uid="{7B30AD7D-8712-46A1-AB93-E660B1945859}" uniqueName="44" name="Non_Spin_Reserve_Revenue" queryTableFieldId="44"/>
    <tableColumn id="45" xr3:uid="{C5F5B7FA-C093-487D-8D22-FDACE801DF17}" uniqueName="45" name="Spin_Reserve" queryTableFieldId="45"/>
    <tableColumn id="46" xr3:uid="{5C6050AF-A19D-4415-BCE9-DC76B81C1326}" uniqueName="46" name="Spin_Reserve_Revenue" queryTableFieldId="46"/>
    <tableColumn id="47" xr3:uid="{B852D901-BF07-480B-8B5A-1D4ABA5B4CD7}" uniqueName="47" name="Input_Spin_Reserve" queryTableFieldId="47"/>
    <tableColumn id="48" xr3:uid="{51A7C7FE-FFA3-4CD1-853F-76EACDA69C92}" uniqueName="48" name="Input_Spin_Reserve_Revenue" queryTableFieldId="48"/>
    <tableColumn id="49" xr3:uid="{096A706B-ABFC-43DC-BEC7-6AAAAB2712A2}" uniqueName="49" name="Value" queryTableFieldId="49"/>
    <tableColumn id="50" xr3:uid="{D86E4042-98A7-45EC-A3E4-021422578F41}" uniqueName="50" name="Variable_OM_Cost" queryTableFieldId="50"/>
    <tableColumn id="51" xr3:uid="{4D79309F-6A5D-4DB2-B9AF-C732BDF0EB35}" uniqueName="51" name="Variable_OM_Cost_Base" queryTableFieldId="51"/>
    <tableColumn id="52" xr3:uid="{219E5C39-4C69-4E2F-9B4E-43CB6100BC67}" uniqueName="52" name="Variable_OM_Cost_Aux1" queryTableFieldId="52"/>
    <tableColumn id="53" xr3:uid="{F0C889A8-52CE-4A22-A6D7-0E040F2921AF}" uniqueName="53" name="Variable_OM_Cost_Aux2" queryTableFieldId="53"/>
    <tableColumn id="54" xr3:uid="{A6656350-B0CA-44A4-8943-939DBCE96B33}" uniqueName="54" name="Variable_OM_Cost_Charging" queryTableFieldId="54"/>
    <tableColumn id="55" xr3:uid="{0C3866A3-5A10-49FE-AF5C-7F2FB2F0F7FD}" uniqueName="55" name="Capacity_Factor" queryTableFieldId="55"/>
    <tableColumn id="56" xr3:uid="{5615EDCB-7F5C-4917-9773-B5434DC9A561}" uniqueName="56" name="Energy_Revenue_MWh" queryTableFieldId="56"/>
    <tableColumn id="57" xr3:uid="{0CA210F3-4461-4C7E-AE36-5B20129830CF}" uniqueName="57" name="Total_Cost_MWh" queryTableFieldId="57"/>
    <tableColumn id="58" xr3:uid="{06E6E1B1-4446-4485-8F60-04DB3FEB72B5}" uniqueName="58" name="Value_MWh" queryTableFieldId="58"/>
    <tableColumn id="59" xr3:uid="{033E3DC6-9A06-4261-AA8F-5237A29E826B}" uniqueName="59" name="Total_Emission_Cost" queryTableFieldId="59"/>
    <tableColumn id="60" xr3:uid="{286A104A-AB66-42C9-8482-5AA2C72547B1}" uniqueName="60" name="Forced_Outage" queryTableFieldId="60"/>
    <tableColumn id="61" xr3:uid="{302171B4-11CE-4C1B-9BD1-B9B5CCBEB50C}" uniqueName="61" name="Maint_Outage" queryTableFieldId="61"/>
    <tableColumn id="62" xr3:uid="{F4F82647-6BCF-409D-94BA-06AC1D7C43CF}" uniqueName="62" name="Loss_Factor" queryTableFieldId="62"/>
    <tableColumn id="63" xr3:uid="{BF89B210-1258-460E-A6B3-CA60330ABF95}" uniqueName="63" name="Non_Commit_Penalty" queryTableFieldId="63"/>
    <tableColumn id="64" xr3:uid="{7DBF602C-3DFA-46A0-AE0A-880C0C67777E}" uniqueName="64" name="Total_Hours_Run" queryTableFieldId="64"/>
    <tableColumn id="65" xr3:uid="{A0332698-2E94-4A90-92C6-100E8DFBB79A}" uniqueName="65" name="Generation_MWh" queryTableFieldId="65"/>
    <tableColumn id="66" xr3:uid="{8BF1DBEC-7987-48C4-B991-820C029C1550}" uniqueName="66" name="Stored_MWh" queryTableFieldId="66"/>
    <tableColumn id="67" xr3:uid="{99219856-CF76-4641-96F1-092BF69FD76A}" uniqueName="67" name="Storage_Inflow_Loss" queryTableFieldId="67"/>
    <tableColumn id="68" xr3:uid="{E4210997-90AA-4F88-BC32-DD2E5FEC258B}" uniqueName="68" name="Beg_Date" queryTableFieldId="68" dataDxfId="10"/>
    <tableColumn id="69" xr3:uid="{8EB86E15-8464-4BEB-A495-6B6908C9789E}" uniqueName="69" name="End_Date" queryTableFieldId="69" dataDxfId="9"/>
    <tableColumn id="70" xr3:uid="{E849662F-8DC4-4671-B5A5-F89A84F9D263}" uniqueName="70" name="In_System" queryTableFieldId="70"/>
    <tableColumn id="71" xr3:uid="{5E747BEB-0902-4584-ADBB-D0A522653C04}" uniqueName="71" name="Primary_Fuel" queryTableFieldId="71" dataDxfId="8"/>
    <tableColumn id="72" xr3:uid="{16137AE7-7F06-43F3-946B-5A99139E66BC}" uniqueName="72" name="Sec_Fuel" queryTableFieldId="72" dataDxfId="7"/>
    <tableColumn id="73" xr3:uid="{1B787A3B-FF97-4CBA-AA23-8E8C59F4D461}" uniqueName="73" name="Report_Year" queryTableFieldId="73"/>
    <tableColumn id="74" xr3:uid="{031F807E-32AE-4E1C-B67E-7F72C54DBDCF}" uniqueName="74" name="Report_Month" queryTableFieldId="74"/>
    <tableColumn id="75" xr3:uid="{7B4223FD-05C6-4824-B125-CE47AD527BA1}" uniqueName="75" name="Report_Day" queryTableFieldId="75"/>
    <tableColumn id="76" xr3:uid="{49827445-DA10-43C0-9DDC-19C3742AC628}" uniqueName="76" name="Report_Hour" queryTableFieldId="76"/>
    <tableColumn id="77" xr3:uid="{A7AEDA2C-FD7F-49E2-A0D4-CA3D260378FF}" uniqueName="77" name="Run_ID" queryTableFieldId="77" dataDxfId="6"/>
    <tableColumn id="78" xr3:uid="{651CECEF-B3DD-4B0C-9268-49B46CBEEA19}" uniqueName="78" name="LT_Iteration" queryTableFieldId="78"/>
    <tableColumn id="79" xr3:uid="{E6E031F7-D52E-450F-B889-A695A3966047}" uniqueName="79" name="Risk_Iteration" queryTableFieldId="79"/>
    <tableColumn id="80" xr3:uid="{11DBF40E-06F4-4D2F-A6D3-360012CAE425}" uniqueName="80" name="Study_Info" queryTableFieldId="80" dataDxfId="5"/>
    <tableColumn id="81" xr3:uid="{AEE688A8-6ABB-4E1B-B554-24C50F10F347}" uniqueName="81" name="Storage_Contents" queryTableFieldId="81"/>
    <tableColumn id="82" xr3:uid="{0F9FDF58-FEC8-468B-8355-9A6B40EF6084}" uniqueName="82" name="ID" queryTableFieldId="82" dataDxfId="4"/>
    <tableColumn id="83" xr3:uid="{20BCA4E6-FF71-49DA-9C3C-28B36C9CB8C6}" uniqueName="83" name="Constraint_Shadow" queryTableFieldId="83"/>
    <tableColumn id="84" xr3:uid="{35905ACA-2555-4388-802D-1544DD0003B8}" uniqueName="84" name="Active_Constraints" queryTableFieldId="84" dataDxfId="3"/>
    <tableColumn id="85" xr3:uid="{D0BDBFD3-D290-4B80-9404-2364FD6F9C9B}" uniqueName="85" name="nSegment" queryTableFieldId="85"/>
    <tableColumn id="86" xr3:uid="{AB6D1DCB-C725-4D1D-B46C-864BE047764C}" uniqueName="86" name="Report_Level" queryTableFieldId="86" dataDxfId="2"/>
    <tableColumn id="87" xr3:uid="{56D13B76-65C0-482D-9CE1-35274BFC64BB}" uniqueName="87" name="Dispatch_Segment" queryTableFieldId="87" dataDxfId="1"/>
    <tableColumn id="88" xr3:uid="{FFB54475-D5C9-4D3A-BEED-789910A2A819}" uniqueName="88" name="Pool" queryTableFieldId="88" dataDxfId="0"/>
    <tableColumn id="89" xr3:uid="{FB1FF6C6-3BA8-49D4-8F22-F32097203928}" uniqueName="89" name="Peak_Capacity" queryTableFieldId="89"/>
    <tableColumn id="90" xr3:uid="{EE424D97-BDED-4815-B5D6-4C9F505DB00C}" uniqueName="90" name="Ancillary_Revenue" queryTableFieldId="90"/>
    <tableColumn id="91" xr3:uid="{2289CD70-5903-4ECF-9159-104B64496BB5}" uniqueName="91" name="Peak_Credit" queryTableFieldId="91"/>
    <tableColumn id="92" xr3:uid="{239CF58E-C4FC-48DB-8BFE-C54994332FEA}" uniqueName="92" name="Scarcity_Revenue" queryTableFieldId="92"/>
    <tableColumn id="93" xr3:uid="{BCEE403D-A928-471B-91F5-2D7BA3C97AF4}" uniqueName="93" name="Fuel_Start_Costs" queryTableFieldId="93"/>
    <tableColumn id="94" xr3:uid="{E3E331CA-A0DA-4537-998B-9B3183C38117}" uniqueName="94" name="Non_Fuel_Start_Costs" queryTableFieldId="94"/>
    <tableColumn id="95" xr3:uid="{E299A319-43C6-4811-8C55-4B3181924E9D}" uniqueName="95" name="Start_Fuel_Usage" queryTableFieldId="95"/>
    <tableColumn id="96" xr3:uid="{FC3330E1-8964-414D-8B25-F4D6CDFC8F9B}" uniqueName="96" name="Capability_MWh" queryTableFieldId="96"/>
    <tableColumn id="97" xr3:uid="{54596472-C840-43AC-B708-1F49A0109C8A}" uniqueName="97" name="Storage_Charging_Cost" queryTableFieldId="97"/>
    <tableColumn id="98" xr3:uid="{B7088D24-B111-42DD-BDA5-2AD3D6B37B88}" uniqueName="98" name="Total_Primary_Fuel_Cost" queryTableFieldId="98"/>
    <tableColumn id="99" xr3:uid="{DF846808-6F7D-4441-89B8-C78F0CF55A41}" uniqueName="99" name="Total_Secondary_Fuel_Cost" queryTableFieldId="99"/>
    <tableColumn id="100" xr3:uid="{CFF02692-2C41-4049-822B-0706A6BD51A3}" uniqueName="100" name="Storage_Contents_Cost" queryTableFieldId="100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9F232-44C6-4AC5-991E-8162ADB4691B}">
  <dimension ref="A2:F27"/>
  <sheetViews>
    <sheetView tabSelected="1" zoomScaleNormal="100" workbookViewId="0">
      <selection activeCell="E2" sqref="E2"/>
    </sheetView>
  </sheetViews>
  <sheetFormatPr defaultColWidth="9.1796875" defaultRowHeight="14.5" x14ac:dyDescent="0.35"/>
  <cols>
    <col min="1" max="1" width="9.1796875" style="1"/>
    <col min="2" max="2" width="11.453125" style="1" customWidth="1"/>
    <col min="3" max="3" width="38.7265625" style="1" customWidth="1"/>
    <col min="4" max="4" width="15" style="1" customWidth="1"/>
    <col min="5" max="16384" width="9.1796875" style="1"/>
  </cols>
  <sheetData>
    <row r="2" spans="1:6" ht="15" thickBot="1" x14ac:dyDescent="0.4">
      <c r="B2" s="78" t="s">
        <v>0</v>
      </c>
    </row>
    <row r="3" spans="1:6" ht="43.5" x14ac:dyDescent="0.35">
      <c r="B3" s="81"/>
      <c r="C3" s="83"/>
      <c r="D3" s="79" t="s">
        <v>1</v>
      </c>
      <c r="E3" s="80" t="s">
        <v>2</v>
      </c>
    </row>
    <row r="4" spans="1:6" ht="15" thickBot="1" x14ac:dyDescent="0.4">
      <c r="B4" s="76"/>
      <c r="C4" s="77"/>
      <c r="D4" s="84" t="s">
        <v>3</v>
      </c>
      <c r="E4" s="85" t="s">
        <v>4</v>
      </c>
    </row>
    <row r="5" spans="1:6" ht="15" thickBot="1" x14ac:dyDescent="0.4">
      <c r="B5" s="70" t="s">
        <v>5</v>
      </c>
      <c r="D5" s="81"/>
      <c r="E5" s="82"/>
    </row>
    <row r="6" spans="1:6" x14ac:dyDescent="0.35">
      <c r="A6" s="62" t="s">
        <v>6</v>
      </c>
      <c r="B6" s="71" t="s">
        <v>7</v>
      </c>
      <c r="D6" s="86" cm="1">
        <f t="array" ref="D6">INDEX('Thermal Annual Buildup'!$P$12:$W$12,0,MATCH($A6,'Thermal Annual Buildup'!$P$3:$W$3,0))</f>
        <v>0.87388958067898492</v>
      </c>
      <c r="E6" s="87" cm="1">
        <f t="array" ref="E6">INDEX('Thermal Annual Buildup'!$P$11:$W$11,0,MATCH($A6,'Thermal Annual Buildup'!$P$3:$W$3,0))</f>
        <v>159.38536539755358</v>
      </c>
      <c r="F6" s="94"/>
    </row>
    <row r="7" spans="1:6" x14ac:dyDescent="0.35">
      <c r="A7" s="62" t="s">
        <v>8</v>
      </c>
      <c r="B7" s="71" t="s">
        <v>9</v>
      </c>
      <c r="D7" s="86" cm="1">
        <f t="array" ref="D7">INDEX('Thermal Annual Buildup'!$P$12:$W$12,0,MATCH($A7,'Thermal Annual Buildup'!$P$3:$W$3,0))</f>
        <v>0.52386047113863521</v>
      </c>
      <c r="E7" s="87" cm="1">
        <f t="array" ref="E7">INDEX('Thermal Annual Buildup'!$P$11:$W$11,0,MATCH($A7,'Thermal Annual Buildup'!$P$3:$W$3,0))</f>
        <v>265.1435505388489</v>
      </c>
      <c r="F7" s="94"/>
    </row>
    <row r="8" spans="1:6" x14ac:dyDescent="0.35">
      <c r="A8" s="62" t="s">
        <v>10</v>
      </c>
      <c r="B8" s="71" t="s">
        <v>11</v>
      </c>
      <c r="D8" s="86" cm="1">
        <f t="array" ref="D8">INDEX('Thermal Annual Buildup'!$P$12:$W$12,0,MATCH($A8,'Thermal Annual Buildup'!$P$3:$W$3,0))</f>
        <v>0.34389959325948749</v>
      </c>
      <c r="E8" s="87" cm="1">
        <f t="array" ref="E8">INDEX('Thermal Annual Buildup'!$P$11:$W$11,0,MATCH($A8,'Thermal Annual Buildup'!$P$3:$W$3,0))</f>
        <v>193.27373271769542</v>
      </c>
      <c r="F8" s="94"/>
    </row>
    <row r="9" spans="1:6" x14ac:dyDescent="0.35">
      <c r="A9" s="62" t="s">
        <v>12</v>
      </c>
      <c r="B9" s="72" t="s">
        <v>13</v>
      </c>
      <c r="C9" s="73"/>
      <c r="D9" s="86" cm="1">
        <f t="array" ref="D9">INDEX('Thermal Annual Buildup'!$P$12:$W$12,0,MATCH($A9,'Thermal Annual Buildup'!$P$3:$W$3,0))</f>
        <v>0.72434614228434224</v>
      </c>
      <c r="E9" s="87" cm="1">
        <f t="array" ref="E9">INDEX('Thermal Annual Buildup'!$P$11:$W$11,0,MATCH($A9,'Thermal Annual Buildup'!$P$3:$W$3,0))</f>
        <v>70.027784666813815</v>
      </c>
      <c r="F9" s="94"/>
    </row>
    <row r="10" spans="1:6" x14ac:dyDescent="0.35">
      <c r="A10" s="62" t="s">
        <v>14</v>
      </c>
      <c r="B10" s="72" t="s">
        <v>15</v>
      </c>
      <c r="C10" s="73"/>
      <c r="D10" s="86" cm="1">
        <f t="array" ref="D10">INDEX('Thermal Annual Buildup'!$P$12:$W$12,0,MATCH($A10,'Thermal Annual Buildup'!$P$3:$W$3,0))</f>
        <v>0.75364812818752525</v>
      </c>
      <c r="E10" s="87" cm="1">
        <f t="array" ref="E10">INDEX('Thermal Annual Buildup'!$P$11:$W$11,0,MATCH($A10,'Thermal Annual Buildup'!$P$3:$W$3,0))</f>
        <v>63.556308883543345</v>
      </c>
      <c r="F10" s="94"/>
    </row>
    <row r="11" spans="1:6" ht="15" thickBot="1" x14ac:dyDescent="0.4">
      <c r="B11" s="74" t="s">
        <v>16</v>
      </c>
      <c r="C11" s="75"/>
      <c r="D11" s="88"/>
      <c r="E11" s="89"/>
      <c r="F11" s="94"/>
    </row>
    <row r="12" spans="1:6" x14ac:dyDescent="0.35">
      <c r="A12" s="61" t="s">
        <v>17</v>
      </c>
      <c r="B12" s="72" t="s">
        <v>18</v>
      </c>
      <c r="C12" s="73"/>
      <c r="D12" s="86" cm="1">
        <f t="array" ref="D12">INDEX('Thermal Annual Buildup'!$P$12:$W$12,0,MATCH($A12,'Thermal Annual Buildup'!$P$3:$W$3,0))</f>
        <v>0.31201050496471872</v>
      </c>
      <c r="E12" s="87" cm="1">
        <f t="array" ref="E12">INDEX('Thermal Annual Buildup'!$P$11:$W$11,0,MATCH($A12,'Thermal Annual Buildup'!$P$3:$W$3,0))</f>
        <v>99.775342062767052</v>
      </c>
      <c r="F12" s="94"/>
    </row>
    <row r="13" spans="1:6" x14ac:dyDescent="0.35">
      <c r="A13" s="61"/>
      <c r="B13" s="72" t="s">
        <v>757</v>
      </c>
      <c r="C13" s="73"/>
      <c r="D13" s="86">
        <f>'Thermal Annual Buildup'!X12</f>
        <v>0.19117979197316343</v>
      </c>
      <c r="E13" s="87">
        <f>'Thermal Annual Buildup'!X11</f>
        <v>55.707267182346946</v>
      </c>
      <c r="F13" s="94"/>
    </row>
    <row r="14" spans="1:6" x14ac:dyDescent="0.35">
      <c r="A14" s="62" t="s">
        <v>19</v>
      </c>
      <c r="B14" s="72" t="s">
        <v>20</v>
      </c>
      <c r="C14" s="73"/>
      <c r="D14" s="86" cm="1">
        <f t="array" ref="D14">INDEX('Thermal Annual Buildup'!$P$12:$W$12,0,MATCH($A14,'Thermal Annual Buildup'!$P$3:$W$3,0))</f>
        <v>0.27390171150176423</v>
      </c>
      <c r="E14" s="87" cm="1">
        <f t="array" ref="E14">INDEX('Thermal Annual Buildup'!$P$11:$W$11,0,MATCH($A14,'Thermal Annual Buildup'!$P$3:$W$3,0))</f>
        <v>140.88101638316141</v>
      </c>
      <c r="F14" s="94"/>
    </row>
    <row r="15" spans="1:6" x14ac:dyDescent="0.35">
      <c r="A15" s="62" t="s">
        <v>21</v>
      </c>
      <c r="B15" s="72" t="s">
        <v>22</v>
      </c>
      <c r="C15" s="73"/>
      <c r="D15" s="86" cm="1">
        <f t="array" ref="D15">INDEX('Thermal Annual Buildup'!$P$12:$W$12,0,MATCH($A15,'Thermal Annual Buildup'!$P$3:$W$3,0))</f>
        <v>0.4283743213970066</v>
      </c>
      <c r="E15" s="87" cm="1">
        <f t="array" ref="E15">INDEX('Thermal Annual Buildup'!$P$11:$W$11,0,MATCH($A15,'Thermal Annual Buildup'!$P$3:$W$3,0))</f>
        <v>153.66151041406727</v>
      </c>
      <c r="F15" s="94"/>
    </row>
    <row r="16" spans="1:6" x14ac:dyDescent="0.35">
      <c r="B16" s="71" t="s">
        <v>23</v>
      </c>
      <c r="D16" s="86" t="s">
        <v>24</v>
      </c>
      <c r="E16" s="92" t="s">
        <v>24</v>
      </c>
      <c r="F16" s="94"/>
    </row>
    <row r="17" spans="1:6" x14ac:dyDescent="0.35">
      <c r="B17" s="71" t="s">
        <v>25</v>
      </c>
      <c r="D17" s="86" t="s">
        <v>24</v>
      </c>
      <c r="E17" s="92" t="s">
        <v>24</v>
      </c>
      <c r="F17" s="94"/>
    </row>
    <row r="18" spans="1:6" x14ac:dyDescent="0.35">
      <c r="A18" s="62" t="s">
        <v>26</v>
      </c>
      <c r="B18" s="71" t="s">
        <v>27</v>
      </c>
      <c r="D18" s="86" t="s">
        <v>24</v>
      </c>
      <c r="E18" s="92" t="s">
        <v>24</v>
      </c>
      <c r="F18" s="94"/>
    </row>
    <row r="19" spans="1:6" x14ac:dyDescent="0.35">
      <c r="A19" s="62" t="s">
        <v>28</v>
      </c>
      <c r="B19" s="72" t="s">
        <v>29</v>
      </c>
      <c r="C19" s="73"/>
      <c r="D19" s="86" t="s">
        <v>24</v>
      </c>
      <c r="E19" s="92" t="s">
        <v>24</v>
      </c>
      <c r="F19" s="94"/>
    </row>
    <row r="20" spans="1:6" x14ac:dyDescent="0.35">
      <c r="A20" s="62" t="s">
        <v>30</v>
      </c>
      <c r="B20" s="71" t="s">
        <v>31</v>
      </c>
      <c r="D20" s="86" t="s">
        <v>24</v>
      </c>
      <c r="E20" s="92" t="s">
        <v>24</v>
      </c>
      <c r="F20" s="94"/>
    </row>
    <row r="21" spans="1:6" x14ac:dyDescent="0.35">
      <c r="A21" s="62" t="s">
        <v>32</v>
      </c>
      <c r="B21" s="71" t="s">
        <v>33</v>
      </c>
      <c r="D21" s="86" t="s">
        <v>24</v>
      </c>
      <c r="E21" s="92" t="s">
        <v>24</v>
      </c>
      <c r="F21" s="94"/>
    </row>
    <row r="22" spans="1:6" ht="15" thickBot="1" x14ac:dyDescent="0.4">
      <c r="B22" s="74" t="s">
        <v>34</v>
      </c>
      <c r="C22" s="75"/>
      <c r="D22" s="88"/>
      <c r="E22" s="89"/>
      <c r="F22" s="94"/>
    </row>
    <row r="23" spans="1:6" x14ac:dyDescent="0.35">
      <c r="A23" s="62" t="s">
        <v>35</v>
      </c>
      <c r="B23" s="71" t="s">
        <v>36</v>
      </c>
      <c r="D23" s="86" cm="1">
        <f t="array" ref="D23">INDEX('Renewable Annual Buildup'!$N$7:$R$7,0,MATCH($A23,'Renewable Annual Buildup'!$N$3:$R$3,0))</f>
        <v>0.34904244736508261</v>
      </c>
      <c r="E23" s="87" cm="1">
        <f t="array" ref="E23">INDEX('Renewable Annual Buildup'!$N$6:$R$6,0,MATCH($A23,'Renewable Annual Buildup'!$N$3:$R$3,0))</f>
        <v>45.979855843120262</v>
      </c>
      <c r="F23" s="94"/>
    </row>
    <row r="24" spans="1:6" x14ac:dyDescent="0.35">
      <c r="A24" s="62" t="s">
        <v>37</v>
      </c>
      <c r="B24" s="71" t="s">
        <v>38</v>
      </c>
      <c r="D24" s="86" cm="1">
        <f t="array" ref="D24">INDEX('Renewable Annual Buildup'!$N$7:$R$7,0,MATCH($A24,'Renewable Annual Buildup'!$N$3:$R$3,0))</f>
        <v>0.34904244736508261</v>
      </c>
      <c r="E24" s="87" cm="1">
        <f t="array" ref="E24">INDEX('Renewable Annual Buildup'!$N$6:$R$6,0,MATCH($A24,'Renewable Annual Buildup'!$N$3:$R$3,0))</f>
        <v>51.698423712840579</v>
      </c>
      <c r="F24" s="94"/>
    </row>
    <row r="25" spans="1:6" x14ac:dyDescent="0.35">
      <c r="A25" s="62" t="s">
        <v>39</v>
      </c>
      <c r="B25" s="71" t="s">
        <v>40</v>
      </c>
      <c r="D25" s="86" cm="1">
        <f t="array" ref="D25">INDEX('Renewable Annual Buildup'!$N$7:$R$7,0,MATCH($A25,'Renewable Annual Buildup'!$N$3:$R$3,0))</f>
        <v>0.22849541109346852</v>
      </c>
      <c r="E25" s="87" cm="1">
        <f t="array" ref="E25">INDEX('Renewable Annual Buildup'!$N$6:$R$6,0,MATCH($A25,'Renewable Annual Buildup'!$N$3:$R$3,0))</f>
        <v>69.156862169201219</v>
      </c>
      <c r="F25" s="94"/>
    </row>
    <row r="26" spans="1:6" x14ac:dyDescent="0.35">
      <c r="A26" s="62" t="s">
        <v>41</v>
      </c>
      <c r="B26" s="71" t="s">
        <v>42</v>
      </c>
      <c r="D26" s="86" cm="1">
        <f t="array" ref="D26">INDEX('Renewable Annual Buildup'!$N$7:$R$7,0,MATCH($A26,'Renewable Annual Buildup'!$N$3:$R$3,0))</f>
        <v>0.22849541109346852</v>
      </c>
      <c r="E26" s="87" cm="1">
        <f t="array" ref="E26">INDEX('Renewable Annual Buildup'!$N$6:$R$6,0,MATCH($A26,'Renewable Annual Buildup'!$N$3:$R$3,0))</f>
        <v>77.355528100650133</v>
      </c>
      <c r="F26" s="94"/>
    </row>
    <row r="27" spans="1:6" ht="15" thickBot="1" x14ac:dyDescent="0.4">
      <c r="A27" s="62" t="s">
        <v>43</v>
      </c>
      <c r="B27" s="76" t="s">
        <v>44</v>
      </c>
      <c r="C27" s="77"/>
      <c r="D27" s="90" cm="1">
        <f t="array" ref="D27">INDEX('Renewable Annual Buildup'!$N$7:$R$7,0,MATCH($A27,'Renewable Annual Buildup'!$N$3:$R$3,0))</f>
        <v>0.16474806852639065</v>
      </c>
      <c r="E27" s="91" cm="1">
        <f t="array" ref="E27">INDEX('Renewable Annual Buildup'!$N$6:$R$6,0,MATCH($A27,'Renewable Annual Buildup'!$N$3:$R$3,0))</f>
        <v>113.77124694910221</v>
      </c>
      <c r="F27" s="94"/>
    </row>
  </sheetData>
  <phoneticPr fontId="6" type="noConversion"/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0C784-086B-4EA3-8119-9A7ED9362189}">
  <dimension ref="A1:CM130"/>
  <sheetViews>
    <sheetView topLeftCell="O5" zoomScale="71" zoomScaleNormal="71" workbookViewId="0">
      <selection activeCell="W23" sqref="W23"/>
    </sheetView>
  </sheetViews>
  <sheetFormatPr defaultColWidth="9.1796875" defaultRowHeight="14.5" x14ac:dyDescent="0.35"/>
  <cols>
    <col min="1" max="1" width="9.1796875" style="1"/>
    <col min="2" max="2" width="11.7265625" style="1" customWidth="1"/>
    <col min="3" max="3" width="32.26953125" style="1" customWidth="1"/>
    <col min="4" max="13" width="13.54296875" style="1" customWidth="1"/>
    <col min="14" max="14" width="9.1796875" style="1"/>
    <col min="15" max="15" width="13.54296875" style="1" bestFit="1" customWidth="1"/>
    <col min="16" max="22" width="9.1796875" style="1"/>
    <col min="23" max="23" width="13.54296875" style="1" bestFit="1" customWidth="1"/>
    <col min="24" max="37" width="9.1796875" style="1"/>
    <col min="38" max="38" width="14.453125" style="1" bestFit="1" customWidth="1"/>
    <col min="39" max="39" width="15.26953125" style="1" bestFit="1" customWidth="1"/>
    <col min="40" max="40" width="15.453125" style="1" bestFit="1" customWidth="1"/>
    <col min="41" max="41" width="14.453125" style="1" bestFit="1" customWidth="1"/>
    <col min="42" max="42" width="14.26953125" style="1" bestFit="1" customWidth="1"/>
    <col min="43" max="45" width="15.453125" style="1" bestFit="1" customWidth="1"/>
    <col min="46" max="48" width="9.1796875" style="1"/>
    <col min="49" max="49" width="14.453125" style="1" bestFit="1" customWidth="1"/>
    <col min="50" max="50" width="15.26953125" style="1" bestFit="1" customWidth="1"/>
    <col min="51" max="51" width="15.453125" style="1" bestFit="1" customWidth="1"/>
    <col min="52" max="52" width="14.453125" style="1" bestFit="1" customWidth="1"/>
    <col min="53" max="53" width="14.26953125" style="1" bestFit="1" customWidth="1"/>
    <col min="54" max="56" width="15.453125" style="1" bestFit="1" customWidth="1"/>
    <col min="57" max="59" width="9.1796875" style="1"/>
    <col min="60" max="60" width="14.453125" style="1" bestFit="1" customWidth="1"/>
    <col min="61" max="61" width="15.26953125" style="1" bestFit="1" customWidth="1"/>
    <col min="62" max="62" width="15.453125" style="1" bestFit="1" customWidth="1"/>
    <col min="63" max="63" width="14.453125" style="1" bestFit="1" customWidth="1"/>
    <col min="64" max="64" width="14.26953125" style="1" bestFit="1" customWidth="1"/>
    <col min="65" max="67" width="15.453125" style="1" bestFit="1" customWidth="1"/>
    <col min="68" max="70" width="9.1796875" style="1"/>
    <col min="71" max="71" width="14.453125" style="1" bestFit="1" customWidth="1"/>
    <col min="72" max="72" width="15.26953125" style="1" bestFit="1" customWidth="1"/>
    <col min="73" max="73" width="15.453125" style="1" bestFit="1" customWidth="1"/>
    <col min="74" max="74" width="14.453125" style="1" bestFit="1" customWidth="1"/>
    <col min="75" max="75" width="14.26953125" style="1" bestFit="1" customWidth="1"/>
    <col min="76" max="78" width="15.453125" style="1" bestFit="1" customWidth="1"/>
    <col min="79" max="81" width="9.1796875" style="1"/>
    <col min="82" max="82" width="14.453125" style="1" bestFit="1" customWidth="1"/>
    <col min="83" max="83" width="15.26953125" style="1" bestFit="1" customWidth="1"/>
    <col min="84" max="84" width="15.453125" style="1" bestFit="1" customWidth="1"/>
    <col min="85" max="85" width="14.453125" style="1" bestFit="1" customWidth="1"/>
    <col min="86" max="86" width="14.26953125" style="1" bestFit="1" customWidth="1"/>
    <col min="87" max="89" width="15.453125" style="1" bestFit="1" customWidth="1"/>
    <col min="90" max="90" width="9.1796875" style="1"/>
    <col min="91" max="91" width="13.54296875" style="1" bestFit="1" customWidth="1"/>
    <col min="92" max="16384" width="9.1796875" style="1"/>
  </cols>
  <sheetData>
    <row r="1" spans="1:91" x14ac:dyDescent="0.35">
      <c r="AA1" s="96" t="s">
        <v>45</v>
      </c>
      <c r="AB1" s="96"/>
      <c r="AC1" s="96"/>
      <c r="AD1" s="96"/>
      <c r="AE1" s="96"/>
      <c r="AF1" s="96"/>
      <c r="AG1" s="96"/>
      <c r="AH1" s="96"/>
      <c r="AL1" s="97" t="s">
        <v>46</v>
      </c>
      <c r="AM1" s="97"/>
      <c r="AN1" s="97"/>
      <c r="AO1" s="97"/>
      <c r="AP1" s="97"/>
      <c r="AQ1" s="97"/>
      <c r="AR1" s="97"/>
      <c r="AS1" s="97"/>
      <c r="AW1" s="98" t="s">
        <v>47</v>
      </c>
      <c r="AX1" s="98"/>
      <c r="AY1" s="98"/>
      <c r="AZ1" s="98"/>
      <c r="BA1" s="98"/>
      <c r="BB1" s="98"/>
      <c r="BC1" s="98"/>
      <c r="BD1" s="98"/>
      <c r="BH1" s="99" t="s">
        <v>48</v>
      </c>
      <c r="BI1" s="99"/>
      <c r="BJ1" s="99"/>
      <c r="BK1" s="99"/>
      <c r="BL1" s="99"/>
      <c r="BM1" s="99"/>
      <c r="BN1" s="99"/>
      <c r="BO1" s="99"/>
      <c r="BS1" s="100" t="s">
        <v>49</v>
      </c>
      <c r="BT1" s="100"/>
      <c r="BU1" s="100"/>
      <c r="BV1" s="100"/>
      <c r="BW1" s="100"/>
      <c r="BX1" s="100"/>
      <c r="BY1" s="100"/>
      <c r="BZ1" s="100"/>
      <c r="CD1" s="95" t="s">
        <v>50</v>
      </c>
      <c r="CE1" s="95"/>
      <c r="CF1" s="95"/>
      <c r="CG1" s="95"/>
      <c r="CH1" s="95"/>
      <c r="CI1" s="95"/>
      <c r="CJ1" s="95"/>
      <c r="CK1" s="95"/>
    </row>
    <row r="2" spans="1:91" x14ac:dyDescent="0.35">
      <c r="O2" s="1" t="s">
        <v>51</v>
      </c>
    </row>
    <row r="3" spans="1:91" ht="58" x14ac:dyDescent="0.35">
      <c r="A3" s="39" t="s">
        <v>52</v>
      </c>
      <c r="B3" s="39" t="s">
        <v>53</v>
      </c>
      <c r="C3" s="38" t="s">
        <v>54</v>
      </c>
      <c r="D3" s="38" t="s">
        <v>55</v>
      </c>
      <c r="E3" s="38" t="s">
        <v>56</v>
      </c>
      <c r="F3" s="38" t="s">
        <v>57</v>
      </c>
      <c r="G3" s="38" t="s">
        <v>58</v>
      </c>
      <c r="H3" s="38" t="s">
        <v>45</v>
      </c>
      <c r="I3" s="38" t="s">
        <v>59</v>
      </c>
      <c r="J3" s="38" t="s">
        <v>60</v>
      </c>
      <c r="K3" s="38" t="s">
        <v>61</v>
      </c>
      <c r="L3" s="38" t="s">
        <v>62</v>
      </c>
      <c r="M3" s="38" t="s">
        <v>63</v>
      </c>
      <c r="P3" s="38" t="s">
        <v>17</v>
      </c>
      <c r="Q3" s="38" t="s">
        <v>12</v>
      </c>
      <c r="R3" s="38" t="s">
        <v>14</v>
      </c>
      <c r="S3" s="38" t="s">
        <v>19</v>
      </c>
      <c r="T3" s="38" t="s">
        <v>21</v>
      </c>
      <c r="U3" s="38" t="s">
        <v>8</v>
      </c>
      <c r="V3" s="38" t="s">
        <v>10</v>
      </c>
      <c r="W3" s="38" t="s">
        <v>6</v>
      </c>
      <c r="X3" s="38" t="s">
        <v>385</v>
      </c>
      <c r="AA3" s="38" t="s">
        <v>17</v>
      </c>
      <c r="AB3" s="38" t="s">
        <v>12</v>
      </c>
      <c r="AC3" s="38" t="s">
        <v>14</v>
      </c>
      <c r="AD3" s="38" t="s">
        <v>19</v>
      </c>
      <c r="AE3" s="38" t="s">
        <v>21</v>
      </c>
      <c r="AF3" s="38" t="s">
        <v>8</v>
      </c>
      <c r="AG3" s="38" t="s">
        <v>10</v>
      </c>
      <c r="AH3" s="38" t="s">
        <v>6</v>
      </c>
      <c r="AI3" s="38" t="s">
        <v>385</v>
      </c>
      <c r="AL3" s="38" t="s">
        <v>17</v>
      </c>
      <c r="AM3" s="38" t="s">
        <v>12</v>
      </c>
      <c r="AN3" s="38" t="s">
        <v>14</v>
      </c>
      <c r="AO3" s="38" t="s">
        <v>19</v>
      </c>
      <c r="AP3" s="38" t="s">
        <v>21</v>
      </c>
      <c r="AQ3" s="38" t="s">
        <v>8</v>
      </c>
      <c r="AR3" s="38" t="s">
        <v>10</v>
      </c>
      <c r="AS3" s="38" t="s">
        <v>6</v>
      </c>
      <c r="AT3" s="38" t="s">
        <v>385</v>
      </c>
      <c r="AW3" s="38" t="s">
        <v>17</v>
      </c>
      <c r="AX3" s="38" t="s">
        <v>12</v>
      </c>
      <c r="AY3" s="38" t="s">
        <v>14</v>
      </c>
      <c r="AZ3" s="38" t="s">
        <v>19</v>
      </c>
      <c r="BA3" s="38" t="s">
        <v>21</v>
      </c>
      <c r="BB3" s="38" t="s">
        <v>8</v>
      </c>
      <c r="BC3" s="38" t="s">
        <v>10</v>
      </c>
      <c r="BD3" s="38" t="s">
        <v>6</v>
      </c>
      <c r="BE3" s="38" t="s">
        <v>385</v>
      </c>
      <c r="BH3" s="38" t="s">
        <v>17</v>
      </c>
      <c r="BI3" s="38" t="s">
        <v>12</v>
      </c>
      <c r="BJ3" s="38" t="s">
        <v>14</v>
      </c>
      <c r="BK3" s="38" t="s">
        <v>19</v>
      </c>
      <c r="BL3" s="38" t="s">
        <v>21</v>
      </c>
      <c r="BM3" s="38" t="s">
        <v>8</v>
      </c>
      <c r="BN3" s="38" t="s">
        <v>10</v>
      </c>
      <c r="BO3" s="38" t="s">
        <v>6</v>
      </c>
      <c r="BP3" s="38" t="s">
        <v>385</v>
      </c>
      <c r="BS3" s="38" t="s">
        <v>17</v>
      </c>
      <c r="BT3" s="38" t="s">
        <v>12</v>
      </c>
      <c r="BU3" s="38" t="s">
        <v>14</v>
      </c>
      <c r="BV3" s="38" t="s">
        <v>19</v>
      </c>
      <c r="BW3" s="38" t="s">
        <v>21</v>
      </c>
      <c r="BX3" s="38" t="s">
        <v>8</v>
      </c>
      <c r="BY3" s="38" t="s">
        <v>10</v>
      </c>
      <c r="BZ3" s="38" t="s">
        <v>6</v>
      </c>
      <c r="CA3" s="38" t="s">
        <v>385</v>
      </c>
      <c r="CD3" s="38" t="s">
        <v>17</v>
      </c>
      <c r="CE3" s="38" t="s">
        <v>12</v>
      </c>
      <c r="CF3" s="38" t="s">
        <v>14</v>
      </c>
      <c r="CG3" s="38" t="s">
        <v>19</v>
      </c>
      <c r="CH3" s="38" t="s">
        <v>21</v>
      </c>
      <c r="CI3" s="38" t="s">
        <v>8</v>
      </c>
      <c r="CJ3" s="38" t="s">
        <v>10</v>
      </c>
      <c r="CK3" s="38" t="s">
        <v>6</v>
      </c>
      <c r="CL3" s="38" t="s">
        <v>385</v>
      </c>
    </row>
    <row r="4" spans="1:91" x14ac:dyDescent="0.35">
      <c r="A4" s="46">
        <v>1083</v>
      </c>
      <c r="B4" s="46" t="s">
        <v>64</v>
      </c>
      <c r="C4" s="46" t="s">
        <v>14</v>
      </c>
      <c r="D4" s="46">
        <v>2029</v>
      </c>
      <c r="E4" s="48">
        <v>2846.7492438588179</v>
      </c>
      <c r="F4" s="47" cm="1">
        <f t="array" ref="F4">E4*52*$A4*INDEX(Inflation!$D$2:$D$62,MATCH(INDEX($P$4:$W$4,0,MATCH($C4,$P$3:$W$3,0)),Inflation!$A$2:$A$62,0))</f>
        <v>194430713.85026005</v>
      </c>
      <c r="G4" s="48">
        <f>SUMIFS(ResourceYear1[Output_MWH],ResourceYear1[Name],$C4,ResourceYear1[Report_Year],$D4)</f>
        <v>7821562.5</v>
      </c>
      <c r="H4" s="49">
        <f t="shared" ref="H4:H35" si="0">G4/A4/8760</f>
        <v>0.82444361173300951</v>
      </c>
      <c r="I4" s="50">
        <f>F4/G4</f>
        <v>24.85829574976356</v>
      </c>
      <c r="J4" s="51">
        <f>SUMIFS(ResourceYear1[Variable_OM_Cost_Base],ResourceYear1[Name],$C4,ResourceYear1[Report_Year],$D4)*INDEX(Inflation!$D$2:$D$62,MATCH($D4,Inflation!$A$2:$A$62,0))*1000/G4</f>
        <v>2.3813790819908318</v>
      </c>
      <c r="K4" s="51">
        <f>SUMIFS(ResourceYear1[Total_Fuel_Cost],ResourceYear1[Name],$C4,ResourceYear1[Report_Year],$D4)*INDEX(Inflation!$D$2:$D$62,MATCH($D4,Inflation!$A$2:$A$62,0))*1000/G4</f>
        <v>20.990548801998504</v>
      </c>
      <c r="L4" s="51">
        <f>SUMIFS(ResourceEmissionsYear1[Cost],ResourceEmissionsYear1[Resource_Name],$C4,ResourceEmissionsYear1[Time_Period],$D4,ResourceEmissionsYear1[Type],"CO2")*1000*INDEX(Inflation!$D$2:$D$62,MATCH($D4,Inflation!$A$2:$A$62,0))/G4</f>
        <v>0</v>
      </c>
      <c r="M4" s="52">
        <f>SUMIFS(ResourceYear1[Startup_Cost],ResourceYear1[Name],$C4,ResourceYear1[Report_Year],$D4)*INDEX(Inflation!$D$2:$D$62,MATCH($D4,Inflation!$A$2:$A$62,0))*1000/G4</f>
        <v>7.0910494914733857E-3</v>
      </c>
      <c r="N4" s="44"/>
      <c r="O4" s="1" t="s">
        <v>55</v>
      </c>
      <c r="P4" s="1">
        <v>2029</v>
      </c>
      <c r="Q4" s="1">
        <v>2029</v>
      </c>
      <c r="R4" s="1">
        <v>2029</v>
      </c>
      <c r="S4" s="1">
        <v>2029</v>
      </c>
      <c r="T4" s="1">
        <v>2029</v>
      </c>
      <c r="U4" s="1">
        <v>2029</v>
      </c>
      <c r="V4" s="1">
        <v>2029</v>
      </c>
      <c r="W4" s="1">
        <v>2033</v>
      </c>
      <c r="X4" s="1">
        <v>2031</v>
      </c>
      <c r="Z4" s="1" t="s">
        <v>55</v>
      </c>
      <c r="AA4" s="1">
        <v>2029</v>
      </c>
      <c r="AB4" s="1">
        <v>2029</v>
      </c>
      <c r="AC4" s="1">
        <v>2029</v>
      </c>
      <c r="AD4" s="1">
        <v>2029</v>
      </c>
      <c r="AE4" s="1">
        <v>2029</v>
      </c>
      <c r="AF4" s="1">
        <v>2029</v>
      </c>
      <c r="AG4" s="1">
        <v>2029</v>
      </c>
      <c r="AH4" s="1">
        <v>2033</v>
      </c>
      <c r="AI4" s="1">
        <v>2031</v>
      </c>
      <c r="AK4" s="1" t="s">
        <v>55</v>
      </c>
      <c r="AL4" s="1">
        <v>2029</v>
      </c>
      <c r="AM4" s="1">
        <v>2029</v>
      </c>
      <c r="AN4" s="1">
        <v>2029</v>
      </c>
      <c r="AO4" s="1">
        <v>2029</v>
      </c>
      <c r="AP4" s="1">
        <v>2029</v>
      </c>
      <c r="AQ4" s="1">
        <v>2029</v>
      </c>
      <c r="AR4" s="1">
        <v>2029</v>
      </c>
      <c r="AS4" s="1">
        <v>2033</v>
      </c>
      <c r="AT4" s="1">
        <v>2031</v>
      </c>
      <c r="AV4" s="1" t="s">
        <v>55</v>
      </c>
      <c r="AW4" s="1">
        <v>2029</v>
      </c>
      <c r="AX4" s="1">
        <v>2029</v>
      </c>
      <c r="AY4" s="1">
        <v>2029</v>
      </c>
      <c r="AZ4" s="1">
        <v>2029</v>
      </c>
      <c r="BA4" s="1">
        <v>2029</v>
      </c>
      <c r="BB4" s="1">
        <v>2029</v>
      </c>
      <c r="BC4" s="1">
        <v>2029</v>
      </c>
      <c r="BD4" s="1">
        <v>2033</v>
      </c>
      <c r="BE4" s="1">
        <v>2031</v>
      </c>
      <c r="BG4" s="1" t="s">
        <v>55</v>
      </c>
      <c r="BH4" s="1">
        <v>2029</v>
      </c>
      <c r="BI4" s="1">
        <v>2029</v>
      </c>
      <c r="BJ4" s="1">
        <v>2029</v>
      </c>
      <c r="BK4" s="1">
        <v>2029</v>
      </c>
      <c r="BL4" s="1">
        <v>2029</v>
      </c>
      <c r="BM4" s="1">
        <v>2029</v>
      </c>
      <c r="BN4" s="1">
        <v>2029</v>
      </c>
      <c r="BO4" s="1">
        <v>2033</v>
      </c>
      <c r="BP4" s="1">
        <v>2031</v>
      </c>
      <c r="BR4" s="1" t="s">
        <v>55</v>
      </c>
      <c r="BS4" s="1">
        <v>2029</v>
      </c>
      <c r="BT4" s="1">
        <v>2029</v>
      </c>
      <c r="BU4" s="1">
        <v>2029</v>
      </c>
      <c r="BV4" s="1">
        <v>2029</v>
      </c>
      <c r="BW4" s="1">
        <v>2029</v>
      </c>
      <c r="BX4" s="1">
        <v>2029</v>
      </c>
      <c r="BY4" s="1">
        <v>2029</v>
      </c>
      <c r="BZ4" s="1">
        <v>2033</v>
      </c>
      <c r="CA4" s="1">
        <v>2031</v>
      </c>
      <c r="CC4" s="1" t="s">
        <v>55</v>
      </c>
      <c r="CD4" s="1">
        <v>2029</v>
      </c>
      <c r="CE4" s="1">
        <v>2029</v>
      </c>
      <c r="CF4" s="1">
        <v>2029</v>
      </c>
      <c r="CG4" s="1">
        <v>2029</v>
      </c>
      <c r="CH4" s="1">
        <v>2029</v>
      </c>
      <c r="CI4" s="1">
        <v>2029</v>
      </c>
      <c r="CJ4" s="1">
        <v>2029</v>
      </c>
      <c r="CK4" s="1">
        <v>2033</v>
      </c>
      <c r="CL4" s="1">
        <v>2031</v>
      </c>
    </row>
    <row r="5" spans="1:91" x14ac:dyDescent="0.35">
      <c r="A5" s="46">
        <v>1083</v>
      </c>
      <c r="B5" s="46" t="s">
        <v>64</v>
      </c>
      <c r="C5" s="46" t="s">
        <v>14</v>
      </c>
      <c r="D5" s="46">
        <v>2030</v>
      </c>
      <c r="E5" s="48">
        <v>2846.7492438588179</v>
      </c>
      <c r="F5" s="47" cm="1">
        <f t="array" ref="F5">E5*52*$A5*INDEX(Inflation!$D$2:$D$62,MATCH(INDEX($P$4:$W$4,0,MATCH($C5,$P$3:$W$3,0)),Inflation!$A$2:$A$62,0))</f>
        <v>194430713.85026005</v>
      </c>
      <c r="G5" s="48">
        <f>SUMIFS(ResourceYear1[Output_MWH],ResourceYear1[Name],$C5,ResourceYear1[Report_Year],$D5)</f>
        <v>7559113.5</v>
      </c>
      <c r="H5" s="49">
        <f t="shared" si="0"/>
        <v>0.79677977839335179</v>
      </c>
      <c r="I5" s="50">
        <f t="shared" ref="I5:I68" si="1">F5/G5</f>
        <v>25.721364529089296</v>
      </c>
      <c r="J5" s="51">
        <f>SUMIFS(ResourceYear1[Variable_OM_Cost_Base],ResourceYear1[Name],$C5,ResourceYear1[Report_Year],$D5)*INDEX(Inflation!$D$2:$D$62,MATCH($D5,Inflation!$A$2:$A$62,0))*1000/G5</f>
        <v>2.4239462430916885</v>
      </c>
      <c r="K5" s="51">
        <f>SUMIFS(ResourceYear1[Total_Fuel_Cost],ResourceYear1[Name],$C5,ResourceYear1[Report_Year],$D5)*INDEX(Inflation!$D$2:$D$62,MATCH($D5,Inflation!$A$2:$A$62,0))*1000/G5</f>
        <v>21.8568610189865</v>
      </c>
      <c r="L5" s="51">
        <f>SUMIFS(ResourceEmissionsYear1[Cost],ResourceEmissionsYear1[Resource_Name],$C5,ResourceEmissionsYear1[Time_Period],$D5,ResourceEmissionsYear1[Type],"CO2")*1000*INDEX(Inflation!$D$2:$D$62,MATCH($D5,Inflation!$A$2:$A$62,0))/G5</f>
        <v>5.4240491436750924</v>
      </c>
      <c r="M5" s="52">
        <f>SUMIFS(ResourceYear1[Startup_Cost],ResourceYear1[Name],$C5,ResourceYear1[Report_Year],$D5)*INDEX(Inflation!$D$2:$D$62,MATCH($D5,Inflation!$A$2:$A$62,0))*1000/G5</f>
        <v>7.2163419857242091E-3</v>
      </c>
      <c r="N5" s="44"/>
      <c r="O5" s="1" t="s">
        <v>65</v>
      </c>
      <c r="P5" s="43">
        <f t="shared" ref="P5:X5" si="2">SUMIFS($F$4:$F$119,$C$4:$C$119,P$3,$D$4:$D$119,P$4)/CD$6</f>
        <v>45.563421168771683</v>
      </c>
      <c r="Q5" s="43">
        <f t="shared" si="2"/>
        <v>32.601909421160734</v>
      </c>
      <c r="R5" s="43">
        <f t="shared" si="2"/>
        <v>27.483966407515911</v>
      </c>
      <c r="S5" s="43">
        <f t="shared" si="2"/>
        <v>84.976580317368587</v>
      </c>
      <c r="T5" s="43">
        <f t="shared" si="2"/>
        <v>103.17459385459277</v>
      </c>
      <c r="U5" s="43">
        <f t="shared" si="2"/>
        <v>227.82786096449783</v>
      </c>
      <c r="V5" s="43">
        <f t="shared" si="2"/>
        <v>161.98317611249405</v>
      </c>
      <c r="W5" s="43">
        <f t="shared" si="2"/>
        <v>144.01362229779568</v>
      </c>
      <c r="X5" s="43">
        <f t="shared" si="2"/>
        <v>0</v>
      </c>
      <c r="Z5" s="1" t="s">
        <v>66</v>
      </c>
      <c r="AA5" s="1">
        <v>30</v>
      </c>
      <c r="AB5" s="1">
        <v>30</v>
      </c>
      <c r="AC5" s="1">
        <v>30</v>
      </c>
      <c r="AD5" s="1">
        <v>30</v>
      </c>
      <c r="AE5" s="1">
        <v>20</v>
      </c>
      <c r="AF5" s="1">
        <v>40</v>
      </c>
      <c r="AG5" s="1">
        <v>40</v>
      </c>
      <c r="AH5" s="1">
        <v>40</v>
      </c>
      <c r="AI5" s="1">
        <v>10</v>
      </c>
      <c r="AK5" s="1" t="s">
        <v>66</v>
      </c>
      <c r="AL5" s="1">
        <v>30</v>
      </c>
      <c r="AM5" s="1">
        <v>30</v>
      </c>
      <c r="AN5" s="1">
        <v>30</v>
      </c>
      <c r="AO5" s="1">
        <v>30</v>
      </c>
      <c r="AP5" s="1">
        <v>20</v>
      </c>
      <c r="AQ5" s="1">
        <v>40</v>
      </c>
      <c r="AR5" s="1">
        <v>40</v>
      </c>
      <c r="AS5" s="1">
        <v>40</v>
      </c>
      <c r="AT5" s="1">
        <v>10</v>
      </c>
      <c r="AV5" s="1" t="s">
        <v>66</v>
      </c>
      <c r="AW5" s="1">
        <v>30</v>
      </c>
      <c r="AX5" s="1">
        <v>30</v>
      </c>
      <c r="AY5" s="1">
        <v>30</v>
      </c>
      <c r="AZ5" s="1">
        <v>30</v>
      </c>
      <c r="BA5" s="1">
        <v>20</v>
      </c>
      <c r="BB5" s="1">
        <v>40</v>
      </c>
      <c r="BC5" s="1">
        <v>40</v>
      </c>
      <c r="BD5" s="1">
        <v>40</v>
      </c>
      <c r="BE5" s="1">
        <v>10</v>
      </c>
      <c r="BG5" s="1" t="s">
        <v>66</v>
      </c>
      <c r="BH5" s="1">
        <v>30</v>
      </c>
      <c r="BI5" s="1">
        <v>30</v>
      </c>
      <c r="BJ5" s="1">
        <v>30</v>
      </c>
      <c r="BK5" s="1">
        <v>30</v>
      </c>
      <c r="BL5" s="1">
        <v>20</v>
      </c>
      <c r="BM5" s="1">
        <v>40</v>
      </c>
      <c r="BN5" s="1">
        <v>40</v>
      </c>
      <c r="BO5" s="1">
        <v>40</v>
      </c>
      <c r="BP5" s="1">
        <v>10</v>
      </c>
      <c r="BR5" s="1" t="s">
        <v>66</v>
      </c>
      <c r="BS5" s="1">
        <v>30</v>
      </c>
      <c r="BT5" s="1">
        <v>30</v>
      </c>
      <c r="BU5" s="1">
        <v>30</v>
      </c>
      <c r="BV5" s="1">
        <v>30</v>
      </c>
      <c r="BW5" s="1">
        <v>20</v>
      </c>
      <c r="BX5" s="1">
        <v>40</v>
      </c>
      <c r="BY5" s="1">
        <v>40</v>
      </c>
      <c r="BZ5" s="1">
        <v>40</v>
      </c>
      <c r="CA5" s="1">
        <v>10</v>
      </c>
      <c r="CC5" s="1" t="s">
        <v>66</v>
      </c>
      <c r="CD5" s="1">
        <v>30</v>
      </c>
      <c r="CE5" s="1">
        <v>30</v>
      </c>
      <c r="CF5" s="1">
        <v>30</v>
      </c>
      <c r="CG5" s="1">
        <v>30</v>
      </c>
      <c r="CH5" s="1">
        <v>20</v>
      </c>
      <c r="CI5" s="1">
        <v>40</v>
      </c>
      <c r="CJ5" s="1">
        <v>40</v>
      </c>
      <c r="CK5" s="1">
        <v>40</v>
      </c>
      <c r="CL5" s="1">
        <v>10</v>
      </c>
    </row>
    <row r="6" spans="1:91" x14ac:dyDescent="0.35">
      <c r="A6" s="46">
        <v>1083</v>
      </c>
      <c r="B6" s="46" t="s">
        <v>64</v>
      </c>
      <c r="C6" s="46" t="s">
        <v>14</v>
      </c>
      <c r="D6" s="46">
        <v>2031</v>
      </c>
      <c r="E6" s="48">
        <v>2846.7492438588179</v>
      </c>
      <c r="F6" s="47" cm="1">
        <f t="array" ref="F6">E6*52*$A6*INDEX(Inflation!$D$2:$D$62,MATCH(INDEX($P$4:$W$4,0,MATCH($C6,$P$3:$W$3,0)),Inflation!$A$2:$A$62,0))</f>
        <v>194430713.85026005</v>
      </c>
      <c r="G6" s="48">
        <f>SUMIFS(ResourceYear1[Output_MWH],ResourceYear1[Name],$C6,ResourceYear1[Report_Year],$D6)</f>
        <v>7467092</v>
      </c>
      <c r="H6" s="49">
        <f t="shared" si="0"/>
        <v>0.78708011316442994</v>
      </c>
      <c r="I6" s="50">
        <f t="shared" si="1"/>
        <v>26.038344492107509</v>
      </c>
      <c r="J6" s="51">
        <f>SUMIFS(ResourceYear1[Variable_OM_Cost_Base],ResourceYear1[Name],$C6,ResourceYear1[Report_Year],$D6)*INDEX(Inflation!$D$2:$D$62,MATCH($D6,Inflation!$A$2:$A$62,0))*1000/G6</f>
        <v>2.4667750436027642</v>
      </c>
      <c r="K6" s="51">
        <f>SUMIFS(ResourceYear1[Total_Fuel_Cost],ResourceYear1[Name],$C6,ResourceYear1[Report_Year],$D6)*INDEX(Inflation!$D$2:$D$62,MATCH($D6,Inflation!$A$2:$A$62,0))*1000/G6</f>
        <v>22.772541056038374</v>
      </c>
      <c r="L6" s="51">
        <f>SUMIFS(ResourceEmissionsYear1[Cost],ResourceEmissionsYear1[Resource_Name],$C6,ResourceEmissionsYear1[Time_Period],$D6,ResourceEmissionsYear1[Type],"CO2")*1000*INDEX(Inflation!$D$2:$D$62,MATCH($D6,Inflation!$A$2:$A$62,0))/G6</f>
        <v>5.6185444322123512</v>
      </c>
      <c r="M6" s="52">
        <f>SUMIFS(ResourceYear1[Startup_Cost],ResourceYear1[Name],$C6,ResourceYear1[Report_Year],$D6)*INDEX(Inflation!$D$2:$D$62,MATCH($D6,Inflation!$A$2:$A$62,0))*1000/G6</f>
        <v>7.4343507460216587E-3</v>
      </c>
      <c r="N6" s="44"/>
      <c r="O6" s="1" t="s">
        <v>67</v>
      </c>
      <c r="P6" s="43">
        <f>AL6</f>
        <v>41.222001989447691</v>
      </c>
      <c r="Q6" s="43">
        <f t="shared" ref="Q6:X6" si="3">AM6</f>
        <v>26.77885368249985</v>
      </c>
      <c r="R6" s="43">
        <f t="shared" si="3"/>
        <v>26.508686592980808</v>
      </c>
      <c r="S6" s="43">
        <f t="shared" si="3"/>
        <v>37.963840748520909</v>
      </c>
      <c r="T6" s="43">
        <f t="shared" si="3"/>
        <v>33.906970822081227</v>
      </c>
      <c r="U6" s="43">
        <f t="shared" si="3"/>
        <v>41.426920195126264</v>
      </c>
      <c r="V6" s="43">
        <f t="shared" si="3"/>
        <v>28.607975010384635</v>
      </c>
      <c r="W6" s="43">
        <f t="shared" si="3"/>
        <v>10.692280638639739</v>
      </c>
      <c r="X6" s="43">
        <f t="shared" si="3"/>
        <v>43.606463362788091</v>
      </c>
      <c r="Z6" s="1" t="s">
        <v>68</v>
      </c>
      <c r="AA6" s="55">
        <f>-PMT('Tax Credits'!$Q$28,AA$5,NPV('Tax Credits'!$Q$28,AA$7:AA$35))</f>
        <v>0.31201050496471872</v>
      </c>
      <c r="AB6" s="55">
        <f>-PMT('Tax Credits'!$Q$28,AB$5,NPV('Tax Credits'!$Q$28,AB$7:AB$35))</f>
        <v>0.72434614228434224</v>
      </c>
      <c r="AC6" s="55">
        <f>-PMT('Tax Credits'!$Q$28,AC$5,NPV('Tax Credits'!$Q$28,AC$7:AC$36))</f>
        <v>0.75364812818752525</v>
      </c>
      <c r="AD6" s="55">
        <f>-PMT('Tax Credits'!$Q$28,AD$5,NPV('Tax Credits'!$Q$28,AD$7:AD$35))</f>
        <v>0.27390171150176423</v>
      </c>
      <c r="AE6" s="55">
        <f>-PMT('Tax Credits'!$Q$28,AE$5,NPV('Tax Credits'!$Q$28,AE$7:AE$26))</f>
        <v>0.4283743213970066</v>
      </c>
      <c r="AF6" s="55">
        <f>-PMT('Tax Credits'!$Q$28,AF$5,NPV('Tax Credits'!$Q$28,AF$7:AF$46))</f>
        <v>0.52386047113863521</v>
      </c>
      <c r="AG6" s="55">
        <f>-PMT('Tax Credits'!$Q$28,AG$5,NPV('Tax Credits'!$Q$28,AG$7:AG$46))</f>
        <v>0.34389959325948749</v>
      </c>
      <c r="AH6" s="55">
        <f>-PMT('Tax Credits'!$Q$28,AH$5,NPV('Tax Credits'!$Q$28,AH$7:AH$46))</f>
        <v>0.87388958067898492</v>
      </c>
      <c r="AI6" s="55">
        <f>-PMT('Tax Credits'!$Q$28,AI$5,NPV('Tax Credits'!$Q$28,AI$7:AI$16))</f>
        <v>0.19117979197316343</v>
      </c>
      <c r="AK6" s="1" t="s">
        <v>68</v>
      </c>
      <c r="AL6" s="43">
        <f>-PMT('Tax Credits'!$Q$28,AL$5,NPV('Tax Credits'!$Q$28,AL$7:AL$36))</f>
        <v>41.222001989447691</v>
      </c>
      <c r="AM6" s="43">
        <f>-PMT('Tax Credits'!$Q$28,AM$5,NPV('Tax Credits'!$Q$28,AM$7:AM$36))</f>
        <v>26.77885368249985</v>
      </c>
      <c r="AN6" s="43">
        <f>-PMT('Tax Credits'!$Q$28,AN$5,NPV('Tax Credits'!$Q$28,AN$7:AN$36))</f>
        <v>26.508686592980808</v>
      </c>
      <c r="AO6" s="43">
        <f>-PMT('Tax Credits'!$Q$28,AO$5,NPV('Tax Credits'!$Q$28,AO$7:AO$36))</f>
        <v>37.963840748520909</v>
      </c>
      <c r="AP6" s="43">
        <f>-PMT('Tax Credits'!$Q$28,AP$5,NPV('Tax Credits'!$Q$28,AP$7:AP$26))</f>
        <v>33.906970822081227</v>
      </c>
      <c r="AQ6" s="43">
        <f>-PMT('Tax Credits'!$Q$28,AQ$5,NPV('Tax Credits'!$Q$28,AQ$7:AQ$46))</f>
        <v>41.426920195126264</v>
      </c>
      <c r="AR6" s="43">
        <f>-PMT('Tax Credits'!$Q$28,AR$5,NPV('Tax Credits'!$Q$28,AR$7:AR$46))</f>
        <v>28.607975010384635</v>
      </c>
      <c r="AS6" s="43">
        <f>-PMT('Tax Credits'!$Q$28,AS$5,NPV('Tax Credits'!$Q$28,AS$7:AS$46))</f>
        <v>10.692280638639739</v>
      </c>
      <c r="AT6" s="43">
        <f>-PMT('Tax Credits'!$Q$28,AT$5,NPV('Tax Credits'!$Q$28,AT$7:AT$16))</f>
        <v>43.606463362788091</v>
      </c>
      <c r="AV6" s="1" t="s">
        <v>68</v>
      </c>
      <c r="AW6" s="43">
        <f>-PMT('Tax Credits'!$Q$28,AW$5,NPV('Tax Credits'!$Q$28,AW$7:AW$36))</f>
        <v>10.42698365472935</v>
      </c>
      <c r="AX6" s="43">
        <f>-PMT('Tax Credits'!$Q$28,AX$5,NPV('Tax Credits'!$Q$28,AX$7:AX$36))</f>
        <v>6.7372404090796536</v>
      </c>
      <c r="AY6" s="43">
        <f>-PMT('Tax Credits'!$Q$28,AY$5,NPV('Tax Credits'!$Q$28,AY$7:AY$36))</f>
        <v>6.6659443459316368</v>
      </c>
      <c r="AZ6" s="43">
        <f>-PMT('Tax Credits'!$Q$28,AZ$5,NPV('Tax Credits'!$Q$28,AZ$7:AZ$36))</f>
        <v>9.5784667156082879</v>
      </c>
      <c r="BA6" s="43">
        <f>-PMT('Tax Credits'!$Q$28,BA$5,NPV('Tax Credits'!$Q$28,BA$7:BA$26))</f>
        <v>8.2943860014078279</v>
      </c>
      <c r="BB6" s="43">
        <f>-PMT('Tax Credits'!$Q$28,BB$5,NPV('Tax Credits'!$Q$28,BB$7:BB$46))</f>
        <v>-19.474399833278884</v>
      </c>
      <c r="BC6" s="43">
        <f>-PMT('Tax Credits'!$Q$28,BC$5,NPV('Tax Credits'!$Q$28,BC$7:BC$46))</f>
        <v>-6.0726103763074351</v>
      </c>
      <c r="BD6" s="43">
        <f>-PMT('Tax Credits'!$Q$28,BD$5,NPV('Tax Credits'!$Q$28,BD$7:BD$46))</f>
        <v>0</v>
      </c>
      <c r="BE6" s="43">
        <f>-PMT('Tax Credits'!$Q$28,BE$5,NPV('Tax Credits'!$Q$28,BE$7:BE$16))</f>
        <v>9.5707532490882468</v>
      </c>
      <c r="BG6" s="1" t="s">
        <v>68</v>
      </c>
      <c r="BH6" s="43">
        <f>-PMT('Tax Credits'!$Q$28,BH$5,NPV('Tax Credits'!$Q$28,BH$7:BH$36))</f>
        <v>0.88416400912510829</v>
      </c>
      <c r="BI6" s="43">
        <f>-PMT('Tax Credits'!$Q$28,BI$5,NPV('Tax Credits'!$Q$28,BI$7:BI$36))</f>
        <v>3.7914152647061323</v>
      </c>
      <c r="BJ6" s="43">
        <f>-PMT('Tax Credits'!$Q$28,BJ$5,NPV('Tax Credits'!$Q$28,BJ$7:BJ$36))</f>
        <v>2.7873645745256548</v>
      </c>
      <c r="BK6" s="43">
        <f>-PMT('Tax Credits'!$Q$28,BK$5,NPV('Tax Credits'!$Q$28,BK$7:BK$36))</f>
        <v>6.9833971606583702</v>
      </c>
      <c r="BL6" s="43">
        <f>-PMT('Tax Credits'!$Q$28,BL$5,NPV('Tax Credits'!$Q$28,BL$7:BL$26))</f>
        <v>8.285559735985446</v>
      </c>
      <c r="BM6" s="43">
        <f>-PMT('Tax Credits'!$Q$28,BM$5,NPV('Tax Credits'!$Q$28,BM$7:BM$46))</f>
        <v>15.363169212503708</v>
      </c>
      <c r="BN6" s="43">
        <f>-PMT('Tax Credits'!$Q$28,BN$5,NPV('Tax Credits'!$Q$28,BN$7:BN$46))</f>
        <v>8.7551919711241961</v>
      </c>
      <c r="BO6" s="43">
        <f>-PMT('Tax Credits'!$Q$28,BO$5,NPV('Tax Credits'!$Q$28,BO$7:BO$46))</f>
        <v>4.6794624611181765</v>
      </c>
      <c r="BP6" s="43">
        <f>-PMT('Tax Credits'!$Q$28,BP$5,NPV('Tax Credits'!$Q$28,BP$7:BP$16))</f>
        <v>1.8740080735197264</v>
      </c>
      <c r="BR6" s="1" t="s">
        <v>68</v>
      </c>
      <c r="BS6" s="43">
        <f>-PMT('Tax Credits'!$Q$28,BS$5,NPV('Tax Credits'!$Q$28,BS$7:BS$36))</f>
        <v>1.6787712406932154</v>
      </c>
      <c r="BT6" s="43">
        <f>-PMT('Tax Credits'!$Q$28,BT$5,NPV('Tax Credits'!$Q$28,BT$7:BT$36))</f>
        <v>0.11836588936743621</v>
      </c>
      <c r="BU6" s="43">
        <f>-PMT('Tax Credits'!$Q$28,BU$5,NPV('Tax Credits'!$Q$28,BU$7:BU$36))</f>
        <v>0.11034696258933817</v>
      </c>
      <c r="BV6" s="43">
        <f>-PMT('Tax Credits'!$Q$28,BV$5,NPV('Tax Credits'!$Q$28,BV$7:BV$36))</f>
        <v>1.3787314410052451</v>
      </c>
      <c r="BW6" s="43">
        <f>-PMT('Tax Credits'!$Q$28,BW$5,NPV('Tax Credits'!$Q$28,BW$7:BW$26))</f>
        <v>0</v>
      </c>
      <c r="BX6" s="43">
        <f>-PMT('Tax Credits'!$Q$28,BX$5,NPV('Tax Credits'!$Q$28,BX$7:BX$46))</f>
        <v>0</v>
      </c>
      <c r="BY6" s="43">
        <f>-PMT('Tax Credits'!$Q$28,BY$5,NPV('Tax Credits'!$Q$28,BY$7:BY$46))</f>
        <v>0</v>
      </c>
      <c r="BZ6" s="43">
        <f>-PMT('Tax Credits'!$Q$28,BZ$5,NPV('Tax Credits'!$Q$28,BZ$7:BZ$46))</f>
        <v>0</v>
      </c>
      <c r="CA6" s="43">
        <f>-PMT('Tax Credits'!$Q$28,CA$5,NPV('Tax Credits'!$Q$28,CA$7:CA$16))</f>
        <v>0.65604249695088057</v>
      </c>
      <c r="CC6" s="1" t="s">
        <v>68</v>
      </c>
      <c r="CD6" s="41">
        <f>-PMT('Tax Credits'!$Q$28,CD$5,NPV('Tax Credits'!$Q$28,CD$7:CD$36))</f>
        <v>649068.59721455746</v>
      </c>
      <c r="CE6" s="41">
        <f>-PMT('Tax Credits'!$Q$28,CE$5,NPV('Tax Credits'!$Q$28,CE$7:CE$36))</f>
        <v>2653138.7653607293</v>
      </c>
      <c r="CF6" s="41">
        <f>-PMT('Tax Credits'!$Q$28,CF$5,NPV('Tax Credits'!$Q$28,CF$7:CF$36))</f>
        <v>7074332.393198166</v>
      </c>
      <c r="CG6" s="41">
        <f>-PMT('Tax Credits'!$Q$28,CG$5,NPV('Tax Credits'!$Q$28,CG$7:CG$36))</f>
        <v>252198.20233619391</v>
      </c>
      <c r="CH6" s="41">
        <f>-PMT('Tax Credits'!$Q$28,CH$5,NPV('Tax Credits'!$Q$28,CH$7:CH$26))</f>
        <v>78936.807101673869</v>
      </c>
      <c r="CI6" s="41">
        <f>-PMT('Tax Credits'!$Q$28,CI$5,NPV('Tax Credits'!$Q$28,CI$7:CI$46))</f>
        <v>2984323.1056651594</v>
      </c>
      <c r="CJ6" s="41">
        <f>-PMT('Tax Credits'!$Q$28,CJ$5,NPV('Tax Credits'!$Q$28,CJ$7:CJ$46))</f>
        <v>1927974.7015478318</v>
      </c>
      <c r="CK6" s="41">
        <f>-PMT('Tax Credits'!$Q$28,CK$5,NPV('Tax Credits'!$Q$28,CK$7:CK$46))</f>
        <v>4593163.6360487426</v>
      </c>
      <c r="CL6" s="43">
        <f>-PMT('Tax Credits'!$Q$28,CL$5,NPV('Tax Credits'!$Q$28,CL$7:CL$16))</f>
        <v>494046.8184170489</v>
      </c>
    </row>
    <row r="7" spans="1:91" x14ac:dyDescent="0.35">
      <c r="A7" s="46">
        <v>1083</v>
      </c>
      <c r="B7" s="46" t="s">
        <v>64</v>
      </c>
      <c r="C7" s="46" t="s">
        <v>14</v>
      </c>
      <c r="D7" s="46">
        <v>2032</v>
      </c>
      <c r="E7" s="48">
        <v>2846.7492438588179</v>
      </c>
      <c r="F7" s="47" cm="1">
        <f t="array" ref="F7">E7*52*$A7*INDEX(Inflation!$D$2:$D$62,MATCH(INDEX($P$4:$W$4,0,MATCH($C7,$P$3:$W$3,0)),Inflation!$A$2:$A$62,0))</f>
        <v>194430713.85026005</v>
      </c>
      <c r="G7" s="48">
        <f>SUMIFS(ResourceYear1[Output_MWH],ResourceYear1[Name],$C7,ResourceYear1[Report_Year],$D7)</f>
        <v>7257701.5</v>
      </c>
      <c r="H7" s="49">
        <f t="shared" si="0"/>
        <v>0.76500899117536691</v>
      </c>
      <c r="I7" s="50">
        <f t="shared" si="1"/>
        <v>26.789571581341566</v>
      </c>
      <c r="J7" s="51">
        <f>SUMIFS(ResourceYear1[Variable_OM_Cost_Base],ResourceYear1[Name],$C7,ResourceYear1[Report_Year],$D7)*INDEX(Inflation!$D$2:$D$62,MATCH($D7,Inflation!$A$2:$A$62,0))*1000/G7</f>
        <v>2.5121597605277231</v>
      </c>
      <c r="K7" s="51">
        <f>SUMIFS(ResourceYear1[Total_Fuel_Cost],ResourceYear1[Name],$C7,ResourceYear1[Report_Year],$D7)*INDEX(Inflation!$D$2:$D$62,MATCH($D7,Inflation!$A$2:$A$62,0))*1000/G7</f>
        <v>23.339697266000439</v>
      </c>
      <c r="L7" s="51">
        <f>SUMIFS(ResourceEmissionsYear1[Cost],ResourceEmissionsYear1[Resource_Name],$C7,ResourceEmissionsYear1[Time_Period],$D7,ResourceEmissionsYear1[Type],"CO2")*1000*INDEX(Inflation!$D$2:$D$62,MATCH($D7,Inflation!$A$2:$A$62,0))/G7</f>
        <v>5.8144372540108558</v>
      </c>
      <c r="M7" s="52">
        <f>SUMIFS(ResourceYear1[Startup_Cost],ResourceYear1[Name],$C7,ResourceYear1[Report_Year],$D7)*INDEX(Inflation!$D$2:$D$62,MATCH($D7,Inflation!$A$2:$A$62,0))*1000/G7</f>
        <v>2.3550081294616634E-2</v>
      </c>
      <c r="N7" s="44"/>
      <c r="O7" s="1" t="s">
        <v>69</v>
      </c>
      <c r="P7" s="43">
        <f>BH6</f>
        <v>0.88416400912510829</v>
      </c>
      <c r="Q7" s="43">
        <f t="shared" ref="Q7:X7" si="4">BI6</f>
        <v>3.7914152647061323</v>
      </c>
      <c r="R7" s="43">
        <f t="shared" si="4"/>
        <v>2.7873645745256548</v>
      </c>
      <c r="S7" s="43">
        <f t="shared" si="4"/>
        <v>6.9833971606583702</v>
      </c>
      <c r="T7" s="43">
        <f t="shared" si="4"/>
        <v>8.285559735985446</v>
      </c>
      <c r="U7" s="43">
        <f t="shared" si="4"/>
        <v>15.363169212503708</v>
      </c>
      <c r="V7" s="43">
        <f t="shared" si="4"/>
        <v>8.7551919711241961</v>
      </c>
      <c r="W7" s="43">
        <f t="shared" si="4"/>
        <v>4.6794624611181765</v>
      </c>
      <c r="X7" s="43">
        <f t="shared" si="4"/>
        <v>1.8740080735197264</v>
      </c>
      <c r="Z7" s="1">
        <v>1</v>
      </c>
      <c r="AA7" s="55">
        <f t="shared" ref="AA7:AI17" si="5">SUMIFS($H$4:$H$200,$C$4:$C$200,AA$3,$D$4:$D$200,AA$4+$Z7-1)</f>
        <v>0.55225789573820394</v>
      </c>
      <c r="AB7" s="55">
        <f t="shared" si="5"/>
        <v>0.80467681501387345</v>
      </c>
      <c r="AC7" s="55">
        <f t="shared" si="5"/>
        <v>0.82444361173300951</v>
      </c>
      <c r="AD7" s="55">
        <f t="shared" si="5"/>
        <v>0.44889174277016741</v>
      </c>
      <c r="AE7" s="55">
        <f t="shared" si="5"/>
        <v>0.61025503166449224</v>
      </c>
      <c r="AF7" s="55">
        <f t="shared" si="5"/>
        <v>0.92493150684931502</v>
      </c>
      <c r="AG7" s="55">
        <f t="shared" si="5"/>
        <v>0.52599165788549351</v>
      </c>
      <c r="AH7" s="55">
        <f t="shared" si="5"/>
        <v>0.87612690258751902</v>
      </c>
      <c r="AI7" s="55">
        <f t="shared" si="5"/>
        <v>8.5936762344245798E-2</v>
      </c>
      <c r="AK7" s="1">
        <v>1</v>
      </c>
      <c r="AL7" s="43">
        <f t="shared" ref="AL7:AL17" si="6">SUMIFS($K$4:$K$200,$C$4:$C$200,AA$3,$D$4:$D$200,AA$4+$AK7-1)</f>
        <v>32.726081596503541</v>
      </c>
      <c r="AM7" s="43">
        <f t="shared" ref="AM7:AM17" si="7">SUMIFS($K$4:$K$200,$C$4:$C$200,AB$3,$D$4:$D$200,AB$4+$AK7-1)</f>
        <v>21.198319338947044</v>
      </c>
      <c r="AN7" s="43">
        <f t="shared" ref="AN7:AN17" si="8">SUMIFS($K$4:$K$200,$C$4:$C$200,AC$3,$D$4:$D$200,AC$4+$AK7-1)</f>
        <v>20.990548801998504</v>
      </c>
      <c r="AO7" s="43">
        <f t="shared" ref="AO7:AO17" si="9">SUMIFS($K$4:$K$200,$C$4:$C$200,AD$3,$D$4:$D$200,AD$4+$AK7-1)</f>
        <v>30.572362083837437</v>
      </c>
      <c r="AP7" s="43">
        <f t="shared" ref="AP7:AP17" si="10">SUMIFS($K$4:$K$200,$C$4:$C$200,AE$3,$D$4:$D$200,AE$4+$AK7-1)</f>
        <v>27.588101785995981</v>
      </c>
      <c r="AQ7" s="43">
        <f t="shared" ref="AQ7:AQ17" si="11">SUMIFS($K$4:$K$200,$C$4:$C$200,AF$3,$D$4:$D$200,AF$4+$AK7-1)</f>
        <v>32.79586800246112</v>
      </c>
      <c r="AR7" s="43">
        <f t="shared" ref="AR7:AR17" si="12">SUMIFS($K$4:$K$200,$C$4:$C$200,AG$3,$D$4:$D$200,AG$4+$AK7-1)</f>
        <v>22.430177751359349</v>
      </c>
      <c r="AS7" s="43">
        <f t="shared" ref="AS7:AT17" si="13">SUMIFS($K$4:$K$200,$C$4:$C$200,AH$3,$D$4:$D$200,AH$4+$AK7-1)</f>
        <v>9.3388446562789476</v>
      </c>
      <c r="AT7" s="43">
        <f t="shared" si="13"/>
        <v>38.80439253584823</v>
      </c>
      <c r="AV7" s="1">
        <v>1</v>
      </c>
      <c r="AW7" s="43">
        <f t="shared" ref="AW7:AW17" si="14">SUMIFS($L$4:$L$200,$C$4:$C$200,AL$3,$D$4:$D$200,AL$4+$AK7-1)</f>
        <v>0</v>
      </c>
      <c r="AX7" s="43">
        <f t="shared" ref="AX7:AX17" si="15">SUMIFS($L$4:$L$200,$C$4:$C$200,AM$3,$D$4:$D$200,AM$4+$AK7-1)</f>
        <v>0</v>
      </c>
      <c r="AY7" s="43">
        <f t="shared" ref="AY7:AY17" si="16">SUMIFS($L$4:$L$200,$C$4:$C$200,AN$3,$D$4:$D$200,AN$4+$AK7-1)</f>
        <v>0</v>
      </c>
      <c r="AZ7" s="43">
        <f t="shared" ref="AZ7:AZ17" si="17">SUMIFS($L$4:$L$200,$C$4:$C$200,AO$3,$D$4:$D$200,AO$4+$AK7-1)</f>
        <v>0</v>
      </c>
      <c r="BA7" s="43">
        <f t="shared" ref="BA7:BA17" si="18">SUMIFS($L$4:$L$200,$C$4:$C$200,AP$3,$D$4:$D$200,AP$4+$AK7-1)</f>
        <v>0</v>
      </c>
      <c r="BB7" s="43">
        <f t="shared" ref="BB7:BB17" si="19">SUMIFS($L$4:$L$200,$C$4:$C$200,AQ$3,$D$4:$D$200,AQ$4+$AK7-1)</f>
        <v>-97.923135802625964</v>
      </c>
      <c r="BC7" s="43">
        <f t="shared" ref="BC7:BC17" si="20">SUMIFS($L$4:$L$200,$C$4:$C$200,AR$3,$D$4:$D$200,AR$4+$AK7-1)</f>
        <v>-31.910600840129771</v>
      </c>
      <c r="BD7" s="43">
        <f t="shared" ref="BD7:BE17" si="21">SUMIFS($L$4:$L$200,$C$4:$C$200,AS$3,$D$4:$D$200,AS$4+$AK7-1)</f>
        <v>0</v>
      </c>
      <c r="BE7" s="43">
        <f t="shared" si="21"/>
        <v>8.2498200580516841</v>
      </c>
      <c r="BG7" s="1">
        <v>1</v>
      </c>
      <c r="BH7" s="43">
        <f t="shared" ref="BH7:BH17" si="22">SUMIFS($J$4:$J$200,$C$4:$C$200,AW$3,$D$4:$D$200,AW$4+$AK7-1)</f>
        <v>0.75538366524410783</v>
      </c>
      <c r="BI7" s="43">
        <f t="shared" ref="BI7:BI17" si="23">SUMIFS($J$4:$J$200,$C$4:$C$200,AX$3,$D$4:$D$200,AX$4+$AK7-1)</f>
        <v>3.2391875842447542</v>
      </c>
      <c r="BJ7" s="43">
        <f t="shared" ref="BJ7:BJ17" si="24">SUMIFS($J$4:$J$200,$C$4:$C$200,AY$3,$D$4:$D$200,AY$4+$AK7-1)</f>
        <v>2.3813790819908318</v>
      </c>
      <c r="BK7" s="43">
        <f t="shared" ref="BK7:BK17" si="25">SUMIFS($J$4:$J$200,$C$4:$C$200,AZ$3,$D$4:$D$200,AZ$4+$AK7-1)</f>
        <v>5.9662508862572112</v>
      </c>
      <c r="BL7" s="43">
        <f t="shared" ref="BL7:BL17" si="26">SUMIFS($J$4:$J$200,$C$4:$C$200,BA$3,$D$4:$D$200,BA$4+$AK7-1)</f>
        <v>7.2337590835606864</v>
      </c>
      <c r="BM7" s="43">
        <f t="shared" ref="BM7:BM17" si="27">SUMIFS($J$4:$J$200,$C$4:$C$200,BB$3,$D$4:$D$200,BB$4+$AK7-1)</f>
        <v>13.007963050269515</v>
      </c>
      <c r="BN7" s="43">
        <f t="shared" ref="BN7:BN17" si="28">SUMIFS($J$4:$J$200,$C$4:$C$200,BC$3,$D$4:$D$200,BC$4+$AK7-1)</f>
        <v>7.413002636394066</v>
      </c>
      <c r="BO7" s="43">
        <f t="shared" ref="BO7:BP17" si="29">SUMIFS($J$4:$J$200,$C$4:$C$200,BD$3,$D$4:$D$200,BD$4+$AK7-1)</f>
        <v>4.0862841142113817</v>
      </c>
      <c r="BP7" s="43">
        <f t="shared" si="29"/>
        <v>1.7179319123920678</v>
      </c>
      <c r="BR7" s="1">
        <v>1</v>
      </c>
      <c r="BS7" s="43">
        <f t="shared" ref="BS7:BS17" si="30">SUMIFS($M$4:$M$200,$C$4:$C$200,BH$3,$D$4:$D$200,BH$4+$AK7-1)</f>
        <v>0.25154443266310972</v>
      </c>
      <c r="BT7" s="43">
        <f t="shared" ref="BT7:BT17" si="31">SUMIFS($M$4:$M$200,$C$4:$C$200,BI$3,$D$4:$D$200,BI$4+$AK7-1)</f>
        <v>1.4448747002323995E-2</v>
      </c>
      <c r="BU7" s="43">
        <f t="shared" ref="BU7:BU17" si="32">SUMIFS($M$4:$M$200,$C$4:$C$200,BJ$3,$D$4:$D$200,BJ$4+$AK7-1)</f>
        <v>7.0910494914733857E-3</v>
      </c>
      <c r="BV7" s="43">
        <f t="shared" ref="BV7:BV17" si="33">SUMIFS($M$4:$M$200,$C$4:$C$200,BK$3,$D$4:$D$200,BK$4+$AK7-1)</f>
        <v>0.39542795064832237</v>
      </c>
      <c r="BW7" s="43">
        <f t="shared" ref="BW7:BW17" si="34">SUMIFS($M$4:$M$200,$C$4:$C$200,BL$3,$D$4:$D$200,BL$4+$AK7-1)</f>
        <v>0</v>
      </c>
      <c r="BX7" s="43">
        <f t="shared" ref="BX7:BX17" si="35">SUMIFS($M$4:$M$200,$C$4:$C$200,BM$3,$D$4:$D$200,BM$4+$AK7-1)</f>
        <v>0</v>
      </c>
      <c r="BY7" s="43">
        <f t="shared" ref="BY7:BY17" si="36">SUMIFS($M$4:$M$200,$C$4:$C$200,BN$3,$D$4:$D$200,BN$4+$AK7-1)</f>
        <v>0</v>
      </c>
      <c r="BZ7" s="43">
        <f t="shared" ref="BZ7:CA17" si="37">SUMIFS($M$4:$M$200,$C$4:$C$200,BO$3,$D$4:$D$200,BO$4+$AK7-1)</f>
        <v>0</v>
      </c>
      <c r="CA7" s="43">
        <f t="shared" si="37"/>
        <v>0.66408562962652984</v>
      </c>
      <c r="CC7" s="1">
        <v>1</v>
      </c>
      <c r="CD7" s="41">
        <f t="shared" ref="CD7:CL17" si="38">SUMIFS($G$4:$G$200,$C$4:$C$200,CD$3,$D$4:$D$200,CD$4+$Z7-1)</f>
        <v>1161067</v>
      </c>
      <c r="CE7" s="41">
        <f t="shared" si="38"/>
        <v>2946469</v>
      </c>
      <c r="CF7" s="41">
        <f t="shared" si="38"/>
        <v>7821562.5</v>
      </c>
      <c r="CG7" s="41">
        <f t="shared" si="38"/>
        <v>412890.625</v>
      </c>
      <c r="CH7" s="41">
        <f t="shared" si="38"/>
        <v>112262.515625</v>
      </c>
      <c r="CI7" s="41">
        <f t="shared" si="38"/>
        <v>5266560</v>
      </c>
      <c r="CJ7" s="41">
        <f t="shared" si="38"/>
        <v>2994996.5</v>
      </c>
      <c r="CK7" s="41">
        <f t="shared" si="38"/>
        <v>4604923</v>
      </c>
      <c r="CL7" s="41">
        <f t="shared" si="38"/>
        <v>222077.78125</v>
      </c>
      <c r="CM7" s="63"/>
    </row>
    <row r="8" spans="1:91" x14ac:dyDescent="0.35">
      <c r="A8" s="46">
        <v>1083</v>
      </c>
      <c r="B8" s="46" t="s">
        <v>64</v>
      </c>
      <c r="C8" s="46" t="s">
        <v>14</v>
      </c>
      <c r="D8" s="46">
        <v>2033</v>
      </c>
      <c r="E8" s="48">
        <v>2846.7492438588179</v>
      </c>
      <c r="F8" s="47" cm="1">
        <f t="array" ref="F8">E8*52*$A8*INDEX(Inflation!$D$2:$D$62,MATCH(INDEX($P$4:$W$4,0,MATCH($C8,$P$3:$W$3,0)),Inflation!$A$2:$A$62,0))</f>
        <v>194430713.85026005</v>
      </c>
      <c r="G8" s="48">
        <f>SUMIFS(ResourceYear1[Output_MWH],ResourceYear1[Name],$C8,ResourceYear1[Report_Year],$D8)</f>
        <v>7040610</v>
      </c>
      <c r="H8" s="49">
        <f t="shared" si="0"/>
        <v>0.74212613364702307</v>
      </c>
      <c r="I8" s="50">
        <f t="shared" si="1"/>
        <v>27.615606296934505</v>
      </c>
      <c r="J8" s="51">
        <f>SUMIFS(ResourceYear1[Variable_OM_Cost_Base],ResourceYear1[Name],$C8,ResourceYear1[Report_Year],$D8)*INDEX(Inflation!$D$2:$D$62,MATCH($D8,Inflation!$A$2:$A$62,0))*1000/G8</f>
        <v>2.5590870886211703</v>
      </c>
      <c r="K8" s="51">
        <f>SUMIFS(ResourceYear1[Total_Fuel_Cost],ResourceYear1[Name],$C8,ResourceYear1[Report_Year],$D8)*INDEX(Inflation!$D$2:$D$62,MATCH($D8,Inflation!$A$2:$A$62,0))*1000/G8</f>
        <v>24.682250739338315</v>
      </c>
      <c r="L8" s="51">
        <f>SUMIFS(ResourceEmissionsYear1[Cost],ResourceEmissionsYear1[Resource_Name],$C8,ResourceEmissionsYear1[Time_Period],$D8,ResourceEmissionsYear1[Type],"CO2")*1000*INDEX(Inflation!$D$2:$D$62,MATCH($D8,Inflation!$A$2:$A$62,0))/G8</f>
        <v>6.0281891576275823</v>
      </c>
      <c r="M8" s="52">
        <f>SUMIFS(ResourceYear1[Startup_Cost],ResourceYear1[Name],$C8,ResourceYear1[Report_Year],$D8)*INDEX(Inflation!$D$2:$D$62,MATCH($D8,Inflation!$A$2:$A$62,0))*1000/G8</f>
        <v>4.8888001693785897E-2</v>
      </c>
      <c r="N8" s="44"/>
      <c r="O8" s="1" t="s">
        <v>70</v>
      </c>
      <c r="P8" s="43">
        <f>AW6</f>
        <v>10.42698365472935</v>
      </c>
      <c r="Q8" s="43">
        <f t="shared" ref="Q8:X8" si="39">AX6</f>
        <v>6.7372404090796536</v>
      </c>
      <c r="R8" s="43">
        <f t="shared" si="39"/>
        <v>6.6659443459316368</v>
      </c>
      <c r="S8" s="43">
        <f t="shared" si="39"/>
        <v>9.5784667156082879</v>
      </c>
      <c r="T8" s="43">
        <f t="shared" si="39"/>
        <v>8.2943860014078279</v>
      </c>
      <c r="U8" s="43">
        <f t="shared" si="39"/>
        <v>-19.474399833278884</v>
      </c>
      <c r="V8" s="43">
        <f t="shared" si="39"/>
        <v>-6.0726103763074351</v>
      </c>
      <c r="W8" s="43">
        <f t="shared" si="39"/>
        <v>0</v>
      </c>
      <c r="X8" s="43">
        <f t="shared" si="39"/>
        <v>9.5707532490882468</v>
      </c>
      <c r="Z8" s="1">
        <v>2</v>
      </c>
      <c r="AA8" s="55">
        <f t="shared" si="5"/>
        <v>0.37381340967465754</v>
      </c>
      <c r="AB8" s="55">
        <f t="shared" si="5"/>
        <v>0.77677589248650891</v>
      </c>
      <c r="AC8" s="55">
        <f t="shared" si="5"/>
        <v>0.79677977839335179</v>
      </c>
      <c r="AD8" s="55">
        <f t="shared" si="5"/>
        <v>0.33416292944118287</v>
      </c>
      <c r="AE8" s="55">
        <f t="shared" si="5"/>
        <v>0.50474878200424012</v>
      </c>
      <c r="AF8" s="55">
        <f t="shared" si="5"/>
        <v>0.92493150684931502</v>
      </c>
      <c r="AG8" s="55">
        <f t="shared" si="5"/>
        <v>0.52599165788549351</v>
      </c>
      <c r="AH8" s="55">
        <f t="shared" si="5"/>
        <v>0.87548582572298328</v>
      </c>
      <c r="AI8" s="55">
        <f t="shared" si="5"/>
        <v>0.18235353300828111</v>
      </c>
      <c r="AK8" s="1">
        <v>2</v>
      </c>
      <c r="AL8" s="43">
        <f t="shared" si="6"/>
        <v>34.427748155067782</v>
      </c>
      <c r="AM8" s="43">
        <f t="shared" si="7"/>
        <v>22.100464534875133</v>
      </c>
      <c r="AN8" s="43">
        <f t="shared" si="8"/>
        <v>21.8568610189865</v>
      </c>
      <c r="AO8" s="43">
        <f t="shared" si="9"/>
        <v>31.832307732174936</v>
      </c>
      <c r="AP8" s="43">
        <f t="shared" si="10"/>
        <v>28.94176102303101</v>
      </c>
      <c r="AQ8" s="43">
        <f t="shared" si="11"/>
        <v>32.65718258809806</v>
      </c>
      <c r="AR8" s="43">
        <f t="shared" si="12"/>
        <v>23.303640870848845</v>
      </c>
      <c r="AS8" s="43">
        <f t="shared" si="13"/>
        <v>9.513135123488226</v>
      </c>
      <c r="AT8" s="43">
        <f t="shared" si="13"/>
        <v>40.221785065896064</v>
      </c>
      <c r="AV8" s="1">
        <v>2</v>
      </c>
      <c r="AW8" s="43">
        <f t="shared" si="14"/>
        <v>8.5066289244587612</v>
      </c>
      <c r="AX8" s="43">
        <f t="shared" si="15"/>
        <v>5.4849492146677825</v>
      </c>
      <c r="AY8" s="43">
        <f t="shared" si="16"/>
        <v>5.4240491436750924</v>
      </c>
      <c r="AZ8" s="43">
        <f t="shared" si="17"/>
        <v>7.8636001355007403</v>
      </c>
      <c r="BA8" s="43">
        <f t="shared" si="18"/>
        <v>7.1104799880600886</v>
      </c>
      <c r="BB8" s="43">
        <f t="shared" si="19"/>
        <v>-97.967354262987797</v>
      </c>
      <c r="BC8" s="43">
        <f t="shared" si="20"/>
        <v>-31.925010670629774</v>
      </c>
      <c r="BD8" s="43">
        <f t="shared" si="21"/>
        <v>0</v>
      </c>
      <c r="BE8" s="43">
        <f t="shared" si="21"/>
        <v>8.5209424596572259</v>
      </c>
      <c r="BG8" s="1">
        <v>2</v>
      </c>
      <c r="BH8" s="43">
        <f t="shared" si="22"/>
        <v>0.76888612415282043</v>
      </c>
      <c r="BI8" s="43">
        <f t="shared" si="23"/>
        <v>3.2970880446310393</v>
      </c>
      <c r="BJ8" s="43">
        <f t="shared" si="24"/>
        <v>2.4239462430916885</v>
      </c>
      <c r="BK8" s="43">
        <f t="shared" si="25"/>
        <v>6.0728975351330474</v>
      </c>
      <c r="BL8" s="43">
        <f t="shared" si="26"/>
        <v>7.3630620667195625</v>
      </c>
      <c r="BM8" s="43">
        <f t="shared" si="27"/>
        <v>13.240480451005919</v>
      </c>
      <c r="BN8" s="43">
        <f t="shared" si="28"/>
        <v>7.5455100934036992</v>
      </c>
      <c r="BO8" s="43">
        <f t="shared" si="29"/>
        <v>4.1627637959350556</v>
      </c>
      <c r="BP8" s="43">
        <f t="shared" si="29"/>
        <v>1.7546657024744663</v>
      </c>
      <c r="BR8" s="1">
        <v>2</v>
      </c>
      <c r="BS8" s="43">
        <f t="shared" si="30"/>
        <v>1.8486058379852646</v>
      </c>
      <c r="BT8" s="43">
        <f t="shared" si="31"/>
        <v>1.1060179864924172E-2</v>
      </c>
      <c r="BU8" s="43">
        <f t="shared" si="32"/>
        <v>7.2163419857242091E-3</v>
      </c>
      <c r="BV8" s="43">
        <f t="shared" si="33"/>
        <v>0.75188528289809076</v>
      </c>
      <c r="BW8" s="43">
        <f t="shared" si="34"/>
        <v>0</v>
      </c>
      <c r="BX8" s="43">
        <f t="shared" si="35"/>
        <v>0</v>
      </c>
      <c r="BY8" s="43">
        <f t="shared" si="36"/>
        <v>0</v>
      </c>
      <c r="BZ8" s="43">
        <f t="shared" si="37"/>
        <v>0</v>
      </c>
      <c r="CA8" s="43">
        <f t="shared" si="37"/>
        <v>0.4553114611220731</v>
      </c>
      <c r="CC8" s="1">
        <v>2</v>
      </c>
      <c r="CD8" s="41">
        <f t="shared" si="38"/>
        <v>785905.3125</v>
      </c>
      <c r="CE8" s="41">
        <f t="shared" si="38"/>
        <v>2844304.75</v>
      </c>
      <c r="CF8" s="41">
        <f t="shared" si="38"/>
        <v>7559113.5</v>
      </c>
      <c r="CG8" s="41">
        <f t="shared" si="38"/>
        <v>307363.0625</v>
      </c>
      <c r="CH8" s="41">
        <f t="shared" si="38"/>
        <v>92853.5859375</v>
      </c>
      <c r="CI8" s="41">
        <f t="shared" si="38"/>
        <v>5266560</v>
      </c>
      <c r="CJ8" s="41">
        <f t="shared" si="38"/>
        <v>2994996.5</v>
      </c>
      <c r="CK8" s="41">
        <f t="shared" si="38"/>
        <v>4601553.5</v>
      </c>
      <c r="CL8" s="41">
        <f t="shared" si="38"/>
        <v>471238</v>
      </c>
    </row>
    <row r="9" spans="1:91" x14ac:dyDescent="0.35">
      <c r="A9" s="46">
        <v>1083</v>
      </c>
      <c r="B9" s="46" t="s">
        <v>64</v>
      </c>
      <c r="C9" s="46" t="s">
        <v>14</v>
      </c>
      <c r="D9" s="46">
        <v>2034</v>
      </c>
      <c r="E9" s="48">
        <v>2846.7492438588179</v>
      </c>
      <c r="F9" s="47" cm="1">
        <f t="array" ref="F9">E9*52*$A9*INDEX(Inflation!$D$2:$D$62,MATCH(INDEX($P$4:$W$4,0,MATCH($C9,$P$3:$W$3,0)),Inflation!$A$2:$A$62,0))</f>
        <v>194430713.85026005</v>
      </c>
      <c r="G9" s="48">
        <f>SUMIFS(ResourceYear1[Output_MWH],ResourceYear1[Name],$C9,ResourceYear1[Report_Year],$D9)</f>
        <v>6954745.5</v>
      </c>
      <c r="H9" s="49">
        <f t="shared" si="0"/>
        <v>0.73307545630478499</v>
      </c>
      <c r="I9" s="50">
        <f t="shared" si="1"/>
        <v>27.956553385060612</v>
      </c>
      <c r="J9" s="51">
        <f>SUMIFS(ResourceYear1[Variable_OM_Cost_Base],ResourceYear1[Name],$C9,ResourceYear1[Report_Year],$D9)*INDEX(Inflation!$D$2:$D$62,MATCH($D9,Inflation!$A$2:$A$62,0))*1000/G9</f>
        <v>2.606983556754261</v>
      </c>
      <c r="K9" s="51">
        <f>SUMIFS(ResourceYear1[Total_Fuel_Cost],ResourceYear1[Name],$C9,ResourceYear1[Report_Year],$D9)*INDEX(Inflation!$D$2:$D$62,MATCH($D9,Inflation!$A$2:$A$62,0))*1000/G9</f>
        <v>25.404384850109238</v>
      </c>
      <c r="L9" s="51">
        <f>SUMIFS(ResourceEmissionsYear1[Cost],ResourceEmissionsYear1[Resource_Name],$C9,ResourceEmissionsYear1[Time_Period],$D9,ResourceEmissionsYear1[Type],"CO2")*1000*INDEX(Inflation!$D$2:$D$62,MATCH($D9,Inflation!$A$2:$A$62,0))/G9</f>
        <v>6.2413416280153298</v>
      </c>
      <c r="M9" s="52">
        <f>SUMIFS(ResourceYear1[Startup_Cost],ResourceYear1[Name],$C9,ResourceYear1[Report_Year],$D9)*INDEX(Inflation!$D$2:$D$62,MATCH($D9,Inflation!$A$2:$A$62,0))*1000/G9</f>
        <v>8.0090208794003193E-2</v>
      </c>
      <c r="N9" s="44"/>
      <c r="O9" s="1" t="s">
        <v>71</v>
      </c>
      <c r="P9" s="43">
        <f>BS6</f>
        <v>1.6787712406932154</v>
      </c>
      <c r="Q9" s="43">
        <f t="shared" ref="Q9:X9" si="40">BT6</f>
        <v>0.11836588936743621</v>
      </c>
      <c r="R9" s="43">
        <f t="shared" si="40"/>
        <v>0.11034696258933817</v>
      </c>
      <c r="S9" s="43">
        <f t="shared" si="40"/>
        <v>1.3787314410052451</v>
      </c>
      <c r="T9" s="43">
        <f t="shared" si="40"/>
        <v>0</v>
      </c>
      <c r="U9" s="43">
        <f t="shared" si="40"/>
        <v>0</v>
      </c>
      <c r="V9" s="43">
        <f t="shared" si="40"/>
        <v>0</v>
      </c>
      <c r="W9" s="43">
        <f t="shared" si="40"/>
        <v>0</v>
      </c>
      <c r="X9" s="43">
        <f t="shared" si="40"/>
        <v>0.65604249695088057</v>
      </c>
      <c r="Z9" s="1">
        <v>3</v>
      </c>
      <c r="AA9" s="55">
        <f t="shared" si="5"/>
        <v>0.34553424062975652</v>
      </c>
      <c r="AB9" s="55">
        <f t="shared" si="5"/>
        <v>0.7691252375958576</v>
      </c>
      <c r="AC9" s="55">
        <f t="shared" si="5"/>
        <v>0.78708011316442994</v>
      </c>
      <c r="AD9" s="55">
        <f t="shared" si="5"/>
        <v>0.31326083115894759</v>
      </c>
      <c r="AE9" s="55">
        <f t="shared" si="5"/>
        <v>0.52435800411774303</v>
      </c>
      <c r="AF9" s="55">
        <f t="shared" si="5"/>
        <v>0.92493150684931502</v>
      </c>
      <c r="AG9" s="55">
        <f t="shared" si="5"/>
        <v>0.52599165788549351</v>
      </c>
      <c r="AH9" s="55">
        <f t="shared" si="5"/>
        <v>0.87545804794520543</v>
      </c>
      <c r="AI9" s="55">
        <f t="shared" si="5"/>
        <v>0.23487718636328458</v>
      </c>
      <c r="AK9" s="1">
        <v>3</v>
      </c>
      <c r="AL9" s="43">
        <f t="shared" si="6"/>
        <v>35.704135092810702</v>
      </c>
      <c r="AM9" s="43">
        <f t="shared" si="7"/>
        <v>23.018789506411704</v>
      </c>
      <c r="AN9" s="43">
        <f t="shared" si="8"/>
        <v>22.772541056038374</v>
      </c>
      <c r="AO9" s="43">
        <f t="shared" si="9"/>
        <v>33.054440311386827</v>
      </c>
      <c r="AP9" s="43">
        <f t="shared" si="10"/>
        <v>30.107857946843104</v>
      </c>
      <c r="AQ9" s="43">
        <f t="shared" si="11"/>
        <v>32.868939447662882</v>
      </c>
      <c r="AR9" s="43">
        <f t="shared" si="12"/>
        <v>24.269842800940161</v>
      </c>
      <c r="AS9" s="43">
        <f t="shared" si="13"/>
        <v>9.6916446252774815</v>
      </c>
      <c r="AT9" s="43">
        <f t="shared" si="13"/>
        <v>42.520347385310714</v>
      </c>
      <c r="AV9" s="1">
        <v>3</v>
      </c>
      <c r="AW9" s="43">
        <f t="shared" si="14"/>
        <v>8.803895459944048</v>
      </c>
      <c r="AX9" s="43">
        <f t="shared" si="15"/>
        <v>5.6800630951859992</v>
      </c>
      <c r="AY9" s="43">
        <f t="shared" si="16"/>
        <v>5.6185444322123512</v>
      </c>
      <c r="AZ9" s="43">
        <f t="shared" si="17"/>
        <v>8.1408081596528952</v>
      </c>
      <c r="BA9" s="43">
        <f t="shared" si="18"/>
        <v>7.4094358275138887</v>
      </c>
      <c r="BB9" s="43">
        <f t="shared" si="19"/>
        <v>-99.670683582205029</v>
      </c>
      <c r="BC9" s="43">
        <f t="shared" si="20"/>
        <v>-32.480080928737308</v>
      </c>
      <c r="BD9" s="43">
        <f t="shared" si="21"/>
        <v>0</v>
      </c>
      <c r="BE9" s="43">
        <f t="shared" si="21"/>
        <v>8.9340363063771413</v>
      </c>
      <c r="BG9" s="1">
        <v>3</v>
      </c>
      <c r="BH9" s="43">
        <f t="shared" si="22"/>
        <v>0.78247171116484115</v>
      </c>
      <c r="BI9" s="43">
        <f t="shared" si="23"/>
        <v>3.3553445619982805</v>
      </c>
      <c r="BJ9" s="43">
        <f t="shared" si="24"/>
        <v>2.4667750436027642</v>
      </c>
      <c r="BK9" s="43">
        <f t="shared" si="25"/>
        <v>6.1801996111021351</v>
      </c>
      <c r="BL9" s="43">
        <f t="shared" si="26"/>
        <v>7.4931604802921923</v>
      </c>
      <c r="BM9" s="43">
        <f t="shared" si="27"/>
        <v>13.474427460727536</v>
      </c>
      <c r="BN9" s="43">
        <f t="shared" si="28"/>
        <v>7.6788322586912843</v>
      </c>
      <c r="BO9" s="43">
        <f t="shared" si="29"/>
        <v>4.2408854547697556</v>
      </c>
      <c r="BP9" s="43">
        <f t="shared" si="29"/>
        <v>1.7921535440101342</v>
      </c>
      <c r="BR9" s="1">
        <v>3</v>
      </c>
      <c r="BS9" s="43">
        <f t="shared" si="30"/>
        <v>1.3581690505703954</v>
      </c>
      <c r="BT9" s="43">
        <f t="shared" si="31"/>
        <v>1.1456142883417031E-2</v>
      </c>
      <c r="BU9" s="43">
        <f t="shared" si="32"/>
        <v>7.4343507460216587E-3</v>
      </c>
      <c r="BV9" s="43">
        <f t="shared" si="33"/>
        <v>0.55102130346271005</v>
      </c>
      <c r="BW9" s="43">
        <f t="shared" si="34"/>
        <v>0</v>
      </c>
      <c r="BX9" s="43">
        <f t="shared" si="35"/>
        <v>0</v>
      </c>
      <c r="BY9" s="43">
        <f t="shared" si="36"/>
        <v>0</v>
      </c>
      <c r="BZ9" s="43">
        <f t="shared" si="37"/>
        <v>0</v>
      </c>
      <c r="CA9" s="43">
        <f t="shared" si="37"/>
        <v>0.50413604079590957</v>
      </c>
      <c r="CC9" s="1">
        <v>3</v>
      </c>
      <c r="CD9" s="41">
        <f t="shared" si="38"/>
        <v>726451.1875</v>
      </c>
      <c r="CE9" s="41">
        <f t="shared" si="38"/>
        <v>2816290.5</v>
      </c>
      <c r="CF9" s="41">
        <f t="shared" si="38"/>
        <v>7467092</v>
      </c>
      <c r="CG9" s="41">
        <f t="shared" si="38"/>
        <v>288137.3125</v>
      </c>
      <c r="CH9" s="41">
        <f t="shared" si="38"/>
        <v>96460.8984375</v>
      </c>
      <c r="CI9" s="41">
        <f t="shared" si="38"/>
        <v>5266560</v>
      </c>
      <c r="CJ9" s="41">
        <f t="shared" si="38"/>
        <v>2994996.5</v>
      </c>
      <c r="CK9" s="41">
        <f t="shared" si="38"/>
        <v>4601407.5</v>
      </c>
      <c r="CL9" s="41">
        <f t="shared" si="38"/>
        <v>606969.625</v>
      </c>
    </row>
    <row r="10" spans="1:91" x14ac:dyDescent="0.35">
      <c r="A10" s="46">
        <v>1083</v>
      </c>
      <c r="B10" s="46" t="s">
        <v>64</v>
      </c>
      <c r="C10" s="46" t="s">
        <v>14</v>
      </c>
      <c r="D10" s="46">
        <v>2035</v>
      </c>
      <c r="E10" s="48">
        <v>2846.7492438588179</v>
      </c>
      <c r="F10" s="47" cm="1">
        <f t="array" ref="F10">E10*52*$A10*INDEX(Inflation!$D$2:$D$62,MATCH(INDEX($P$4:$W$4,0,MATCH($C10,$P$3:$W$3,0)),Inflation!$A$2:$A$62,0))</f>
        <v>194430713.85026005</v>
      </c>
      <c r="G10" s="48">
        <f>SUMIFS(ResourceYear1[Output_MWH],ResourceYear1[Name],$C10,ResourceYear1[Report_Year],$D10)</f>
        <v>7001568.5</v>
      </c>
      <c r="H10" s="49">
        <f t="shared" si="0"/>
        <v>0.73801090535760216</v>
      </c>
      <c r="I10" s="50">
        <f t="shared" si="1"/>
        <v>27.769593891748691</v>
      </c>
      <c r="J10" s="51">
        <f>SUMIFS(ResourceYear1[Variable_OM_Cost_Base],ResourceYear1[Name],$C10,ResourceYear1[Report_Year],$D10)*INDEX(Inflation!$D$2:$D$62,MATCH($D10,Inflation!$A$2:$A$62,0))*1000/G10</f>
        <v>2.6559080182596744</v>
      </c>
      <c r="K10" s="51">
        <f>SUMIFS(ResourceYear1[Total_Fuel_Cost],ResourceYear1[Name],$C10,ResourceYear1[Report_Year],$D10)*INDEX(Inflation!$D$2:$D$62,MATCH($D10,Inflation!$A$2:$A$62,0))*1000/G10</f>
        <v>25.841812087061456</v>
      </c>
      <c r="L10" s="51">
        <f>SUMIFS(ResourceEmissionsYear1[Cost],ResourceEmissionsYear1[Resource_Name],$C10,ResourceEmissionsYear1[Time_Period],$D10,ResourceEmissionsYear1[Type],"CO2")*1000*INDEX(Inflation!$D$2:$D$62,MATCH($D10,Inflation!$A$2:$A$62,0))/G10</f>
        <v>6.4547744443350421</v>
      </c>
      <c r="M10" s="52">
        <f>SUMIFS(ResourceYear1[Startup_Cost],ResourceYear1[Name],$C10,ResourceYear1[Report_Year],$D10)*INDEX(Inflation!$D$2:$D$62,MATCH($D10,Inflation!$A$2:$A$62,0))*1000/G10</f>
        <v>6.8093666089745791E-2</v>
      </c>
      <c r="N10" s="44"/>
      <c r="Z10" s="1">
        <v>4</v>
      </c>
      <c r="AA10" s="55">
        <f t="shared" si="5"/>
        <v>0.30142298682458141</v>
      </c>
      <c r="AB10" s="55">
        <f t="shared" si="5"/>
        <v>0.74911167824605096</v>
      </c>
      <c r="AC10" s="55">
        <f t="shared" si="5"/>
        <v>0.76500899117536691</v>
      </c>
      <c r="AD10" s="55">
        <f t="shared" si="5"/>
        <v>0.27255777410850185</v>
      </c>
      <c r="AE10" s="55">
        <f t="shared" si="5"/>
        <v>0.40797409253370298</v>
      </c>
      <c r="AF10" s="55">
        <f t="shared" si="5"/>
        <v>0.92767123287671227</v>
      </c>
      <c r="AG10" s="55">
        <f t="shared" si="5"/>
        <v>0.52748537934668072</v>
      </c>
      <c r="AH10" s="55">
        <f t="shared" si="5"/>
        <v>0.87734741248097414</v>
      </c>
      <c r="AI10" s="55">
        <f t="shared" si="5"/>
        <v>0.18162362868586021</v>
      </c>
      <c r="AK10" s="1">
        <v>4</v>
      </c>
      <c r="AL10" s="43">
        <f t="shared" si="6"/>
        <v>36.300747386207675</v>
      </c>
      <c r="AM10" s="43">
        <f t="shared" si="7"/>
        <v>23.597533308148332</v>
      </c>
      <c r="AN10" s="43">
        <f t="shared" si="8"/>
        <v>23.339697266000439</v>
      </c>
      <c r="AO10" s="43">
        <f t="shared" si="9"/>
        <v>33.550340107627406</v>
      </c>
      <c r="AP10" s="43">
        <f t="shared" si="10"/>
        <v>30.436410162482712</v>
      </c>
      <c r="AQ10" s="43">
        <f t="shared" si="11"/>
        <v>39.578231414604232</v>
      </c>
      <c r="AR10" s="43">
        <f t="shared" si="12"/>
        <v>24.904112255040864</v>
      </c>
      <c r="AS10" s="43">
        <f t="shared" si="13"/>
        <v>9.8756253086019932</v>
      </c>
      <c r="AT10" s="43">
        <f t="shared" si="13"/>
        <v>43.912342954657106</v>
      </c>
      <c r="AV10" s="1">
        <v>4</v>
      </c>
      <c r="AW10" s="43">
        <f t="shared" si="14"/>
        <v>9.0962559672427652</v>
      </c>
      <c r="AX10" s="43">
        <f t="shared" si="15"/>
        <v>5.8775928442166361</v>
      </c>
      <c r="AY10" s="43">
        <f t="shared" si="16"/>
        <v>5.8144372540108558</v>
      </c>
      <c r="AZ10" s="43">
        <f t="shared" si="17"/>
        <v>8.4037433823597691</v>
      </c>
      <c r="BA10" s="43">
        <f t="shared" si="18"/>
        <v>7.6166406955454136</v>
      </c>
      <c r="BB10" s="43">
        <f t="shared" si="19"/>
        <v>-101.47463854443272</v>
      </c>
      <c r="BC10" s="43">
        <f t="shared" si="20"/>
        <v>-33.067939323961255</v>
      </c>
      <c r="BD10" s="43">
        <f t="shared" si="21"/>
        <v>0</v>
      </c>
      <c r="BE10" s="43">
        <f t="shared" si="21"/>
        <v>9.245533497758144</v>
      </c>
      <c r="BG10" s="1">
        <v>4</v>
      </c>
      <c r="BH10" s="43">
        <f t="shared" si="22"/>
        <v>0.79686786073990812</v>
      </c>
      <c r="BI10" s="43">
        <f t="shared" si="23"/>
        <v>3.4170774786031655</v>
      </c>
      <c r="BJ10" s="43">
        <f t="shared" si="24"/>
        <v>2.5121597605277231</v>
      </c>
      <c r="BK10" s="43">
        <f t="shared" si="25"/>
        <v>6.2939055836572759</v>
      </c>
      <c r="BL10" s="43">
        <f t="shared" si="26"/>
        <v>7.6310230165287996</v>
      </c>
      <c r="BM10" s="43">
        <f t="shared" si="27"/>
        <v>13.722335347699342</v>
      </c>
      <c r="BN10" s="43">
        <f t="shared" si="28"/>
        <v>7.8201101279333676</v>
      </c>
      <c r="BO10" s="43">
        <f t="shared" si="29"/>
        <v>4.3215935531241803</v>
      </c>
      <c r="BP10" s="43">
        <f t="shared" si="29"/>
        <v>1.8306575417574755</v>
      </c>
      <c r="BR10" s="1">
        <v>4</v>
      </c>
      <c r="BS10" s="43">
        <f t="shared" si="30"/>
        <v>2.2579198384604826</v>
      </c>
      <c r="BT10" s="43">
        <f t="shared" si="31"/>
        <v>2.4049849773409866E-2</v>
      </c>
      <c r="BU10" s="43">
        <f t="shared" si="32"/>
        <v>2.3550081294616634E-2</v>
      </c>
      <c r="BV10" s="43">
        <f t="shared" si="33"/>
        <v>0.96870051115480216</v>
      </c>
      <c r="BW10" s="43">
        <f t="shared" si="34"/>
        <v>0</v>
      </c>
      <c r="BX10" s="43">
        <f t="shared" si="35"/>
        <v>0</v>
      </c>
      <c r="BY10" s="43">
        <f t="shared" si="36"/>
        <v>0</v>
      </c>
      <c r="BZ10" s="43">
        <f t="shared" si="37"/>
        <v>0</v>
      </c>
      <c r="CA10" s="43">
        <f t="shared" si="37"/>
        <v>0.66415498778320881</v>
      </c>
      <c r="CC10" s="1">
        <v>4</v>
      </c>
      <c r="CD10" s="41">
        <f t="shared" si="38"/>
        <v>633711.6875</v>
      </c>
      <c r="CE10" s="41">
        <f t="shared" si="38"/>
        <v>2743007.25</v>
      </c>
      <c r="CF10" s="41">
        <f t="shared" si="38"/>
        <v>7257701.5</v>
      </c>
      <c r="CG10" s="41">
        <f t="shared" si="38"/>
        <v>250698.640625</v>
      </c>
      <c r="CH10" s="41">
        <f t="shared" si="38"/>
        <v>75050.9140625</v>
      </c>
      <c r="CI10" s="41">
        <f t="shared" si="38"/>
        <v>5282160</v>
      </c>
      <c r="CJ10" s="41">
        <f t="shared" si="38"/>
        <v>3003501.75</v>
      </c>
      <c r="CK10" s="41">
        <f t="shared" si="38"/>
        <v>4611338</v>
      </c>
      <c r="CL10" s="41">
        <f t="shared" si="38"/>
        <v>469351.78125</v>
      </c>
    </row>
    <row r="11" spans="1:91" x14ac:dyDescent="0.35">
      <c r="A11" s="46">
        <v>1083</v>
      </c>
      <c r="B11" s="46" t="s">
        <v>64</v>
      </c>
      <c r="C11" s="46" t="s">
        <v>14</v>
      </c>
      <c r="D11" s="46">
        <v>2036</v>
      </c>
      <c r="E11" s="48">
        <v>2846.7492438588179</v>
      </c>
      <c r="F11" s="47" cm="1">
        <f t="array" ref="F11">E11*52*$A11*INDEX(Inflation!$D$2:$D$62,MATCH(INDEX($P$4:$W$4,0,MATCH($C11,$P$3:$W$3,0)),Inflation!$A$2:$A$62,0))</f>
        <v>194430713.85026005</v>
      </c>
      <c r="G11" s="48">
        <f>SUMIFS(ResourceYear1[Output_MWH],ResourceYear1[Name],$C11,ResourceYear1[Report_Year],$D11)</f>
        <v>7006405</v>
      </c>
      <c r="H11" s="49">
        <f t="shared" si="0"/>
        <v>0.73852070394684133</v>
      </c>
      <c r="I11" s="50">
        <f t="shared" si="1"/>
        <v>27.750424625790266</v>
      </c>
      <c r="J11" s="51">
        <f>SUMIFS(ResourceYear1[Variable_OM_Cost_Base],ResourceYear1[Name],$C11,ResourceYear1[Report_Year],$D11)*INDEX(Inflation!$D$2:$D$62,MATCH($D11,Inflation!$A$2:$A$62,0))*1000/G11</f>
        <v>2.7064525434399291</v>
      </c>
      <c r="K11" s="51">
        <f>SUMIFS(ResourceYear1[Total_Fuel_Cost],ResourceYear1[Name],$C11,ResourceYear1[Report_Year],$D11)*INDEX(Inflation!$D$2:$D$62,MATCH($D11,Inflation!$A$2:$A$62,0))*1000/G11</f>
        <v>26.049904444912542</v>
      </c>
      <c r="L11" s="51">
        <f>SUMIFS(ResourceEmissionsYear1[Cost],ResourceEmissionsYear1[Resource_Name],$C11,ResourceEmissionsYear1[Time_Period],$D11,ResourceEmissionsYear1[Type],"CO2")*1000*INDEX(Inflation!$D$2:$D$62,MATCH($D11,Inflation!$A$2:$A$62,0))/G11</f>
        <v>6.6783924910779877</v>
      </c>
      <c r="M11" s="52">
        <f>SUMIFS(ResourceYear1[Startup_Cost],ResourceYear1[Name],$C11,ResourceYear1[Report_Year],$D11)*INDEX(Inflation!$D$2:$D$62,MATCH($D11,Inflation!$A$2:$A$62,0))*1000/G11</f>
        <v>9.5218257986354804E-2</v>
      </c>
      <c r="N11" s="44"/>
      <c r="O11" s="1" t="s">
        <v>2</v>
      </c>
      <c r="P11" s="45">
        <f>SUM(P5:P9)</f>
        <v>99.775342062767052</v>
      </c>
      <c r="Q11" s="45">
        <f t="shared" ref="Q11:W11" si="41">SUM(Q5:Q9)</f>
        <v>70.027784666813815</v>
      </c>
      <c r="R11" s="45">
        <f t="shared" si="41"/>
        <v>63.556308883543345</v>
      </c>
      <c r="S11" s="45">
        <f t="shared" si="41"/>
        <v>140.88101638316141</v>
      </c>
      <c r="T11" s="45">
        <f t="shared" si="41"/>
        <v>153.66151041406727</v>
      </c>
      <c r="U11" s="45">
        <f t="shared" si="41"/>
        <v>265.1435505388489</v>
      </c>
      <c r="V11" s="45">
        <f t="shared" si="41"/>
        <v>193.27373271769542</v>
      </c>
      <c r="W11" s="45">
        <f t="shared" si="41"/>
        <v>159.38536539755358</v>
      </c>
      <c r="X11" s="45">
        <f t="shared" ref="X11" si="42">SUM(X5:X9)</f>
        <v>55.707267182346946</v>
      </c>
      <c r="Z11" s="1">
        <v>5</v>
      </c>
      <c r="AA11" s="55">
        <f t="shared" si="5"/>
        <v>0.26898963684360733</v>
      </c>
      <c r="AB11" s="55">
        <f t="shared" si="5"/>
        <v>0.72447715256385048</v>
      </c>
      <c r="AC11" s="55">
        <f t="shared" si="5"/>
        <v>0.74212613364702307</v>
      </c>
      <c r="AD11" s="55">
        <f t="shared" si="5"/>
        <v>0.24414881292128723</v>
      </c>
      <c r="AE11" s="55">
        <f t="shared" si="5"/>
        <v>0.35928322563328985</v>
      </c>
      <c r="AF11" s="55">
        <f t="shared" si="5"/>
        <v>0.92493150684931502</v>
      </c>
      <c r="AG11" s="55">
        <f t="shared" si="5"/>
        <v>0.52599165788549351</v>
      </c>
      <c r="AH11" s="55">
        <f t="shared" si="5"/>
        <v>0.87459503424657536</v>
      </c>
      <c r="AI11" s="55">
        <f t="shared" si="5"/>
        <v>0.15191513572865878</v>
      </c>
      <c r="AK11" s="1">
        <v>5</v>
      </c>
      <c r="AL11" s="43">
        <f t="shared" si="6"/>
        <v>38.781250083347125</v>
      </c>
      <c r="AM11" s="43">
        <f t="shared" si="7"/>
        <v>24.953893259245628</v>
      </c>
      <c r="AN11" s="43">
        <f t="shared" si="8"/>
        <v>24.682250739338315</v>
      </c>
      <c r="AO11" s="43">
        <f t="shared" si="9"/>
        <v>35.807089104500349</v>
      </c>
      <c r="AP11" s="43">
        <f t="shared" si="10"/>
        <v>32.796754085980758</v>
      </c>
      <c r="AQ11" s="43">
        <f t="shared" si="11"/>
        <v>40.317554180503855</v>
      </c>
      <c r="AR11" s="43">
        <f t="shared" si="12"/>
        <v>26.300577177150711</v>
      </c>
      <c r="AS11" s="43">
        <f t="shared" si="13"/>
        <v>10.064670838720438</v>
      </c>
      <c r="AT11" s="43">
        <f t="shared" si="13"/>
        <v>44.998358517918938</v>
      </c>
      <c r="AV11" s="1">
        <v>5</v>
      </c>
      <c r="AW11" s="43">
        <f t="shared" si="14"/>
        <v>9.420311070261155</v>
      </c>
      <c r="AX11" s="43">
        <f t="shared" si="15"/>
        <v>6.0942383455114131</v>
      </c>
      <c r="AY11" s="43">
        <f t="shared" si="16"/>
        <v>6.0281891576275823</v>
      </c>
      <c r="AZ11" s="43">
        <f t="shared" si="17"/>
        <v>8.6909987310297634</v>
      </c>
      <c r="BA11" s="43">
        <f t="shared" si="18"/>
        <v>7.8800551484365968</v>
      </c>
      <c r="BB11" s="43">
        <f t="shared" si="19"/>
        <v>-103.3414926236688</v>
      </c>
      <c r="BC11" s="43">
        <f t="shared" si="20"/>
        <v>-33.676299769921741</v>
      </c>
      <c r="BD11" s="43">
        <f t="shared" si="21"/>
        <v>0</v>
      </c>
      <c r="BE11" s="43">
        <f t="shared" si="21"/>
        <v>9.4733744955471906</v>
      </c>
      <c r="BG11" s="1">
        <v>5</v>
      </c>
      <c r="BH11" s="43">
        <f t="shared" si="22"/>
        <v>0.81175343813329315</v>
      </c>
      <c r="BI11" s="43">
        <f t="shared" si="23"/>
        <v>3.4809086064150994</v>
      </c>
      <c r="BJ11" s="43">
        <f t="shared" si="24"/>
        <v>2.5590870886211703</v>
      </c>
      <c r="BK11" s="43">
        <f t="shared" si="25"/>
        <v>6.4114759629288613</v>
      </c>
      <c r="BL11" s="43">
        <f t="shared" si="26"/>
        <v>7.7735708442279243</v>
      </c>
      <c r="BM11" s="43">
        <f t="shared" si="27"/>
        <v>13.97866950380249</v>
      </c>
      <c r="BN11" s="43">
        <f t="shared" si="28"/>
        <v>7.9661906698621952</v>
      </c>
      <c r="BO11" s="43">
        <f t="shared" si="29"/>
        <v>4.4044252780183832</v>
      </c>
      <c r="BP11" s="43">
        <f t="shared" si="29"/>
        <v>1.8701854711011945</v>
      </c>
      <c r="BR11" s="1">
        <v>5</v>
      </c>
      <c r="BS11" s="43">
        <f t="shared" si="30"/>
        <v>2.0945679191136657</v>
      </c>
      <c r="BT11" s="43">
        <f t="shared" si="31"/>
        <v>4.1797503724067653E-2</v>
      </c>
      <c r="BU11" s="43">
        <f t="shared" si="32"/>
        <v>4.8888001693785897E-2</v>
      </c>
      <c r="BV11" s="43">
        <f t="shared" si="33"/>
        <v>0.96720124058997159</v>
      </c>
      <c r="BW11" s="43">
        <f t="shared" si="34"/>
        <v>0</v>
      </c>
      <c r="BX11" s="43">
        <f t="shared" si="35"/>
        <v>0</v>
      </c>
      <c r="BY11" s="43">
        <f t="shared" si="36"/>
        <v>0</v>
      </c>
      <c r="BZ11" s="43">
        <f t="shared" si="37"/>
        <v>0</v>
      </c>
      <c r="CA11" s="43">
        <f t="shared" si="37"/>
        <v>0.92450110020557741</v>
      </c>
      <c r="CC11" s="1">
        <v>5</v>
      </c>
      <c r="CD11" s="41">
        <f t="shared" si="38"/>
        <v>565523.8125</v>
      </c>
      <c r="CE11" s="41">
        <f t="shared" si="38"/>
        <v>2652803.5</v>
      </c>
      <c r="CF11" s="41">
        <f t="shared" si="38"/>
        <v>7040610</v>
      </c>
      <c r="CG11" s="41">
        <f t="shared" si="38"/>
        <v>224568.078125</v>
      </c>
      <c r="CH11" s="41">
        <f t="shared" si="38"/>
        <v>66093.7421875</v>
      </c>
      <c r="CI11" s="41">
        <f t="shared" si="38"/>
        <v>5266560</v>
      </c>
      <c r="CJ11" s="41">
        <f t="shared" si="38"/>
        <v>2994996.5</v>
      </c>
      <c r="CK11" s="41">
        <f t="shared" si="38"/>
        <v>4596871.5</v>
      </c>
      <c r="CL11" s="41">
        <f t="shared" si="38"/>
        <v>392579.09375</v>
      </c>
    </row>
    <row r="12" spans="1:91" x14ac:dyDescent="0.35">
      <c r="A12" s="46">
        <v>1083</v>
      </c>
      <c r="B12" s="46" t="s">
        <v>64</v>
      </c>
      <c r="C12" s="46" t="s">
        <v>14</v>
      </c>
      <c r="D12" s="46">
        <v>2037</v>
      </c>
      <c r="E12" s="48">
        <v>2846.7492438588179</v>
      </c>
      <c r="F12" s="47" cm="1">
        <f t="array" ref="F12">E12*52*$A12*INDEX(Inflation!$D$2:$D$62,MATCH(INDEX($P$4:$W$4,0,MATCH($C12,$P$3:$W$3,0)),Inflation!$A$2:$A$62,0))</f>
        <v>194430713.85026005</v>
      </c>
      <c r="G12" s="48">
        <f>SUMIFS(ResourceYear1[Output_MWH],ResourceYear1[Name],$C12,ResourceYear1[Report_Year],$D12)</f>
        <v>7010974.5</v>
      </c>
      <c r="H12" s="49">
        <f t="shared" si="0"/>
        <v>0.73900235899771061</v>
      </c>
      <c r="I12" s="50">
        <f t="shared" si="1"/>
        <v>27.732337901137715</v>
      </c>
      <c r="J12" s="51">
        <f>SUMIFS(ResourceYear1[Variable_OM_Cost_Base],ResourceYear1[Name],$C12,ResourceYear1[Report_Year],$D12)*INDEX(Inflation!$D$2:$D$62,MATCH($D12,Inflation!$A$2:$A$62,0))*1000/G12</f>
        <v>2.758326914345917</v>
      </c>
      <c r="K12" s="51">
        <f>SUMIFS(ResourceYear1[Total_Fuel_Cost],ResourceYear1[Name],$C12,ResourceYear1[Report_Year],$D12)*INDEX(Inflation!$D$2:$D$62,MATCH($D12,Inflation!$A$2:$A$62,0))*1000/G12</f>
        <v>26.644156593343101</v>
      </c>
      <c r="L12" s="51">
        <f>SUMIFS(ResourceEmissionsYear1[Cost],ResourceEmissionsYear1[Resource_Name],$C12,ResourceEmissionsYear1[Time_Period],$D12,ResourceEmissionsYear1[Type],"CO2")*1000*INDEX(Inflation!$D$2:$D$62,MATCH($D12,Inflation!$A$2:$A$62,0))/G12</f>
        <v>6.9140442742994788</v>
      </c>
      <c r="M12" s="52">
        <f>SUMIFS(ResourceYear1[Startup_Cost],ResourceYear1[Name],$C12,ResourceYear1[Report_Year],$D12)*INDEX(Inflation!$D$2:$D$62,MATCH($D12,Inflation!$A$2:$A$62,0))*1000/G12</f>
        <v>0.11020930105415841</v>
      </c>
      <c r="N12" s="44"/>
      <c r="O12" s="67" t="s">
        <v>72</v>
      </c>
      <c r="P12" s="69">
        <f>AA6</f>
        <v>0.31201050496471872</v>
      </c>
      <c r="Q12" s="69">
        <f t="shared" ref="Q12:X12" si="43">AB6</f>
        <v>0.72434614228434224</v>
      </c>
      <c r="R12" s="69">
        <f t="shared" si="43"/>
        <v>0.75364812818752525</v>
      </c>
      <c r="S12" s="69">
        <f t="shared" si="43"/>
        <v>0.27390171150176423</v>
      </c>
      <c r="T12" s="69">
        <f t="shared" si="43"/>
        <v>0.4283743213970066</v>
      </c>
      <c r="U12" s="69">
        <f t="shared" si="43"/>
        <v>0.52386047113863521</v>
      </c>
      <c r="V12" s="69">
        <f t="shared" si="43"/>
        <v>0.34389959325948749</v>
      </c>
      <c r="W12" s="69">
        <f t="shared" si="43"/>
        <v>0.87388958067898492</v>
      </c>
      <c r="X12" s="69">
        <f t="shared" si="43"/>
        <v>0.19117979197316343</v>
      </c>
      <c r="Z12" s="1">
        <v>6</v>
      </c>
      <c r="AA12" s="55">
        <f t="shared" si="5"/>
        <v>0.24738044912956622</v>
      </c>
      <c r="AB12" s="55">
        <f t="shared" si="5"/>
        <v>0.70847111162089527</v>
      </c>
      <c r="AC12" s="55">
        <f t="shared" si="5"/>
        <v>0.73307545630478499</v>
      </c>
      <c r="AD12" s="55">
        <f t="shared" si="5"/>
        <v>0.22720944770602305</v>
      </c>
      <c r="AE12" s="55">
        <f t="shared" si="5"/>
        <v>0.38380341684333552</v>
      </c>
      <c r="AF12" s="55">
        <f t="shared" si="5"/>
        <v>0.92493150684931502</v>
      </c>
      <c r="AG12" s="55">
        <f t="shared" si="5"/>
        <v>0.52599165788549351</v>
      </c>
      <c r="AH12" s="55">
        <f t="shared" si="5"/>
        <v>0.87409722222222219</v>
      </c>
      <c r="AI12" s="55">
        <f t="shared" si="5"/>
        <v>0.22632659527126384</v>
      </c>
      <c r="AK12" s="1">
        <v>6</v>
      </c>
      <c r="AL12" s="43">
        <f t="shared" si="6"/>
        <v>39.727674666976128</v>
      </c>
      <c r="AM12" s="43">
        <f t="shared" si="7"/>
        <v>25.660429949524314</v>
      </c>
      <c r="AN12" s="43">
        <f t="shared" si="8"/>
        <v>25.404384850109238</v>
      </c>
      <c r="AO12" s="43">
        <f t="shared" si="9"/>
        <v>36.713095374154342</v>
      </c>
      <c r="AP12" s="43">
        <f t="shared" si="10"/>
        <v>33.568090869103237</v>
      </c>
      <c r="AQ12" s="43">
        <f t="shared" si="11"/>
        <v>41.072144844683983</v>
      </c>
      <c r="AR12" s="43">
        <f t="shared" si="12"/>
        <v>27.035559492854251</v>
      </c>
      <c r="AS12" s="43">
        <f t="shared" si="13"/>
        <v>10.257127904529852</v>
      </c>
      <c r="AT12" s="43">
        <f t="shared" si="13"/>
        <v>44.281316970224736</v>
      </c>
      <c r="AV12" s="1">
        <v>6</v>
      </c>
      <c r="AW12" s="43">
        <f t="shared" si="14"/>
        <v>9.7452530794001486</v>
      </c>
      <c r="AX12" s="43">
        <f t="shared" si="15"/>
        <v>6.3073878676685116</v>
      </c>
      <c r="AY12" s="43">
        <f t="shared" si="16"/>
        <v>6.2413416280153298</v>
      </c>
      <c r="AZ12" s="43">
        <f t="shared" si="17"/>
        <v>8.983167196672019</v>
      </c>
      <c r="BA12" s="43">
        <f t="shared" si="18"/>
        <v>8.1788023453583385</v>
      </c>
      <c r="BB12" s="43">
        <f t="shared" si="19"/>
        <v>-105.24469017884707</v>
      </c>
      <c r="BC12" s="43">
        <f t="shared" si="20"/>
        <v>-34.296502982855408</v>
      </c>
      <c r="BD12" s="43">
        <f t="shared" si="21"/>
        <v>0</v>
      </c>
      <c r="BE12" s="43">
        <f t="shared" si="21"/>
        <v>9.831917316343004</v>
      </c>
      <c r="BG12" s="1">
        <v>6</v>
      </c>
      <c r="BH12" s="43">
        <f t="shared" si="22"/>
        <v>0.82694636091860607</v>
      </c>
      <c r="BI12" s="43">
        <f t="shared" si="23"/>
        <v>3.5460580305399279</v>
      </c>
      <c r="BJ12" s="43">
        <f t="shared" si="24"/>
        <v>2.606983556754261</v>
      </c>
      <c r="BK12" s="43">
        <f t="shared" si="25"/>
        <v>6.5314743208998349</v>
      </c>
      <c r="BL12" s="43">
        <f t="shared" si="26"/>
        <v>7.9190625736057312</v>
      </c>
      <c r="BM12" s="43">
        <f t="shared" si="27"/>
        <v>14.24029682023156</v>
      </c>
      <c r="BN12" s="43">
        <f t="shared" si="28"/>
        <v>8.1152873407972503</v>
      </c>
      <c r="BO12" s="43">
        <f t="shared" si="29"/>
        <v>4.4888291927822896</v>
      </c>
      <c r="BP12" s="43">
        <f t="shared" si="29"/>
        <v>1.910517676228952</v>
      </c>
      <c r="BR12" s="1">
        <v>6</v>
      </c>
      <c r="BS12" s="43">
        <f t="shared" si="30"/>
        <v>2.2818590417805726</v>
      </c>
      <c r="BT12" s="43">
        <f t="shared" si="31"/>
        <v>8.6880291415428745E-2</v>
      </c>
      <c r="BU12" s="43">
        <f t="shared" si="32"/>
        <v>8.0090208794003193E-2</v>
      </c>
      <c r="BV12" s="43">
        <f t="shared" si="33"/>
        <v>1.1516455662571574</v>
      </c>
      <c r="BW12" s="43">
        <f t="shared" si="34"/>
        <v>0</v>
      </c>
      <c r="BX12" s="43">
        <f t="shared" si="35"/>
        <v>0</v>
      </c>
      <c r="BY12" s="43">
        <f t="shared" si="36"/>
        <v>0</v>
      </c>
      <c r="BZ12" s="43">
        <f t="shared" si="37"/>
        <v>0</v>
      </c>
      <c r="CA12" s="43">
        <f t="shared" si="37"/>
        <v>0.55330975232647206</v>
      </c>
      <c r="CC12" s="1">
        <v>6</v>
      </c>
      <c r="CD12" s="41">
        <f t="shared" si="38"/>
        <v>520092.65625</v>
      </c>
      <c r="CE12" s="41">
        <f t="shared" si="38"/>
        <v>2594194.5</v>
      </c>
      <c r="CF12" s="41">
        <f t="shared" si="38"/>
        <v>6954745.5</v>
      </c>
      <c r="CG12" s="41">
        <f t="shared" si="38"/>
        <v>208987.25</v>
      </c>
      <c r="CH12" s="41">
        <f t="shared" si="38"/>
        <v>70604.4765625</v>
      </c>
      <c r="CI12" s="41">
        <f t="shared" si="38"/>
        <v>5266560</v>
      </c>
      <c r="CJ12" s="41">
        <f t="shared" si="38"/>
        <v>2994996.5</v>
      </c>
      <c r="CK12" s="41">
        <f t="shared" si="38"/>
        <v>4594255</v>
      </c>
      <c r="CL12" s="41">
        <f t="shared" si="38"/>
        <v>584873.1875</v>
      </c>
    </row>
    <row r="13" spans="1:91" x14ac:dyDescent="0.35">
      <c r="A13" s="46">
        <v>1083</v>
      </c>
      <c r="B13" s="46" t="s">
        <v>64</v>
      </c>
      <c r="C13" s="46" t="s">
        <v>14</v>
      </c>
      <c r="D13" s="46">
        <v>2038</v>
      </c>
      <c r="E13" s="48">
        <v>2846.7492438588179</v>
      </c>
      <c r="F13" s="47" cm="1">
        <f t="array" ref="F13">E13*52*$A13*INDEX(Inflation!$D$2:$D$62,MATCH(INDEX($P$4:$W$4,0,MATCH($C13,$P$3:$W$3,0)),Inflation!$A$2:$A$62,0))</f>
        <v>194430713.85026005</v>
      </c>
      <c r="G13" s="48">
        <f>SUMIFS(ResourceYear1[Output_MWH],ResourceYear1[Name],$C13,ResourceYear1[Report_Year],$D13)</f>
        <v>6925381</v>
      </c>
      <c r="H13" s="49">
        <f t="shared" si="0"/>
        <v>0.7299802468198856</v>
      </c>
      <c r="I13" s="50">
        <f t="shared" si="1"/>
        <v>28.075092742227476</v>
      </c>
      <c r="J13" s="51">
        <f>SUMIFS(ResourceYear1[Variable_OM_Cost_Base],ResourceYear1[Name],$C13,ResourceYear1[Report_Year],$D13)*INDEX(Inflation!$D$2:$D$62,MATCH($D13,Inflation!$A$2:$A$62,0))*1000/G13</f>
        <v>2.8111859826720447</v>
      </c>
      <c r="K13" s="51">
        <f>SUMIFS(ResourceYear1[Total_Fuel_Cost],ResourceYear1[Name],$C13,ResourceYear1[Report_Year],$D13)*INDEX(Inflation!$D$2:$D$62,MATCH($D13,Inflation!$A$2:$A$62,0))*1000/G13</f>
        <v>27.313586217859648</v>
      </c>
      <c r="L13" s="51">
        <f>SUMIFS(ResourceEmissionsYear1[Cost],ResourceEmissionsYear1[Resource_Name],$C13,ResourceEmissionsYear1[Time_Period],$D13,ResourceEmissionsYear1[Type],"CO2")*1000*INDEX(Inflation!$D$2:$D$62,MATCH($D13,Inflation!$A$2:$A$62,0))/G13</f>
        <v>7.1570745324927927</v>
      </c>
      <c r="M13" s="52">
        <f>SUMIFS(ResourceYear1[Startup_Cost],ResourceYear1[Name],$C13,ResourceYear1[Report_Year],$D13)*INDEX(Inflation!$D$2:$D$62,MATCH($D13,Inflation!$A$2:$A$62,0))*1000/G13</f>
        <v>0.1319796050408778</v>
      </c>
      <c r="N13" s="44"/>
      <c r="Z13" s="1">
        <v>7</v>
      </c>
      <c r="AA13" s="55">
        <f t="shared" si="5"/>
        <v>0.24401031261891173</v>
      </c>
      <c r="AB13" s="55">
        <f t="shared" si="5"/>
        <v>0.7105689874593083</v>
      </c>
      <c r="AC13" s="55">
        <f t="shared" si="5"/>
        <v>0.73801090535760216</v>
      </c>
      <c r="AD13" s="55">
        <f t="shared" si="5"/>
        <v>0.20013854914111764</v>
      </c>
      <c r="AE13" s="55">
        <f t="shared" si="5"/>
        <v>0.35686294744781477</v>
      </c>
      <c r="AF13" s="55">
        <f t="shared" si="5"/>
        <v>0.92493150684931502</v>
      </c>
      <c r="AG13" s="55">
        <f t="shared" si="5"/>
        <v>0.52599165788549351</v>
      </c>
      <c r="AH13" s="55">
        <f t="shared" si="5"/>
        <v>0.87289212328767118</v>
      </c>
      <c r="AI13" s="55">
        <f t="shared" si="5"/>
        <v>0.18054402716508011</v>
      </c>
      <c r="AK13" s="1">
        <v>7</v>
      </c>
      <c r="AL13" s="43">
        <f t="shared" si="6"/>
        <v>40.371940726956652</v>
      </c>
      <c r="AM13" s="43">
        <f t="shared" si="7"/>
        <v>26.072911248678036</v>
      </c>
      <c r="AN13" s="43">
        <f t="shared" si="8"/>
        <v>25.841812087061456</v>
      </c>
      <c r="AO13" s="43">
        <f t="shared" si="9"/>
        <v>37.453403255280172</v>
      </c>
      <c r="AP13" s="43">
        <f t="shared" si="10"/>
        <v>34.127323330346456</v>
      </c>
      <c r="AQ13" s="43">
        <f t="shared" si="11"/>
        <v>41.842934494441621</v>
      </c>
      <c r="AR13" s="43">
        <f t="shared" si="12"/>
        <v>27.454499321806118</v>
      </c>
      <c r="AS13" s="43">
        <f t="shared" si="13"/>
        <v>10.454910715796576</v>
      </c>
      <c r="AT13" s="43">
        <f t="shared" si="13"/>
        <v>45.625779541139394</v>
      </c>
      <c r="AV13" s="1">
        <v>7</v>
      </c>
      <c r="AW13" s="43">
        <f t="shared" si="14"/>
        <v>10.077323267675526</v>
      </c>
      <c r="AX13" s="43">
        <f t="shared" si="15"/>
        <v>6.5233243143675228</v>
      </c>
      <c r="AY13" s="43">
        <f t="shared" si="16"/>
        <v>6.4547744443350421</v>
      </c>
      <c r="AZ13" s="43">
        <f t="shared" si="17"/>
        <v>9.2519648684954223</v>
      </c>
      <c r="BA13" s="43">
        <f t="shared" si="18"/>
        <v>8.4717817982510848</v>
      </c>
      <c r="BB13" s="43">
        <f t="shared" si="19"/>
        <v>-107.18825475646513</v>
      </c>
      <c r="BC13" s="43">
        <f t="shared" si="20"/>
        <v>-34.929861696459191</v>
      </c>
      <c r="BD13" s="43">
        <f t="shared" si="21"/>
        <v>0</v>
      </c>
      <c r="BE13" s="43">
        <f t="shared" si="21"/>
        <v>10.203547670587856</v>
      </c>
      <c r="BG13" s="1">
        <v>7</v>
      </c>
      <c r="BH13" s="43">
        <f t="shared" si="22"/>
        <v>0.84246546778007048</v>
      </c>
      <c r="BI13" s="43">
        <f t="shared" si="23"/>
        <v>3.6126062628915325</v>
      </c>
      <c r="BJ13" s="43">
        <f t="shared" si="24"/>
        <v>2.6559080182596744</v>
      </c>
      <c r="BK13" s="43">
        <f t="shared" si="25"/>
        <v>6.6540489377961869</v>
      </c>
      <c r="BL13" s="43">
        <f t="shared" si="26"/>
        <v>8.0676778660821444</v>
      </c>
      <c r="BM13" s="43">
        <f t="shared" si="27"/>
        <v>14.507540555371726</v>
      </c>
      <c r="BN13" s="43">
        <f t="shared" si="28"/>
        <v>8.2675847070718884</v>
      </c>
      <c r="BO13" s="43">
        <f t="shared" si="29"/>
        <v>4.5758367593778528</v>
      </c>
      <c r="BP13" s="43">
        <f t="shared" si="29"/>
        <v>1.9516172575223072</v>
      </c>
      <c r="BR13" s="1">
        <v>7</v>
      </c>
      <c r="BS13" s="43">
        <f t="shared" si="30"/>
        <v>3.4737116068366412</v>
      </c>
      <c r="BT13" s="43">
        <f t="shared" si="31"/>
        <v>6.6135460056636092E-2</v>
      </c>
      <c r="BU13" s="43">
        <f t="shared" si="32"/>
        <v>6.8093666089745791E-2</v>
      </c>
      <c r="BV13" s="43">
        <f t="shared" si="33"/>
        <v>1.8944956623439988</v>
      </c>
      <c r="BW13" s="43">
        <f t="shared" si="34"/>
        <v>0</v>
      </c>
      <c r="BX13" s="43">
        <f t="shared" si="35"/>
        <v>0</v>
      </c>
      <c r="BY13" s="43">
        <f t="shared" si="36"/>
        <v>0</v>
      </c>
      <c r="BZ13" s="43">
        <f t="shared" si="37"/>
        <v>0</v>
      </c>
      <c r="CA13" s="43">
        <f t="shared" si="37"/>
        <v>0.70691327322860897</v>
      </c>
      <c r="CC13" s="1">
        <v>7</v>
      </c>
      <c r="CD13" s="41">
        <f t="shared" si="38"/>
        <v>513007.28125</v>
      </c>
      <c r="CE13" s="41">
        <f t="shared" si="38"/>
        <v>2601876.25</v>
      </c>
      <c r="CF13" s="41">
        <f t="shared" si="38"/>
        <v>7001568.5</v>
      </c>
      <c r="CG13" s="41">
        <f t="shared" si="38"/>
        <v>184087.4375</v>
      </c>
      <c r="CH13" s="41">
        <f t="shared" si="38"/>
        <v>65648.5078125</v>
      </c>
      <c r="CI13" s="41">
        <f t="shared" si="38"/>
        <v>5266560</v>
      </c>
      <c r="CJ13" s="41">
        <f t="shared" si="38"/>
        <v>2994996.5</v>
      </c>
      <c r="CK13" s="41">
        <f t="shared" si="38"/>
        <v>4587921</v>
      </c>
      <c r="CL13" s="41">
        <f t="shared" si="38"/>
        <v>466561.875</v>
      </c>
    </row>
    <row r="14" spans="1:91" x14ac:dyDescent="0.35">
      <c r="A14" s="46">
        <v>1083</v>
      </c>
      <c r="B14" s="46" t="s">
        <v>64</v>
      </c>
      <c r="C14" s="46" t="s">
        <v>14</v>
      </c>
      <c r="D14" s="46">
        <v>2039</v>
      </c>
      <c r="E14" s="48">
        <v>2846.7492438588179</v>
      </c>
      <c r="F14" s="47" cm="1">
        <f t="array" ref="F14">E14*52*$A14*INDEX(Inflation!$D$2:$D$62,MATCH(INDEX($P$4:$W$4,0,MATCH($C14,$P$3:$W$3,0)),Inflation!$A$2:$A$62,0))</f>
        <v>194430713.85026005</v>
      </c>
      <c r="G14" s="48">
        <f>SUMIFS(ResourceYear1[Output_MWH],ResourceYear1[Name],$C14,ResourceYear1[Report_Year],$D14)</f>
        <v>6898543</v>
      </c>
      <c r="H14" s="49">
        <f t="shared" si="0"/>
        <v>0.72715134688439431</v>
      </c>
      <c r="I14" s="50">
        <f t="shared" si="1"/>
        <v>28.184315709891212</v>
      </c>
      <c r="J14" s="51">
        <f>SUMIFS(ResourceYear1[Variable_OM_Cost_Base],ResourceYear1[Name],$C14,ResourceYear1[Report_Year],$D14)*INDEX(Inflation!$D$2:$D$62,MATCH($D14,Inflation!$A$2:$A$62,0))*1000/G14</f>
        <v>2.8656753243168498</v>
      </c>
      <c r="K14" s="51">
        <f>SUMIFS(ResourceYear1[Total_Fuel_Cost],ResourceYear1[Name],$C14,ResourceYear1[Report_Year],$D14)*INDEX(Inflation!$D$2:$D$62,MATCH($D14,Inflation!$A$2:$A$62,0))*1000/G14</f>
        <v>27.656139290086831</v>
      </c>
      <c r="L14" s="51">
        <f>SUMIFS(ResourceEmissionsYear1[Cost],ResourceEmissionsYear1[Resource_Name],$C14,ResourceEmissionsYear1[Time_Period],$D14,ResourceEmissionsYear1[Type],"CO2")*1000*INDEX(Inflation!$D$2:$D$62,MATCH($D14,Inflation!$A$2:$A$62,0))/G14</f>
        <v>7.4106744873233277</v>
      </c>
      <c r="M14" s="52">
        <f>SUMIFS(ResourceYear1[Startup_Cost],ResourceYear1[Name],$C14,ResourceYear1[Report_Year],$D14)*INDEX(Inflation!$D$2:$D$62,MATCH($D14,Inflation!$A$2:$A$62,0))*1000/G14</f>
        <v>0.148376226059277</v>
      </c>
      <c r="N14" s="44"/>
      <c r="Z14" s="1">
        <v>8</v>
      </c>
      <c r="AA14" s="55">
        <f t="shared" si="5"/>
        <v>0.28300528562595129</v>
      </c>
      <c r="AB14" s="55">
        <f t="shared" si="5"/>
        <v>0.71712526763671325</v>
      </c>
      <c r="AC14" s="55">
        <f t="shared" si="5"/>
        <v>0.73852070394684133</v>
      </c>
      <c r="AD14" s="55">
        <f t="shared" si="5"/>
        <v>0.25170081131767774</v>
      </c>
      <c r="AE14" s="55">
        <f t="shared" si="5"/>
        <v>0.37795805643889974</v>
      </c>
      <c r="AF14" s="55">
        <f t="shared" si="5"/>
        <v>0.92767123287671227</v>
      </c>
      <c r="AG14" s="55">
        <f t="shared" si="5"/>
        <v>0.52748537934668072</v>
      </c>
      <c r="AH14" s="55">
        <f t="shared" si="5"/>
        <v>0.8743777587519026</v>
      </c>
      <c r="AI14" s="55">
        <f t="shared" si="5"/>
        <v>0.22937545952325672</v>
      </c>
      <c r="AK14" s="1">
        <v>8</v>
      </c>
      <c r="AL14" s="43">
        <f t="shared" si="6"/>
        <v>40.859469414938758</v>
      </c>
      <c r="AM14" s="43">
        <f t="shared" si="7"/>
        <v>26.325311234221651</v>
      </c>
      <c r="AN14" s="43">
        <f t="shared" si="8"/>
        <v>26.049904444912542</v>
      </c>
      <c r="AO14" s="43">
        <f t="shared" si="9"/>
        <v>37.609362614760727</v>
      </c>
      <c r="AP14" s="43">
        <f t="shared" si="10"/>
        <v>34.117459066967598</v>
      </c>
      <c r="AQ14" s="43">
        <f t="shared" si="11"/>
        <v>42.639246457531307</v>
      </c>
      <c r="AR14" s="43">
        <f t="shared" si="12"/>
        <v>27.729684142066297</v>
      </c>
      <c r="AS14" s="43">
        <f t="shared" si="13"/>
        <v>10.658505190015237</v>
      </c>
      <c r="AT14" s="43">
        <f t="shared" si="13"/>
        <v>45.913747172837574</v>
      </c>
      <c r="AV14" s="1">
        <v>8</v>
      </c>
      <c r="AW14" s="43">
        <f t="shared" si="14"/>
        <v>10.445157025292044</v>
      </c>
      <c r="AX14" s="43">
        <f t="shared" si="15"/>
        <v>6.749845741651642</v>
      </c>
      <c r="AY14" s="43">
        <f t="shared" si="16"/>
        <v>6.6783924910779877</v>
      </c>
      <c r="AZ14" s="43">
        <f t="shared" si="17"/>
        <v>9.6059743753798124</v>
      </c>
      <c r="BA14" s="43">
        <f t="shared" si="18"/>
        <v>8.7207921609767034</v>
      </c>
      <c r="BB14" s="43">
        <f t="shared" si="19"/>
        <v>-109.19601507806482</v>
      </c>
      <c r="BC14" s="43">
        <f t="shared" si="20"/>
        <v>-35.584133580006743</v>
      </c>
      <c r="BD14" s="43">
        <f t="shared" si="21"/>
        <v>0</v>
      </c>
      <c r="BE14" s="43">
        <f t="shared" si="21"/>
        <v>10.609130159392686</v>
      </c>
      <c r="BG14" s="1">
        <v>8</v>
      </c>
      <c r="BH14" s="43">
        <f t="shared" si="22"/>
        <v>0.85849833549545573</v>
      </c>
      <c r="BI14" s="43">
        <f t="shared" si="23"/>
        <v>3.6813574181742355</v>
      </c>
      <c r="BJ14" s="43">
        <f t="shared" si="24"/>
        <v>2.7064525434399291</v>
      </c>
      <c r="BK14" s="43">
        <f t="shared" si="25"/>
        <v>6.7806818520984358</v>
      </c>
      <c r="BL14" s="43">
        <f t="shared" si="26"/>
        <v>8.2212131302992066</v>
      </c>
      <c r="BM14" s="43">
        <f t="shared" si="27"/>
        <v>14.783632768581528</v>
      </c>
      <c r="BN14" s="43">
        <f t="shared" si="28"/>
        <v>8.4249242867115068</v>
      </c>
      <c r="BO14" s="43">
        <f t="shared" si="29"/>
        <v>4.6653152295966223</v>
      </c>
      <c r="BP14" s="43">
        <f t="shared" si="29"/>
        <v>1.9935683416276293</v>
      </c>
      <c r="BR14" s="1">
        <v>8</v>
      </c>
      <c r="BS14" s="43">
        <f t="shared" si="30"/>
        <v>2.7952042181587848</v>
      </c>
      <c r="BT14" s="43">
        <f t="shared" si="31"/>
        <v>0.10721992739344099</v>
      </c>
      <c r="BU14" s="43">
        <f t="shared" si="32"/>
        <v>9.5218257986354804E-2</v>
      </c>
      <c r="BV14" s="43">
        <f t="shared" si="33"/>
        <v>1.4241647764070988</v>
      </c>
      <c r="BW14" s="43">
        <f t="shared" si="34"/>
        <v>0</v>
      </c>
      <c r="BX14" s="43">
        <f t="shared" si="35"/>
        <v>0</v>
      </c>
      <c r="BY14" s="43">
        <f t="shared" si="36"/>
        <v>0</v>
      </c>
      <c r="BZ14" s="43">
        <f t="shared" si="37"/>
        <v>0</v>
      </c>
      <c r="CA14" s="43">
        <f t="shared" si="37"/>
        <v>0.76961180168935039</v>
      </c>
      <c r="CC14" s="1">
        <v>8</v>
      </c>
      <c r="CD14" s="41">
        <f t="shared" si="38"/>
        <v>594990.3125</v>
      </c>
      <c r="CE14" s="41">
        <f t="shared" si="38"/>
        <v>2625883.25</v>
      </c>
      <c r="CF14" s="41">
        <f t="shared" si="38"/>
        <v>7006405</v>
      </c>
      <c r="CG14" s="41">
        <f t="shared" si="38"/>
        <v>231514.40625</v>
      </c>
      <c r="CH14" s="41">
        <f t="shared" si="38"/>
        <v>69529.1640625</v>
      </c>
      <c r="CI14" s="41">
        <f t="shared" si="38"/>
        <v>5282160</v>
      </c>
      <c r="CJ14" s="41">
        <f t="shared" si="38"/>
        <v>3003501.75</v>
      </c>
      <c r="CK14" s="41">
        <f t="shared" si="38"/>
        <v>4595729.5</v>
      </c>
      <c r="CL14" s="41">
        <f t="shared" si="38"/>
        <v>592752.0625</v>
      </c>
    </row>
    <row r="15" spans="1:91" x14ac:dyDescent="0.35">
      <c r="A15" s="46">
        <v>1083</v>
      </c>
      <c r="B15" s="46" t="s">
        <v>64</v>
      </c>
      <c r="C15" s="46" t="s">
        <v>14</v>
      </c>
      <c r="D15" s="46">
        <v>2040</v>
      </c>
      <c r="E15" s="48">
        <v>2846.7492438588179</v>
      </c>
      <c r="F15" s="47" cm="1">
        <f t="array" ref="F15">E15*52*$A15*INDEX(Inflation!$D$2:$D$62,MATCH(INDEX($P$4:$W$4,0,MATCH($C15,$P$3:$W$3,0)),Inflation!$A$2:$A$62,0))</f>
        <v>194430713.85026005</v>
      </c>
      <c r="G15" s="48">
        <f>SUMIFS(ResourceYear1[Output_MWH],ResourceYear1[Name],$C15,ResourceYear1[Report_Year],$D15)</f>
        <v>6933430</v>
      </c>
      <c r="H15" s="49">
        <f t="shared" si="0"/>
        <v>0.73082866382490719</v>
      </c>
      <c r="I15" s="50">
        <f t="shared" si="1"/>
        <v>28.042500443540938</v>
      </c>
      <c r="J15" s="51">
        <f>SUMIFS(ResourceYear1[Variable_OM_Cost_Base],ResourceYear1[Name],$C15,ResourceYear1[Report_Year],$D15)*INDEX(Inflation!$D$2:$D$62,MATCH($D15,Inflation!$A$2:$A$62,0))*1000/G15</f>
        <v>2.9217127951453796</v>
      </c>
      <c r="K15" s="51">
        <f>SUMIFS(ResourceYear1[Total_Fuel_Cost],ResourceYear1[Name],$C15,ResourceYear1[Report_Year],$D15)*INDEX(Inflation!$D$2:$D$62,MATCH($D15,Inflation!$A$2:$A$62,0))*1000/G15</f>
        <v>28.12496278051422</v>
      </c>
      <c r="L15" s="51">
        <f>SUMIFS(ResourceEmissionsYear1[Cost],ResourceEmissionsYear1[Resource_Name],$C15,ResourceEmissionsYear1[Time_Period],$D15,ResourceEmissionsYear1[Type],"CO2")*1000*INDEX(Inflation!$D$2:$D$62,MATCH($D15,Inflation!$A$2:$A$62,0))/G15</f>
        <v>7.6687701368392585</v>
      </c>
      <c r="M15" s="52">
        <f>SUMIFS(ResourceYear1[Startup_Cost],ResourceYear1[Name],$C15,ResourceYear1[Report_Year],$D15)*INDEX(Inflation!$D$2:$D$62,MATCH($D15,Inflation!$A$2:$A$62,0))*1000/G15</f>
        <v>0.16937245043012336</v>
      </c>
      <c r="N15" s="44"/>
      <c r="W15" s="4"/>
      <c r="Z15" s="1">
        <v>9</v>
      </c>
      <c r="AA15" s="55">
        <f t="shared" si="5"/>
        <v>0.26461005874238963</v>
      </c>
      <c r="AB15" s="55">
        <f t="shared" si="5"/>
        <v>0.72028809180485465</v>
      </c>
      <c r="AC15" s="55">
        <f t="shared" si="5"/>
        <v>0.73900235899771061</v>
      </c>
      <c r="AD15" s="55">
        <f t="shared" si="5"/>
        <v>0.22573353242552729</v>
      </c>
      <c r="AE15" s="55">
        <f t="shared" si="5"/>
        <v>0.35421440122852793</v>
      </c>
      <c r="AF15" s="55">
        <f t="shared" si="5"/>
        <v>0.92493150684931502</v>
      </c>
      <c r="AG15" s="55">
        <f t="shared" si="5"/>
        <v>0.52599165788549351</v>
      </c>
      <c r="AH15" s="55">
        <f t="shared" si="5"/>
        <v>0.87306164383561646</v>
      </c>
      <c r="AI15" s="55">
        <f t="shared" si="5"/>
        <v>0.23734610807987</v>
      </c>
      <c r="AK15" s="1">
        <v>9</v>
      </c>
      <c r="AL15" s="43">
        <f t="shared" si="6"/>
        <v>41.539455947151914</v>
      </c>
      <c r="AM15" s="43">
        <f t="shared" si="7"/>
        <v>26.93278361983133</v>
      </c>
      <c r="AN15" s="43">
        <f t="shared" si="8"/>
        <v>26.644156593343101</v>
      </c>
      <c r="AO15" s="43">
        <f t="shared" si="9"/>
        <v>38.180142174586479</v>
      </c>
      <c r="AP15" s="43">
        <f t="shared" si="10"/>
        <v>35.126903287370673</v>
      </c>
      <c r="AQ15" s="43">
        <f t="shared" si="11"/>
        <v>43.456511267901405</v>
      </c>
      <c r="AR15" s="43">
        <f t="shared" si="12"/>
        <v>28.340152712393017</v>
      </c>
      <c r="AS15" s="43">
        <f t="shared" si="13"/>
        <v>10.868519328340547</v>
      </c>
      <c r="AT15" s="43">
        <f t="shared" si="13"/>
        <v>46.948678101838411</v>
      </c>
      <c r="AV15" s="1">
        <v>9</v>
      </c>
      <c r="AW15" s="43">
        <f t="shared" si="14"/>
        <v>10.804964710047457</v>
      </c>
      <c r="AX15" s="43">
        <f t="shared" si="15"/>
        <v>6.9867519529678628</v>
      </c>
      <c r="AY15" s="43">
        <f t="shared" si="16"/>
        <v>6.9140442742994788</v>
      </c>
      <c r="AZ15" s="43">
        <f t="shared" si="17"/>
        <v>9.9002338602248567</v>
      </c>
      <c r="BA15" s="43">
        <f t="shared" si="18"/>
        <v>9.0279425381965961</v>
      </c>
      <c r="BB15" s="43">
        <f t="shared" si="19"/>
        <v>-111.25621634242596</v>
      </c>
      <c r="BC15" s="43">
        <f t="shared" si="20"/>
        <v>-36.255503280343348</v>
      </c>
      <c r="BD15" s="43">
        <f t="shared" si="21"/>
        <v>0</v>
      </c>
      <c r="BE15" s="43">
        <f t="shared" si="21"/>
        <v>11.015274315893107</v>
      </c>
      <c r="BG15" s="1">
        <v>9</v>
      </c>
      <c r="BH15" s="43">
        <f t="shared" si="22"/>
        <v>0.87495315300285259</v>
      </c>
      <c r="BI15" s="43">
        <f t="shared" si="23"/>
        <v>3.7519177604031118</v>
      </c>
      <c r="BJ15" s="43">
        <f t="shared" si="24"/>
        <v>2.758326914345917</v>
      </c>
      <c r="BK15" s="43">
        <f t="shared" si="25"/>
        <v>6.9106472031357562</v>
      </c>
      <c r="BL15" s="43">
        <f t="shared" si="26"/>
        <v>8.3787888381876368</v>
      </c>
      <c r="BM15" s="43">
        <f t="shared" si="27"/>
        <v>15.066990573947342</v>
      </c>
      <c r="BN15" s="43">
        <f t="shared" si="28"/>
        <v>8.5864051439538827</v>
      </c>
      <c r="BO15" s="43">
        <f t="shared" si="29"/>
        <v>4.7567959263167321</v>
      </c>
      <c r="BP15" s="43">
        <f t="shared" si="29"/>
        <v>2.0364160369411808</v>
      </c>
      <c r="BR15" s="1">
        <v>9</v>
      </c>
      <c r="BS15" s="43">
        <f t="shared" si="30"/>
        <v>1.6658718281792322</v>
      </c>
      <c r="BT15" s="43">
        <f t="shared" si="31"/>
        <v>0.1220508430131452</v>
      </c>
      <c r="BU15" s="43">
        <f t="shared" si="32"/>
        <v>0.11020930105415841</v>
      </c>
      <c r="BV15" s="43">
        <f t="shared" si="33"/>
        <v>1.7051999959667703</v>
      </c>
      <c r="BW15" s="43">
        <f t="shared" si="34"/>
        <v>0</v>
      </c>
      <c r="BX15" s="43">
        <f t="shared" si="35"/>
        <v>0</v>
      </c>
      <c r="BY15" s="43">
        <f t="shared" si="36"/>
        <v>0</v>
      </c>
      <c r="BZ15" s="43">
        <f t="shared" si="37"/>
        <v>0</v>
      </c>
      <c r="CA15" s="43">
        <f t="shared" si="37"/>
        <v>0.71827856500179077</v>
      </c>
      <c r="CC15" s="1">
        <v>9</v>
      </c>
      <c r="CD15" s="41">
        <f t="shared" si="38"/>
        <v>556316.1875</v>
      </c>
      <c r="CE15" s="41">
        <f t="shared" si="38"/>
        <v>2637464.5</v>
      </c>
      <c r="CF15" s="41">
        <f t="shared" si="38"/>
        <v>7010974.5</v>
      </c>
      <c r="CG15" s="41">
        <f t="shared" si="38"/>
        <v>207629.703125</v>
      </c>
      <c r="CH15" s="41">
        <f t="shared" si="38"/>
        <v>65161.28125</v>
      </c>
      <c r="CI15" s="41">
        <f t="shared" si="38"/>
        <v>5266560</v>
      </c>
      <c r="CJ15" s="41">
        <f t="shared" si="38"/>
        <v>2994996.5</v>
      </c>
      <c r="CK15" s="41">
        <f t="shared" si="38"/>
        <v>4588812</v>
      </c>
      <c r="CL15" s="41">
        <f t="shared" si="38"/>
        <v>613349.8125</v>
      </c>
    </row>
    <row r="16" spans="1:91" x14ac:dyDescent="0.35">
      <c r="A16" s="46">
        <v>1083</v>
      </c>
      <c r="B16" s="46" t="s">
        <v>64</v>
      </c>
      <c r="C16" s="46" t="s">
        <v>14</v>
      </c>
      <c r="D16" s="46">
        <v>2041</v>
      </c>
      <c r="E16" s="48">
        <v>2846.7492438588179</v>
      </c>
      <c r="F16" s="47" cm="1">
        <f t="array" ref="F16">E16*52*$A16*INDEX(Inflation!$D$2:$D$62,MATCH(INDEX($P$4:$W$4,0,MATCH($C16,$P$3:$W$3,0)),Inflation!$A$2:$A$62,0))</f>
        <v>194430713.85026005</v>
      </c>
      <c r="G16" s="48">
        <f>SUMIFS(ResourceYear1[Output_MWH],ResourceYear1[Name],$C16,ResourceYear1[Report_Year],$D16)</f>
        <v>6928683.5</v>
      </c>
      <c r="H16" s="49">
        <f t="shared" si="0"/>
        <v>0.73032835182163536</v>
      </c>
      <c r="I16" s="50">
        <f t="shared" si="1"/>
        <v>28.061710980197038</v>
      </c>
      <c r="J16" s="51">
        <f>SUMIFS(ResourceYear1[Variable_OM_Cost_Base],ResourceYear1[Name],$C16,ResourceYear1[Report_Year],$D16)*INDEX(Inflation!$D$2:$D$62,MATCH($D16,Inflation!$A$2:$A$62,0))*1000/G16</f>
        <v>2.979003597592202</v>
      </c>
      <c r="K16" s="51">
        <f>SUMIFS(ResourceYear1[Total_Fuel_Cost],ResourceYear1[Name],$C16,ResourceYear1[Report_Year],$D16)*INDEX(Inflation!$D$2:$D$62,MATCH($D16,Inflation!$A$2:$A$62,0))*1000/G16</f>
        <v>28.254337488423527</v>
      </c>
      <c r="L16" s="51">
        <f>SUMIFS(ResourceEmissionsYear1[Cost],ResourceEmissionsYear1[Resource_Name],$C16,ResourceEmissionsYear1[Time_Period],$D16,ResourceEmissionsYear1[Type],"CO2")*1000*INDEX(Inflation!$D$2:$D$62,MATCH($D16,Inflation!$A$2:$A$62,0))/G16</f>
        <v>7.9305717284139776</v>
      </c>
      <c r="M16" s="52">
        <f>SUMIFS(ResourceYear1[Startup_Cost],ResourceYear1[Name],$C16,ResourceYear1[Report_Year],$D16)*INDEX(Inflation!$D$2:$D$62,MATCH($D16,Inflation!$A$2:$A$62,0))*1000/G16</f>
        <v>0.1582419362211234</v>
      </c>
      <c r="N16" s="44"/>
      <c r="Z16" s="1">
        <v>10</v>
      </c>
      <c r="AA16" s="55">
        <f t="shared" si="5"/>
        <v>0.26938540477549466</v>
      </c>
      <c r="AB16" s="55">
        <f t="shared" si="5"/>
        <v>0.70893230702846777</v>
      </c>
      <c r="AC16" s="55">
        <f t="shared" si="5"/>
        <v>0.7299802468198856</v>
      </c>
      <c r="AD16" s="55">
        <f t="shared" si="5"/>
        <v>0.24980663255599042</v>
      </c>
      <c r="AE16" s="55">
        <f t="shared" si="5"/>
        <v>0.39870271560393561</v>
      </c>
      <c r="AF16" s="55">
        <f t="shared" si="5"/>
        <v>0.92493150684931502</v>
      </c>
      <c r="AG16" s="55">
        <f t="shared" si="5"/>
        <v>0.52599165788549351</v>
      </c>
      <c r="AH16" s="55">
        <f t="shared" si="5"/>
        <v>0.87273953576864538</v>
      </c>
      <c r="AI16" s="55">
        <f t="shared" si="5"/>
        <v>0.26228138785697697</v>
      </c>
      <c r="AK16" s="1">
        <v>10</v>
      </c>
      <c r="AL16" s="43">
        <f t="shared" si="6"/>
        <v>42.336844749607835</v>
      </c>
      <c r="AM16" s="43">
        <f t="shared" si="7"/>
        <v>27.593844611827617</v>
      </c>
      <c r="AN16" s="43">
        <f t="shared" si="8"/>
        <v>27.313586217859648</v>
      </c>
      <c r="AO16" s="43">
        <f t="shared" si="9"/>
        <v>38.892024773459831</v>
      </c>
      <c r="AP16" s="43">
        <f t="shared" si="10"/>
        <v>35.765587545356752</v>
      </c>
      <c r="AQ16" s="43">
        <f t="shared" si="11"/>
        <v>44.289285551851748</v>
      </c>
      <c r="AR16" s="43">
        <f t="shared" si="12"/>
        <v>29.000315143280726</v>
      </c>
      <c r="AS16" s="43">
        <f t="shared" si="13"/>
        <v>11.077460406745267</v>
      </c>
      <c r="AT16" s="43">
        <f t="shared" si="13"/>
        <v>47.232531821468889</v>
      </c>
      <c r="AV16" s="1">
        <v>10</v>
      </c>
      <c r="AW16" s="43">
        <f t="shared" si="14"/>
        <v>11.187069724667554</v>
      </c>
      <c r="AX16" s="43">
        <f t="shared" si="15"/>
        <v>7.2323051606849802</v>
      </c>
      <c r="AY16" s="43">
        <f t="shared" si="16"/>
        <v>7.1570745324927927</v>
      </c>
      <c r="AZ16" s="43">
        <f t="shared" si="17"/>
        <v>10.278889273977633</v>
      </c>
      <c r="BA16" s="43">
        <f t="shared" si="18"/>
        <v>9.3569438579978197</v>
      </c>
      <c r="BB16" s="43">
        <f t="shared" si="19"/>
        <v>-113.35488594435925</v>
      </c>
      <c r="BC16" s="43">
        <f t="shared" si="20"/>
        <v>-36.939403052591047</v>
      </c>
      <c r="BD16" s="43">
        <f t="shared" si="21"/>
        <v>0</v>
      </c>
      <c r="BE16" s="43">
        <f t="shared" si="21"/>
        <v>11.308696033127838</v>
      </c>
      <c r="BG16" s="1">
        <v>10</v>
      </c>
      <c r="BH16" s="43">
        <f t="shared" si="22"/>
        <v>0.89172017857021013</v>
      </c>
      <c r="BI16" s="43">
        <f t="shared" si="23"/>
        <v>3.8238171730602137</v>
      </c>
      <c r="BJ16" s="43">
        <f t="shared" si="24"/>
        <v>2.8111859826720447</v>
      </c>
      <c r="BK16" s="43">
        <f t="shared" si="25"/>
        <v>7.0430783195857547</v>
      </c>
      <c r="BL16" s="43">
        <f t="shared" si="26"/>
        <v>8.5393554622996959</v>
      </c>
      <c r="BM16" s="43">
        <f t="shared" si="27"/>
        <v>15.355725263420068</v>
      </c>
      <c r="BN16" s="43">
        <f t="shared" si="28"/>
        <v>8.7509498160142307</v>
      </c>
      <c r="BO16" s="43">
        <f t="shared" si="29"/>
        <v>4.8483708301032857</v>
      </c>
      <c r="BP16" s="43">
        <f t="shared" si="29"/>
        <v>2.0802526757804598</v>
      </c>
      <c r="BR16" s="1">
        <v>10</v>
      </c>
      <c r="BS16" s="43">
        <f t="shared" si="30"/>
        <v>1.7905098885894075</v>
      </c>
      <c r="BT16" s="43">
        <f t="shared" si="31"/>
        <v>0.15006217686097401</v>
      </c>
      <c r="BU16" s="43">
        <f t="shared" si="32"/>
        <v>0.1319796050408778</v>
      </c>
      <c r="BV16" s="43">
        <f t="shared" si="33"/>
        <v>1.3412057150678851</v>
      </c>
      <c r="BW16" s="43">
        <f t="shared" si="34"/>
        <v>0</v>
      </c>
      <c r="BX16" s="43">
        <f t="shared" si="35"/>
        <v>0</v>
      </c>
      <c r="BY16" s="43">
        <f t="shared" si="36"/>
        <v>0</v>
      </c>
      <c r="BZ16" s="43">
        <f t="shared" si="37"/>
        <v>0</v>
      </c>
      <c r="CA16" s="43">
        <f t="shared" si="37"/>
        <v>0.6995183991308791</v>
      </c>
      <c r="CC16" s="1">
        <v>10</v>
      </c>
      <c r="CD16" s="41">
        <f t="shared" si="38"/>
        <v>566355.875</v>
      </c>
      <c r="CE16" s="41">
        <f t="shared" si="38"/>
        <v>2595883.25</v>
      </c>
      <c r="CF16" s="41">
        <f t="shared" si="38"/>
        <v>6925381</v>
      </c>
      <c r="CG16" s="41">
        <f t="shared" si="38"/>
        <v>229772.140625</v>
      </c>
      <c r="CH16" s="41">
        <f t="shared" si="38"/>
        <v>73345.3515625</v>
      </c>
      <c r="CI16" s="41">
        <f t="shared" si="38"/>
        <v>5266560</v>
      </c>
      <c r="CJ16" s="41">
        <f t="shared" si="38"/>
        <v>2994996.5</v>
      </c>
      <c r="CK16" s="41">
        <f t="shared" si="38"/>
        <v>4587119</v>
      </c>
      <c r="CL16" s="41">
        <f t="shared" si="38"/>
        <v>677787.5625</v>
      </c>
    </row>
    <row r="17" spans="1:89" x14ac:dyDescent="0.35">
      <c r="A17" s="46">
        <v>1083</v>
      </c>
      <c r="B17" s="46" t="s">
        <v>64</v>
      </c>
      <c r="C17" s="46" t="s">
        <v>14</v>
      </c>
      <c r="D17" s="46">
        <v>2042</v>
      </c>
      <c r="E17" s="48">
        <v>2846.7492438588179</v>
      </c>
      <c r="F17" s="47" cm="1">
        <f t="array" ref="F17">E17*52*$A17*INDEX(Inflation!$D$2:$D$62,MATCH(INDEX($P$4:$W$4,0,MATCH($C17,$P$3:$W$3,0)),Inflation!$A$2:$A$62,0))</f>
        <v>194430713.85026005</v>
      </c>
      <c r="G17" s="48">
        <f>SUMIFS(ResourceYear1[Output_MWH],ResourceYear1[Name],$C17,ResourceYear1[Report_Year],$D17)</f>
        <v>7065179.5</v>
      </c>
      <c r="H17" s="49">
        <f t="shared" si="0"/>
        <v>0.74471591891287936</v>
      </c>
      <c r="I17" s="50">
        <f t="shared" si="1"/>
        <v>27.519571703770591</v>
      </c>
      <c r="J17" s="51">
        <f>SUMIFS(ResourceYear1[Variable_OM_Cost_Base],ResourceYear1[Name],$C17,ResourceYear1[Report_Year],$D17)*INDEX(Inflation!$D$2:$D$62,MATCH($D17,Inflation!$A$2:$A$62,0))*1000/G17</f>
        <v>3.0363534569454473</v>
      </c>
      <c r="K17" s="51">
        <f>SUMIFS(ResourceYear1[Total_Fuel_Cost],ResourceYear1[Name],$C17,ResourceYear1[Report_Year],$D17)*INDEX(Inflation!$D$2:$D$62,MATCH($D17,Inflation!$A$2:$A$62,0))*1000/G17</f>
        <v>28.193468845997685</v>
      </c>
      <c r="L17" s="51">
        <f>SUMIFS(ResourceEmissionsYear1[Cost],ResourceEmissionsYear1[Resource_Name],$C17,ResourceEmissionsYear1[Time_Period],$D17,ResourceEmissionsYear1[Type],"CO2")*1000*INDEX(Inflation!$D$2:$D$62,MATCH($D17,Inflation!$A$2:$A$62,0))/G17</f>
        <v>8.2026366617161202</v>
      </c>
      <c r="M17" s="52">
        <f>SUMIFS(ResourceYear1[Startup_Cost],ResourceYear1[Name],$C17,ResourceYear1[Report_Year],$D17)*INDEX(Inflation!$D$2:$D$62,MATCH($D17,Inflation!$A$2:$A$62,0))*1000/G17</f>
        <v>0.13371201266901628</v>
      </c>
      <c r="N17" s="44"/>
      <c r="Z17" s="1">
        <v>11</v>
      </c>
      <c r="AA17" s="55">
        <f t="shared" si="5"/>
        <v>0.28734639578576865</v>
      </c>
      <c r="AB17" s="55">
        <f t="shared" si="5"/>
        <v>0.70730047409932051</v>
      </c>
      <c r="AC17" s="55">
        <f t="shared" si="5"/>
        <v>0.72715134688439431</v>
      </c>
      <c r="AD17" s="55">
        <f t="shared" si="5"/>
        <v>0.24616771308980215</v>
      </c>
      <c r="AE17" s="55">
        <f t="shared" si="5"/>
        <v>0.37374216881387257</v>
      </c>
      <c r="AF17" s="55">
        <f t="shared" si="5"/>
        <v>0.92493150684931502</v>
      </c>
      <c r="AG17" s="55">
        <f t="shared" si="5"/>
        <v>0.52599165788549351</v>
      </c>
      <c r="AH17" s="55">
        <f t="shared" si="5"/>
        <v>0.87297688356164382</v>
      </c>
      <c r="AK17" s="1">
        <v>11</v>
      </c>
      <c r="AL17" s="43">
        <f t="shared" si="6"/>
        <v>42.997476707564324</v>
      </c>
      <c r="AM17" s="43">
        <f t="shared" si="7"/>
        <v>27.934454193199169</v>
      </c>
      <c r="AN17" s="43">
        <f t="shared" si="8"/>
        <v>27.656139290086831</v>
      </c>
      <c r="AO17" s="43">
        <f t="shared" si="9"/>
        <v>39.45923282256183</v>
      </c>
      <c r="AP17" s="43">
        <f t="shared" si="10"/>
        <v>36.112334532531825</v>
      </c>
      <c r="AQ17" s="43">
        <f t="shared" si="11"/>
        <v>45.147750502659193</v>
      </c>
      <c r="AR17" s="43">
        <f t="shared" si="12"/>
        <v>29.333598734598279</v>
      </c>
      <c r="AS17" s="43">
        <f t="shared" si="13"/>
        <v>11.290935429599486</v>
      </c>
      <c r="AV17" s="1">
        <v>11</v>
      </c>
      <c r="AW17" s="43">
        <f t="shared" si="14"/>
        <v>11.58583452598984</v>
      </c>
      <c r="AX17" s="43">
        <f t="shared" si="15"/>
        <v>7.4884119355233487</v>
      </c>
      <c r="AY17" s="43">
        <f t="shared" si="16"/>
        <v>7.4106744873233277</v>
      </c>
      <c r="AZ17" s="43">
        <f t="shared" si="17"/>
        <v>10.595734850492075</v>
      </c>
      <c r="BA17" s="43">
        <f t="shared" si="18"/>
        <v>9.6649247006416008</v>
      </c>
      <c r="BB17" s="43">
        <f t="shared" si="19"/>
        <v>-115.51613772107929</v>
      </c>
      <c r="BC17" s="43">
        <f t="shared" si="20"/>
        <v>-37.643701746192932</v>
      </c>
      <c r="BD17" s="43">
        <f t="shared" si="21"/>
        <v>0</v>
      </c>
      <c r="BG17" s="1">
        <v>11</v>
      </c>
      <c r="BH17" s="43">
        <f t="shared" si="22"/>
        <v>0.90900456454218503</v>
      </c>
      <c r="BI17" s="43">
        <f t="shared" si="23"/>
        <v>3.897934779212044</v>
      </c>
      <c r="BJ17" s="43">
        <f t="shared" si="24"/>
        <v>2.8656753243168498</v>
      </c>
      <c r="BK17" s="43">
        <f t="shared" si="25"/>
        <v>7.1795952422154432</v>
      </c>
      <c r="BL17" s="43">
        <f t="shared" si="26"/>
        <v>8.7048746063677847</v>
      </c>
      <c r="BM17" s="43">
        <f t="shared" si="27"/>
        <v>15.653367272511437</v>
      </c>
      <c r="BN17" s="43">
        <f t="shared" si="28"/>
        <v>8.9205706082604266</v>
      </c>
      <c r="BO17" s="43">
        <f t="shared" si="29"/>
        <v>4.941708405323129</v>
      </c>
      <c r="BR17" s="1">
        <v>11</v>
      </c>
      <c r="BS17" s="43">
        <f t="shared" si="30"/>
        <v>1.4701823804783432</v>
      </c>
      <c r="BT17" s="43">
        <f t="shared" si="31"/>
        <v>0.17628754414873268</v>
      </c>
      <c r="BU17" s="43">
        <f t="shared" si="32"/>
        <v>0.148376226059277</v>
      </c>
      <c r="BV17" s="43">
        <f t="shared" si="33"/>
        <v>2.0144600936622652</v>
      </c>
      <c r="BW17" s="43">
        <f t="shared" si="34"/>
        <v>0</v>
      </c>
      <c r="BX17" s="43">
        <f t="shared" si="35"/>
        <v>0</v>
      </c>
      <c r="BY17" s="43">
        <f t="shared" si="36"/>
        <v>0</v>
      </c>
      <c r="BZ17" s="43">
        <f t="shared" si="37"/>
        <v>0</v>
      </c>
      <c r="CC17" s="1">
        <v>11</v>
      </c>
      <c r="CD17" s="41">
        <f t="shared" si="38"/>
        <v>604117.0625</v>
      </c>
      <c r="CE17" s="41">
        <f t="shared" si="38"/>
        <v>2589908</v>
      </c>
      <c r="CF17" s="41">
        <f t="shared" si="38"/>
        <v>6898543</v>
      </c>
      <c r="CG17" s="41">
        <f t="shared" si="38"/>
        <v>226425.0625</v>
      </c>
      <c r="CH17" s="41">
        <f t="shared" si="38"/>
        <v>68753.609375</v>
      </c>
      <c r="CI17" s="41">
        <f t="shared" si="38"/>
        <v>5266560</v>
      </c>
      <c r="CJ17" s="41">
        <f t="shared" si="38"/>
        <v>2994996.5</v>
      </c>
      <c r="CK17" s="41">
        <f t="shared" si="38"/>
        <v>4588366.5</v>
      </c>
    </row>
    <row r="18" spans="1:89" x14ac:dyDescent="0.35">
      <c r="A18" s="46">
        <v>1083</v>
      </c>
      <c r="B18" s="46" t="s">
        <v>64</v>
      </c>
      <c r="C18" s="46" t="s">
        <v>14</v>
      </c>
      <c r="D18" s="46">
        <v>2043</v>
      </c>
      <c r="E18" s="48">
        <v>2846.7492438588179</v>
      </c>
      <c r="F18" s="47" cm="1">
        <f t="array" ref="F18">E18*52*$A18*INDEX(Inflation!$D$2:$D$62,MATCH(INDEX($P$4:$W$4,0,MATCH($C18,$P$3:$W$3,0)),Inflation!$A$2:$A$62,0))</f>
        <v>194430713.85026005</v>
      </c>
      <c r="G18" s="48">
        <f>SUMIFS(ResourceYear1[Output_MWH],ResourceYear1[Name],$C18,ResourceYear1[Report_Year],$D18)</f>
        <v>6828212</v>
      </c>
      <c r="H18" s="49">
        <f t="shared" si="0"/>
        <v>0.71973800157688139</v>
      </c>
      <c r="I18" s="50">
        <f t="shared" si="1"/>
        <v>28.474615880447189</v>
      </c>
      <c r="J18" s="51">
        <f>SUMIFS(ResourceYear1[Variable_OM_Cost_Base],ResourceYear1[Name],$C18,ResourceYear1[Report_Year],$D18)*INDEX(Inflation!$D$2:$D$62,MATCH($D18,Inflation!$A$2:$A$62,0))*1000/G18</f>
        <v>3.0948072647260423</v>
      </c>
      <c r="K18" s="51">
        <f>SUMIFS(ResourceYear1[Total_Fuel_Cost],ResourceYear1[Name],$C18,ResourceYear1[Report_Year],$D18)*INDEX(Inflation!$D$2:$D$62,MATCH($D18,Inflation!$A$2:$A$62,0))*1000/G18</f>
        <v>29.844414955235703</v>
      </c>
      <c r="L18" s="51">
        <f>SUMIFS(ResourceEmissionsYear1[Cost],ResourceEmissionsYear1[Resource_Name],$C18,ResourceEmissionsYear1[Time_Period],$D18,ResourceEmissionsYear1[Type],"CO2")*1000*INDEX(Inflation!$D$2:$D$62,MATCH($D18,Inflation!$A$2:$A$62,0))/G18</f>
        <v>8.3611160464285241</v>
      </c>
      <c r="M18" s="52">
        <f>SUMIFS(ResourceYear1[Startup_Cost],ResourceYear1[Name],$C18,ResourceYear1[Report_Year],$D18)*INDEX(Inflation!$D$2:$D$62,MATCH($D18,Inflation!$A$2:$A$62,0))*1000/G18</f>
        <v>0.19272738738358897</v>
      </c>
      <c r="N18" s="44"/>
      <c r="Z18" s="1">
        <v>12</v>
      </c>
      <c r="AA18" s="55">
        <f t="shared" ref="AA18:AG20" si="44">SUMIFS($H$4:$H$200,$C$4:$C$200,AA$3,$D$4:$D$200,AA$4+$Z18-1)</f>
        <v>0.30234877402016747</v>
      </c>
      <c r="AB18" s="55">
        <f t="shared" si="44"/>
        <v>0.70811635642655835</v>
      </c>
      <c r="AC18" s="55">
        <f t="shared" si="44"/>
        <v>0.73082866382490719</v>
      </c>
      <c r="AD18" s="55">
        <f t="shared" si="44"/>
        <v>0.26781413078930205</v>
      </c>
      <c r="AE18" s="55">
        <f t="shared" si="44"/>
        <v>0.40187184034572737</v>
      </c>
      <c r="AF18" s="55">
        <f t="shared" si="44"/>
        <v>0.92767123287671227</v>
      </c>
      <c r="AG18" s="55">
        <f t="shared" si="44"/>
        <v>0.52748537934668072</v>
      </c>
      <c r="AH18" s="55">
        <f t="shared" ref="AH18:AH20" si="45">AH17</f>
        <v>0.87297688356164382</v>
      </c>
      <c r="AK18" s="1">
        <v>12</v>
      </c>
      <c r="AL18" s="43">
        <f t="shared" ref="AL18:AR21" si="46">SUMIFS($K$4:$K$200,$C$4:$C$200,AA$3,$D$4:$D$200,AA$4+$AK18-1)</f>
        <v>43.508938485008414</v>
      </c>
      <c r="AM18" s="43">
        <f t="shared" si="46"/>
        <v>28.402460084137921</v>
      </c>
      <c r="AN18" s="43">
        <f t="shared" si="46"/>
        <v>28.12496278051422</v>
      </c>
      <c r="AO18" s="43">
        <f t="shared" si="46"/>
        <v>39.958504581035193</v>
      </c>
      <c r="AP18" s="43">
        <f t="shared" si="46"/>
        <v>36.48073612245998</v>
      </c>
      <c r="AQ18" s="43">
        <f t="shared" si="46"/>
        <v>46.030599270588503</v>
      </c>
      <c r="AR18" s="43">
        <f t="shared" si="46"/>
        <v>29.861686254331197</v>
      </c>
      <c r="AS18" s="43">
        <f t="shared" ref="AS18:AS22" si="47">AS17</f>
        <v>11.290935429599486</v>
      </c>
      <c r="AV18" s="1">
        <v>12</v>
      </c>
      <c r="AW18" s="43">
        <f t="shared" ref="AW18:BC21" si="48">SUMIFS($L$4:$L$200,$C$4:$C$200,AL$3,$D$4:$D$200,AL$4+$AK18-1)</f>
        <v>11.982365468101172</v>
      </c>
      <c r="AX18" s="43">
        <f t="shared" si="48"/>
        <v>7.7510057539524899</v>
      </c>
      <c r="AY18" s="43">
        <f t="shared" si="48"/>
        <v>7.6687701368392585</v>
      </c>
      <c r="AZ18" s="43">
        <f t="shared" si="48"/>
        <v>10.982301416508479</v>
      </c>
      <c r="BA18" s="43">
        <f t="shared" si="48"/>
        <v>9.9960489648930704</v>
      </c>
      <c r="BB18" s="43">
        <f t="shared" si="48"/>
        <v>-117.74031611179259</v>
      </c>
      <c r="BC18" s="43">
        <f t="shared" si="48"/>
        <v>-38.368502648133664</v>
      </c>
      <c r="BD18" s="43">
        <f t="shared" ref="BD18:BD21" si="49">BD17</f>
        <v>0</v>
      </c>
      <c r="BG18" s="1">
        <v>12</v>
      </c>
      <c r="BH18" s="43">
        <f t="shared" ref="BH18:BN21" si="50">SUMIFS($J$4:$J$200,$C$4:$C$200,AW$3,$D$4:$D$200,AW$4+$AK18-1)</f>
        <v>0.92677981871778781</v>
      </c>
      <c r="BI18" s="43">
        <f t="shared" si="50"/>
        <v>3.9741573456771828</v>
      </c>
      <c r="BJ18" s="43">
        <f t="shared" si="50"/>
        <v>2.9217127951453796</v>
      </c>
      <c r="BK18" s="43">
        <f t="shared" si="50"/>
        <v>7.3199897669612115</v>
      </c>
      <c r="BL18" s="43">
        <f t="shared" si="50"/>
        <v>8.8750953085597555</v>
      </c>
      <c r="BM18" s="43">
        <f t="shared" si="50"/>
        <v>15.959462989382203</v>
      </c>
      <c r="BN18" s="43">
        <f t="shared" si="50"/>
        <v>9.0950086116770184</v>
      </c>
      <c r="BO18" s="43">
        <f t="shared" ref="BO18:BO21" si="51">BO17</f>
        <v>4.941708405323129</v>
      </c>
      <c r="BR18" s="1">
        <v>12</v>
      </c>
      <c r="BS18" s="43">
        <f t="shared" ref="BS18:BY21" si="52">SUMIFS($M$4:$M$200,$C$4:$C$200,BH$3,$D$4:$D$200,BH$4+$AK18-1)</f>
        <v>1.3353601059182976</v>
      </c>
      <c r="BT18" s="43">
        <f t="shared" si="52"/>
        <v>0.18863131650060289</v>
      </c>
      <c r="BU18" s="43">
        <f t="shared" si="52"/>
        <v>0.16937245043012336</v>
      </c>
      <c r="BV18" s="43">
        <f t="shared" si="52"/>
        <v>1.4894610337290763</v>
      </c>
      <c r="BW18" s="43">
        <f t="shared" si="52"/>
        <v>0</v>
      </c>
      <c r="BX18" s="43">
        <f t="shared" si="52"/>
        <v>0</v>
      </c>
      <c r="BY18" s="43">
        <f t="shared" si="52"/>
        <v>0</v>
      </c>
      <c r="BZ18" s="43">
        <f t="shared" ref="BZ18:BZ25" si="53">BZ17</f>
        <v>0</v>
      </c>
      <c r="CC18" s="1">
        <v>12</v>
      </c>
      <c r="CD18" s="41">
        <f t="shared" ref="CD18:CJ21" si="54">SUMIFS($G$4:$G$200,$C$4:$C$200,CD$3,$D$4:$D$200,CD$4+$Z18-1)</f>
        <v>635658.0625</v>
      </c>
      <c r="CE18" s="41">
        <f t="shared" si="54"/>
        <v>2592895.5</v>
      </c>
      <c r="CF18" s="41">
        <f t="shared" si="54"/>
        <v>6933430</v>
      </c>
      <c r="CG18" s="41">
        <f t="shared" si="54"/>
        <v>246335.4375</v>
      </c>
      <c r="CH18" s="41">
        <f t="shared" si="54"/>
        <v>73928.34375</v>
      </c>
      <c r="CI18" s="41">
        <f t="shared" si="54"/>
        <v>5282160</v>
      </c>
      <c r="CJ18" s="41">
        <f t="shared" si="54"/>
        <v>3003501.75</v>
      </c>
      <c r="CK18" s="41">
        <f t="shared" ref="CK18:CK24" si="55">CK17</f>
        <v>4588366.5</v>
      </c>
    </row>
    <row r="19" spans="1:89" x14ac:dyDescent="0.35">
      <c r="A19" s="1">
        <v>418</v>
      </c>
      <c r="B19" s="1" t="s">
        <v>73</v>
      </c>
      <c r="C19" s="1" t="s">
        <v>12</v>
      </c>
      <c r="D19" s="1">
        <v>2029</v>
      </c>
      <c r="E19" s="41">
        <v>3281.2515038889228</v>
      </c>
      <c r="F19" s="40" cm="1">
        <f t="array" ref="F19">E19*52*$A19*INDEX(Inflation!$D$2:$D$62,MATCH(INDEX($P$4:$W$4,0,MATCH($C19,$P$3:$W$3,0)),Inflation!$A$2:$A$62,0))</f>
        <v>86497389.710060716</v>
      </c>
      <c r="G19" s="41">
        <f>SUMIFS(ResourceYear1[Output_MWH],ResourceYear1[Name],$C19,ResourceYear1[Report_Year],$D19)</f>
        <v>2946469</v>
      </c>
      <c r="H19" s="42">
        <f t="shared" si="0"/>
        <v>0.80467681501387345</v>
      </c>
      <c r="I19" s="43">
        <f t="shared" si="1"/>
        <v>29.356287037148775</v>
      </c>
      <c r="J19" s="11">
        <f>SUMIFS(ResourceYear1[Variable_OM_Cost_Base],ResourceYear1[Name],$C19,ResourceYear1[Report_Year],$D19)*INDEX(Inflation!$D$2:$D$62,MATCH($D19,Inflation!$A$2:$A$62,0))*1000/G19</f>
        <v>3.2391875842447542</v>
      </c>
      <c r="K19" s="11">
        <f>SUMIFS(ResourceYear1[Total_Fuel_Cost],ResourceYear1[Name],$C19,ResourceYear1[Report_Year],$D19)*INDEX(Inflation!$D$2:$D$62,MATCH($D19,Inflation!$A$2:$A$62,0))*1000/G19</f>
        <v>21.198319338947044</v>
      </c>
      <c r="L19" s="11">
        <f>SUMIFS(ResourceEmissionsYear1[Cost],ResourceEmissionsYear1[Resource_Name],$C19,ResourceEmissionsYear1[Time_Period],$D19,ResourceEmissionsYear1[Type],"CO2")*1000*INDEX(Inflation!$D$2:$D$62,MATCH($D19,Inflation!$A$2:$A$62,0))/G19</f>
        <v>0</v>
      </c>
      <c r="M19" s="44">
        <f>SUMIFS(ResourceYear1[Startup_Cost],ResourceYear1[Name],$C19,ResourceYear1[Report_Year],$D19)*INDEX(Inflation!$D$2:$D$62,MATCH($D19,Inflation!$A$2:$A$62,0))*1000/G19</f>
        <v>1.4448747002323995E-2</v>
      </c>
      <c r="N19" s="44"/>
      <c r="Z19" s="1">
        <v>13</v>
      </c>
      <c r="AA19" s="55">
        <f t="shared" si="44"/>
        <v>0.28664104119101974</v>
      </c>
      <c r="AB19" s="55">
        <f t="shared" si="44"/>
        <v>0.7085570011579384</v>
      </c>
      <c r="AC19" s="55">
        <f t="shared" si="44"/>
        <v>0.73032835182163536</v>
      </c>
      <c r="AD19" s="55">
        <f t="shared" si="44"/>
        <v>0.26098399448249621</v>
      </c>
      <c r="AE19" s="55">
        <f t="shared" si="44"/>
        <v>0.41908082939225916</v>
      </c>
      <c r="AF19" s="55">
        <f t="shared" si="44"/>
        <v>2.8538812785388126E-3</v>
      </c>
      <c r="AG19" s="55">
        <f t="shared" si="44"/>
        <v>9.5955117228661749E-2</v>
      </c>
      <c r="AH19" s="55">
        <f t="shared" si="45"/>
        <v>0.87297688356164382</v>
      </c>
      <c r="AK19" s="1">
        <v>13</v>
      </c>
      <c r="AL19" s="43">
        <f t="shared" si="46"/>
        <v>43.71674428866784</v>
      </c>
      <c r="AM19" s="43">
        <f t="shared" si="46"/>
        <v>28.548105088399875</v>
      </c>
      <c r="AN19" s="43">
        <f t="shared" si="46"/>
        <v>28.254337488423527</v>
      </c>
      <c r="AO19" s="43">
        <f t="shared" si="46"/>
        <v>40.196841307322636</v>
      </c>
      <c r="AP19" s="43">
        <f t="shared" si="46"/>
        <v>36.929081158946076</v>
      </c>
      <c r="AQ19" s="43">
        <f t="shared" si="46"/>
        <v>46.933197573820259</v>
      </c>
      <c r="AR19" s="43">
        <f t="shared" si="46"/>
        <v>30.573986337393123</v>
      </c>
      <c r="AS19" s="43">
        <f t="shared" si="47"/>
        <v>11.290935429599486</v>
      </c>
      <c r="AV19" s="1">
        <v>13</v>
      </c>
      <c r="AW19" s="43">
        <f t="shared" si="48"/>
        <v>12.414017862695781</v>
      </c>
      <c r="AX19" s="43">
        <f t="shared" si="48"/>
        <v>8.0153877752929059</v>
      </c>
      <c r="AY19" s="43">
        <f t="shared" si="48"/>
        <v>7.9305717284139776</v>
      </c>
      <c r="AZ19" s="43">
        <f t="shared" si="48"/>
        <v>11.385192873261097</v>
      </c>
      <c r="BA19" s="43">
        <f t="shared" si="48"/>
        <v>10.373025505221957</v>
      </c>
      <c r="BB19" s="43">
        <f t="shared" si="48"/>
        <v>88.777107143268665</v>
      </c>
      <c r="BC19" s="43">
        <f t="shared" si="48"/>
        <v>29.610277154900515</v>
      </c>
      <c r="BD19" s="43">
        <f t="shared" si="49"/>
        <v>0</v>
      </c>
      <c r="BG19" s="1">
        <v>13</v>
      </c>
      <c r="BH19" s="43">
        <f t="shared" si="50"/>
        <v>0.94495280705813256</v>
      </c>
      <c r="BI19" s="43">
        <f t="shared" si="50"/>
        <v>4.052085588491007</v>
      </c>
      <c r="BJ19" s="43">
        <f t="shared" si="50"/>
        <v>2.979003597592202</v>
      </c>
      <c r="BK19" s="43">
        <f t="shared" si="50"/>
        <v>7.4635253570760334</v>
      </c>
      <c r="BL19" s="43">
        <f t="shared" si="50"/>
        <v>9.0491234091934398</v>
      </c>
      <c r="BM19" s="43">
        <f t="shared" si="50"/>
        <v>16.272406728946891</v>
      </c>
      <c r="BN19" s="43">
        <f t="shared" si="50"/>
        <v>9.2733498421789768</v>
      </c>
      <c r="BO19" s="43">
        <f t="shared" si="51"/>
        <v>4.941708405323129</v>
      </c>
      <c r="BR19" s="1">
        <v>13</v>
      </c>
      <c r="BS19" s="43">
        <f t="shared" si="52"/>
        <v>1.4754868253612374</v>
      </c>
      <c r="BT19" s="43">
        <f t="shared" si="52"/>
        <v>0.14820259266724523</v>
      </c>
      <c r="BU19" s="43">
        <f t="shared" si="52"/>
        <v>0.1582419362211234</v>
      </c>
      <c r="BV19" s="43">
        <f t="shared" si="52"/>
        <v>1.4350097715794392</v>
      </c>
      <c r="BW19" s="43">
        <f t="shared" si="52"/>
        <v>0</v>
      </c>
      <c r="BX19" s="43">
        <f t="shared" si="52"/>
        <v>0</v>
      </c>
      <c r="BY19" s="43">
        <f t="shared" si="52"/>
        <v>0</v>
      </c>
      <c r="BZ19" s="43">
        <f t="shared" si="53"/>
        <v>0</v>
      </c>
      <c r="CC19" s="1">
        <v>13</v>
      </c>
      <c r="CD19" s="41">
        <f t="shared" si="54"/>
        <v>602634.125</v>
      </c>
      <c r="CE19" s="41">
        <f t="shared" si="54"/>
        <v>2594509</v>
      </c>
      <c r="CF19" s="41">
        <f t="shared" si="54"/>
        <v>6928683.5</v>
      </c>
      <c r="CG19" s="41">
        <f t="shared" si="54"/>
        <v>240053.078125</v>
      </c>
      <c r="CH19" s="41">
        <f t="shared" si="54"/>
        <v>77094.109375</v>
      </c>
      <c r="CI19" s="41">
        <f t="shared" si="54"/>
        <v>16250</v>
      </c>
      <c r="CJ19" s="41">
        <f t="shared" si="54"/>
        <v>546368.4375</v>
      </c>
      <c r="CK19" s="41">
        <f t="shared" si="55"/>
        <v>4588366.5</v>
      </c>
    </row>
    <row r="20" spans="1:89" x14ac:dyDescent="0.35">
      <c r="A20" s="1">
        <v>418</v>
      </c>
      <c r="B20" s="1" t="s">
        <v>73</v>
      </c>
      <c r="C20" s="1" t="s">
        <v>12</v>
      </c>
      <c r="D20" s="1">
        <v>2030</v>
      </c>
      <c r="E20" s="41">
        <v>3281.2515038889228</v>
      </c>
      <c r="F20" s="40" cm="1">
        <f t="array" ref="F20">E20*52*$A20*INDEX(Inflation!$D$2:$D$62,MATCH(INDEX($P$4:$W$4,0,MATCH($C20,$P$3:$W$3,0)),Inflation!$A$2:$A$62,0))</f>
        <v>86497389.710060716</v>
      </c>
      <c r="G20" s="41">
        <f>SUMIFS(ResourceYear1[Output_MWH],ResourceYear1[Name],$C20,ResourceYear1[Report_Year],$D20)</f>
        <v>2844304.75</v>
      </c>
      <c r="H20" s="42">
        <f t="shared" si="0"/>
        <v>0.77677589248650891</v>
      </c>
      <c r="I20" s="43">
        <f t="shared" si="1"/>
        <v>30.410732081384992</v>
      </c>
      <c r="J20" s="11">
        <f>SUMIFS(ResourceYear1[Variable_OM_Cost_Base],ResourceYear1[Name],$C20,ResourceYear1[Report_Year],$D20)*INDEX(Inflation!$D$2:$D$62,MATCH($D20,Inflation!$A$2:$A$62,0))*1000/G20</f>
        <v>3.2970880446310393</v>
      </c>
      <c r="K20" s="11">
        <f>SUMIFS(ResourceYear1[Total_Fuel_Cost],ResourceYear1[Name],$C20,ResourceYear1[Report_Year],$D20)*INDEX(Inflation!$D$2:$D$62,MATCH($D20,Inflation!$A$2:$A$62,0))*1000/G20</f>
        <v>22.100464534875133</v>
      </c>
      <c r="L20" s="11">
        <f>SUMIFS(ResourceEmissionsYear1[Cost],ResourceEmissionsYear1[Resource_Name],$C20,ResourceEmissionsYear1[Time_Period],$D20,ResourceEmissionsYear1[Type],"CO2")*1000*INDEX(Inflation!$D$2:$D$62,MATCH($D20,Inflation!$A$2:$A$62,0))/G20</f>
        <v>5.4849492146677825</v>
      </c>
      <c r="M20" s="44">
        <f>SUMIFS(ResourceYear1[Startup_Cost],ResourceYear1[Name],$C20,ResourceYear1[Report_Year],$D20)*INDEX(Inflation!$D$2:$D$62,MATCH($D20,Inflation!$A$2:$A$62,0))*1000/G20</f>
        <v>1.1060179864924172E-2</v>
      </c>
      <c r="N20" s="44"/>
      <c r="Z20" s="1">
        <v>14</v>
      </c>
      <c r="AA20" s="55">
        <f t="shared" si="44"/>
        <v>0.30552009013508369</v>
      </c>
      <c r="AB20" s="55">
        <f t="shared" si="44"/>
        <v>0.72428939721657815</v>
      </c>
      <c r="AC20" s="55">
        <f t="shared" si="44"/>
        <v>0.74471591891287936</v>
      </c>
      <c r="AD20" s="55">
        <f t="shared" si="44"/>
        <v>0.26873695368558381</v>
      </c>
      <c r="AE20" s="55">
        <f t="shared" si="44"/>
        <v>0.41345711194009566</v>
      </c>
      <c r="AF20" s="55">
        <f t="shared" si="44"/>
        <v>2.7397260273972603E-3</v>
      </c>
      <c r="AG20" s="55">
        <f t="shared" si="44"/>
        <v>0.10810304706708816</v>
      </c>
      <c r="AH20" s="55">
        <f t="shared" si="45"/>
        <v>0.87297688356164382</v>
      </c>
      <c r="AK20" s="1">
        <v>14</v>
      </c>
      <c r="AL20" s="43">
        <f t="shared" si="46"/>
        <v>43.580297526473338</v>
      </c>
      <c r="AM20" s="43">
        <f t="shared" si="46"/>
        <v>28.475696536218216</v>
      </c>
      <c r="AN20" s="43">
        <f t="shared" si="46"/>
        <v>28.193468845997685</v>
      </c>
      <c r="AO20" s="43">
        <f t="shared" si="46"/>
        <v>39.980644964620808</v>
      </c>
      <c r="AP20" s="43">
        <f t="shared" si="46"/>
        <v>36.547250213438794</v>
      </c>
      <c r="AQ20" s="43">
        <f t="shared" si="46"/>
        <v>47.836725687879245</v>
      </c>
      <c r="AR20" s="43">
        <f t="shared" si="46"/>
        <v>30.471091683694063</v>
      </c>
      <c r="AS20" s="43">
        <f t="shared" si="47"/>
        <v>11.290935429599486</v>
      </c>
      <c r="AV20" s="1">
        <v>14</v>
      </c>
      <c r="AW20" s="43">
        <f t="shared" si="48"/>
        <v>12.83787115538156</v>
      </c>
      <c r="AX20" s="43">
        <f t="shared" si="48"/>
        <v>8.2916376814163772</v>
      </c>
      <c r="AY20" s="43">
        <f t="shared" si="48"/>
        <v>8.2026366617161202</v>
      </c>
      <c r="AZ20" s="43">
        <f t="shared" si="48"/>
        <v>11.770837381434744</v>
      </c>
      <c r="BA20" s="43">
        <f t="shared" si="48"/>
        <v>10.721632132044661</v>
      </c>
      <c r="BB20" s="43">
        <f t="shared" si="48"/>
        <v>90.524240977385261</v>
      </c>
      <c r="BC20" s="43">
        <f t="shared" si="48"/>
        <v>30.156256057827129</v>
      </c>
      <c r="BD20" s="43">
        <f t="shared" si="49"/>
        <v>0</v>
      </c>
      <c r="BG20" s="1">
        <v>14</v>
      </c>
      <c r="BH20" s="43">
        <f t="shared" si="50"/>
        <v>0.96314432091109903</v>
      </c>
      <c r="BI20" s="43">
        <f t="shared" si="50"/>
        <v>4.1300935190784589</v>
      </c>
      <c r="BJ20" s="43">
        <f t="shared" si="50"/>
        <v>3.0363534569454473</v>
      </c>
      <c r="BK20" s="43">
        <f t="shared" si="50"/>
        <v>7.607208315800519</v>
      </c>
      <c r="BL20" s="43">
        <f t="shared" si="50"/>
        <v>9.2233312373517471</v>
      </c>
      <c r="BM20" s="43">
        <f t="shared" si="50"/>
        <v>16.585671586615799</v>
      </c>
      <c r="BN20" s="43">
        <f t="shared" si="50"/>
        <v>9.4518742557919087</v>
      </c>
      <c r="BO20" s="43">
        <f t="shared" si="51"/>
        <v>4.941708405323129</v>
      </c>
      <c r="BR20" s="1">
        <v>14</v>
      </c>
      <c r="BS20" s="43">
        <f t="shared" si="52"/>
        <v>1.4537319773556614</v>
      </c>
      <c r="BT20" s="43">
        <f t="shared" si="52"/>
        <v>0.14742724793817155</v>
      </c>
      <c r="BU20" s="43">
        <f t="shared" si="52"/>
        <v>0.13371201266901628</v>
      </c>
      <c r="BV20" s="43">
        <f t="shared" si="52"/>
        <v>1.524663005972527</v>
      </c>
      <c r="BW20" s="43">
        <f t="shared" si="52"/>
        <v>0</v>
      </c>
      <c r="BX20" s="43">
        <f t="shared" si="52"/>
        <v>0</v>
      </c>
      <c r="BY20" s="43">
        <f t="shared" si="52"/>
        <v>0</v>
      </c>
      <c r="BZ20" s="43">
        <f t="shared" si="53"/>
        <v>0</v>
      </c>
      <c r="CC20" s="1">
        <v>14</v>
      </c>
      <c r="CD20" s="41">
        <f t="shared" si="54"/>
        <v>642325.4375</v>
      </c>
      <c r="CE20" s="41">
        <f t="shared" si="54"/>
        <v>2652116</v>
      </c>
      <c r="CF20" s="41">
        <f t="shared" si="54"/>
        <v>7065179.5</v>
      </c>
      <c r="CG20" s="41">
        <f t="shared" si="54"/>
        <v>247184.25</v>
      </c>
      <c r="CH20" s="41">
        <f t="shared" si="54"/>
        <v>76059.5703125</v>
      </c>
      <c r="CI20" s="41">
        <f t="shared" si="54"/>
        <v>15600</v>
      </c>
      <c r="CJ20" s="41">
        <f t="shared" si="54"/>
        <v>615538.75</v>
      </c>
      <c r="CK20" s="41">
        <f t="shared" si="55"/>
        <v>4588366.5</v>
      </c>
    </row>
    <row r="21" spans="1:89" x14ac:dyDescent="0.35">
      <c r="A21" s="1">
        <v>418</v>
      </c>
      <c r="B21" s="1" t="s">
        <v>73</v>
      </c>
      <c r="C21" s="1" t="s">
        <v>12</v>
      </c>
      <c r="D21" s="1">
        <v>2031</v>
      </c>
      <c r="E21" s="41">
        <v>3281.2515038889228</v>
      </c>
      <c r="F21" s="40" cm="1">
        <f t="array" ref="F21">E21*52*$A21*INDEX(Inflation!$D$2:$D$62,MATCH(INDEX($P$4:$W$4,0,MATCH($C21,$P$3:$W$3,0)),Inflation!$A$2:$A$62,0))</f>
        <v>86497389.710060716</v>
      </c>
      <c r="G21" s="41">
        <f>SUMIFS(ResourceYear1[Output_MWH],ResourceYear1[Name],$C21,ResourceYear1[Report_Year],$D21)</f>
        <v>2816290.5</v>
      </c>
      <c r="H21" s="42">
        <f t="shared" si="0"/>
        <v>0.7691252375958576</v>
      </c>
      <c r="I21" s="43">
        <f t="shared" si="1"/>
        <v>30.713234202956233</v>
      </c>
      <c r="J21" s="11">
        <f>SUMIFS(ResourceYear1[Variable_OM_Cost_Base],ResourceYear1[Name],$C21,ResourceYear1[Report_Year],$D21)*INDEX(Inflation!$D$2:$D$62,MATCH($D21,Inflation!$A$2:$A$62,0))*1000/G21</f>
        <v>3.3553445619982805</v>
      </c>
      <c r="K21" s="11">
        <f>SUMIFS(ResourceYear1[Total_Fuel_Cost],ResourceYear1[Name],$C21,ResourceYear1[Report_Year],$D21)*INDEX(Inflation!$D$2:$D$62,MATCH($D21,Inflation!$A$2:$A$62,0))*1000/G21</f>
        <v>23.018789506411704</v>
      </c>
      <c r="L21" s="11">
        <f>SUMIFS(ResourceEmissionsYear1[Cost],ResourceEmissionsYear1[Resource_Name],$C21,ResourceEmissionsYear1[Time_Period],$D21,ResourceEmissionsYear1[Type],"CO2")*1000*INDEX(Inflation!$D$2:$D$62,MATCH($D21,Inflation!$A$2:$A$62,0))/G21</f>
        <v>5.6800630951859992</v>
      </c>
      <c r="M21" s="44">
        <f>SUMIFS(ResourceYear1[Startup_Cost],ResourceYear1[Name],$C21,ResourceYear1[Report_Year],$D21)*INDEX(Inflation!$D$2:$D$62,MATCH($D21,Inflation!$A$2:$A$62,0))*1000/G21</f>
        <v>1.1456142883417031E-2</v>
      </c>
      <c r="N21" s="44"/>
      <c r="Z21" s="1">
        <v>15</v>
      </c>
      <c r="AA21" s="55">
        <f t="shared" ref="AA21:AG21" si="56">AA20</f>
        <v>0.30552009013508369</v>
      </c>
      <c r="AB21" s="55">
        <f t="shared" si="56"/>
        <v>0.72428939721657815</v>
      </c>
      <c r="AC21" s="55">
        <f t="shared" si="56"/>
        <v>0.74471591891287936</v>
      </c>
      <c r="AD21" s="55">
        <f t="shared" si="56"/>
        <v>0.26873695368558381</v>
      </c>
      <c r="AE21" s="55">
        <f t="shared" si="56"/>
        <v>0.41345711194009566</v>
      </c>
      <c r="AF21" s="55">
        <f t="shared" si="56"/>
        <v>2.7397260273972603E-3</v>
      </c>
      <c r="AG21" s="55">
        <f t="shared" si="56"/>
        <v>0.10810304706708816</v>
      </c>
      <c r="AH21" s="55">
        <f t="shared" ref="AH21" si="57">AH20</f>
        <v>0.87297688356164382</v>
      </c>
      <c r="AK21" s="1">
        <v>15</v>
      </c>
      <c r="AL21" s="43">
        <f t="shared" si="46"/>
        <v>46.137536022693972</v>
      </c>
      <c r="AM21" s="43">
        <f t="shared" si="46"/>
        <v>30.138540606577479</v>
      </c>
      <c r="AN21" s="43">
        <f t="shared" si="46"/>
        <v>29.844414955235703</v>
      </c>
      <c r="AO21" s="43">
        <f t="shared" si="46"/>
        <v>42.315059885880061</v>
      </c>
      <c r="AP21" s="43">
        <f t="shared" si="46"/>
        <v>38.837256026948083</v>
      </c>
      <c r="AQ21" s="43">
        <f t="shared" si="46"/>
        <v>43.670060229840594</v>
      </c>
      <c r="AR21" s="43">
        <f t="shared" si="46"/>
        <v>31.952365340528065</v>
      </c>
      <c r="AS21" s="43">
        <f t="shared" si="47"/>
        <v>11.290935429599486</v>
      </c>
      <c r="AV21" s="1">
        <v>15</v>
      </c>
      <c r="AW21" s="43">
        <f t="shared" si="48"/>
        <v>13.081348527774574</v>
      </c>
      <c r="AX21" s="43">
        <f t="shared" si="48"/>
        <v>8.4497778230835223</v>
      </c>
      <c r="AY21" s="43">
        <f t="shared" si="48"/>
        <v>8.3611160464285241</v>
      </c>
      <c r="AZ21" s="43">
        <f t="shared" si="48"/>
        <v>11.991312968533597</v>
      </c>
      <c r="BA21" s="43">
        <f t="shared" si="48"/>
        <v>10.948105092510733</v>
      </c>
      <c r="BB21" s="43">
        <f t="shared" si="48"/>
        <v>92.266951842169391</v>
      </c>
      <c r="BC21" s="43">
        <f t="shared" si="48"/>
        <v>30.689401197136807</v>
      </c>
      <c r="BD21" s="43">
        <f t="shared" si="49"/>
        <v>0</v>
      </c>
      <c r="BG21" s="1">
        <v>15</v>
      </c>
      <c r="BH21" s="43">
        <f t="shared" si="50"/>
        <v>0.98168613774934177</v>
      </c>
      <c r="BI21" s="43">
        <f t="shared" si="50"/>
        <v>4.2096036556837007</v>
      </c>
      <c r="BJ21" s="43">
        <f t="shared" si="50"/>
        <v>3.0948072647260423</v>
      </c>
      <c r="BK21" s="43">
        <f t="shared" si="50"/>
        <v>7.7536568784652182</v>
      </c>
      <c r="BL21" s="43">
        <f t="shared" si="50"/>
        <v>9.4008933931150391</v>
      </c>
      <c r="BM21" s="43">
        <f t="shared" si="50"/>
        <v>16.904968677592901</v>
      </c>
      <c r="BN21" s="43">
        <f t="shared" si="50"/>
        <v>9.6338356604908082</v>
      </c>
      <c r="BO21" s="43">
        <f t="shared" si="51"/>
        <v>4.941708405323129</v>
      </c>
      <c r="BR21" s="1">
        <v>15</v>
      </c>
      <c r="BS21" s="43">
        <f t="shared" si="52"/>
        <v>1.4042948200636916</v>
      </c>
      <c r="BT21" s="43">
        <f t="shared" si="52"/>
        <v>0.20354437283739538</v>
      </c>
      <c r="BU21" s="43">
        <f t="shared" si="52"/>
        <v>0.19272738738358897</v>
      </c>
      <c r="BV21" s="43">
        <f t="shared" si="52"/>
        <v>1.8322413255058096</v>
      </c>
      <c r="BW21" s="43">
        <f t="shared" si="52"/>
        <v>0</v>
      </c>
      <c r="BX21" s="43">
        <f t="shared" si="52"/>
        <v>0</v>
      </c>
      <c r="BY21" s="43">
        <f t="shared" si="52"/>
        <v>0</v>
      </c>
      <c r="BZ21" s="43">
        <f t="shared" si="53"/>
        <v>0</v>
      </c>
      <c r="CC21" s="1">
        <v>15</v>
      </c>
      <c r="CD21" s="41">
        <f t="shared" si="54"/>
        <v>596055.3125</v>
      </c>
      <c r="CE21" s="41">
        <f t="shared" si="54"/>
        <v>2552969.5</v>
      </c>
      <c r="CF21" s="41">
        <f t="shared" si="54"/>
        <v>6828212</v>
      </c>
      <c r="CG21" s="41">
        <f t="shared" si="54"/>
        <v>238531.1875</v>
      </c>
      <c r="CH21" s="41">
        <f t="shared" si="54"/>
        <v>76772.40625</v>
      </c>
      <c r="CI21" s="41">
        <f t="shared" si="54"/>
        <v>19500</v>
      </c>
      <c r="CJ21" s="41">
        <f t="shared" si="54"/>
        <v>534982.6875</v>
      </c>
      <c r="CK21" s="41">
        <f t="shared" si="55"/>
        <v>4588366.5</v>
      </c>
    </row>
    <row r="22" spans="1:89" x14ac:dyDescent="0.35">
      <c r="A22" s="1">
        <v>418</v>
      </c>
      <c r="B22" s="1" t="s">
        <v>73</v>
      </c>
      <c r="C22" s="1" t="s">
        <v>12</v>
      </c>
      <c r="D22" s="1">
        <v>2032</v>
      </c>
      <c r="E22" s="41">
        <v>3281.2515038889228</v>
      </c>
      <c r="F22" s="40" cm="1">
        <f t="array" ref="F22">E22*52*$A22*INDEX(Inflation!$D$2:$D$62,MATCH(INDEX($P$4:$W$4,0,MATCH($C22,$P$3:$W$3,0)),Inflation!$A$2:$A$62,0))</f>
        <v>86497389.710060716</v>
      </c>
      <c r="G22" s="41">
        <f>SUMIFS(ResourceYear1[Output_MWH],ResourceYear1[Name],$C22,ResourceYear1[Report_Year],$D22)</f>
        <v>2743007.25</v>
      </c>
      <c r="H22" s="42">
        <f t="shared" si="0"/>
        <v>0.74911167824605096</v>
      </c>
      <c r="I22" s="43">
        <f t="shared" si="1"/>
        <v>31.533780929693393</v>
      </c>
      <c r="J22" s="11">
        <f>SUMIFS(ResourceYear1[Variable_OM_Cost_Base],ResourceYear1[Name],$C22,ResourceYear1[Report_Year],$D22)*INDEX(Inflation!$D$2:$D$62,MATCH($D22,Inflation!$A$2:$A$62,0))*1000/G22</f>
        <v>3.4170774786031655</v>
      </c>
      <c r="K22" s="11">
        <f>SUMIFS(ResourceYear1[Total_Fuel_Cost],ResourceYear1[Name],$C22,ResourceYear1[Report_Year],$D22)*INDEX(Inflation!$D$2:$D$62,MATCH($D22,Inflation!$A$2:$A$62,0))*1000/G22</f>
        <v>23.597533308148332</v>
      </c>
      <c r="L22" s="11">
        <f>SUMIFS(ResourceEmissionsYear1[Cost],ResourceEmissionsYear1[Resource_Name],$C22,ResourceEmissionsYear1[Time_Period],$D22,ResourceEmissionsYear1[Type],"CO2")*1000*INDEX(Inflation!$D$2:$D$62,MATCH($D22,Inflation!$A$2:$A$62,0))/G22</f>
        <v>5.8775928442166361</v>
      </c>
      <c r="M22" s="44">
        <f>SUMIFS(ResourceYear1[Startup_Cost],ResourceYear1[Name],$C22,ResourceYear1[Report_Year],$D22)*INDEX(Inflation!$D$2:$D$62,MATCH($D22,Inflation!$A$2:$A$62,0))*1000/G22</f>
        <v>2.4049849773409866E-2</v>
      </c>
      <c r="N22" s="44"/>
      <c r="Z22" s="1">
        <v>16</v>
      </c>
      <c r="AA22" s="55">
        <f t="shared" ref="AA22:AG22" si="58">AA21</f>
        <v>0.30552009013508369</v>
      </c>
      <c r="AB22" s="55">
        <f t="shared" si="58"/>
        <v>0.72428939721657815</v>
      </c>
      <c r="AC22" s="55">
        <f t="shared" si="58"/>
        <v>0.74471591891287936</v>
      </c>
      <c r="AD22" s="55">
        <f t="shared" si="58"/>
        <v>0.26873695368558381</v>
      </c>
      <c r="AE22" s="55">
        <f t="shared" si="58"/>
        <v>0.41345711194009566</v>
      </c>
      <c r="AF22" s="55">
        <f t="shared" si="58"/>
        <v>2.7397260273972603E-3</v>
      </c>
      <c r="AG22" s="55">
        <f t="shared" si="58"/>
        <v>0.10810304706708816</v>
      </c>
      <c r="AH22" s="55">
        <f t="shared" ref="AH22" si="59">AH21</f>
        <v>0.87297688356164382</v>
      </c>
      <c r="AK22" s="1">
        <v>16</v>
      </c>
      <c r="AL22" s="43">
        <f>AL21</f>
        <v>46.137536022693972</v>
      </c>
      <c r="AM22" s="43">
        <f t="shared" ref="AM22:AR36" si="60">AM21</f>
        <v>30.138540606577479</v>
      </c>
      <c r="AN22" s="43">
        <f t="shared" si="60"/>
        <v>29.844414955235703</v>
      </c>
      <c r="AO22" s="43">
        <f t="shared" si="60"/>
        <v>42.315059885880061</v>
      </c>
      <c r="AP22" s="43">
        <f t="shared" si="60"/>
        <v>38.837256026948083</v>
      </c>
      <c r="AQ22" s="43">
        <f t="shared" si="60"/>
        <v>43.670060229840594</v>
      </c>
      <c r="AR22" s="43">
        <f t="shared" si="60"/>
        <v>31.952365340528065</v>
      </c>
      <c r="AS22" s="43">
        <f t="shared" si="47"/>
        <v>11.290935429599486</v>
      </c>
      <c r="AV22" s="1">
        <v>16</v>
      </c>
      <c r="AW22" s="43">
        <f>AW21</f>
        <v>13.081348527774574</v>
      </c>
      <c r="AX22" s="43">
        <f t="shared" ref="AX22:BD22" si="61">AX21</f>
        <v>8.4497778230835223</v>
      </c>
      <c r="AY22" s="43">
        <f t="shared" si="61"/>
        <v>8.3611160464285241</v>
      </c>
      <c r="AZ22" s="43">
        <f t="shared" si="61"/>
        <v>11.991312968533597</v>
      </c>
      <c r="BA22" s="43">
        <f t="shared" si="61"/>
        <v>10.948105092510733</v>
      </c>
      <c r="BB22" s="43">
        <f t="shared" si="61"/>
        <v>92.266951842169391</v>
      </c>
      <c r="BC22" s="43">
        <f t="shared" si="61"/>
        <v>30.689401197136807</v>
      </c>
      <c r="BD22" s="43">
        <f t="shared" si="61"/>
        <v>0</v>
      </c>
      <c r="BG22" s="1">
        <v>16</v>
      </c>
      <c r="BH22" s="43">
        <f>BH21</f>
        <v>0.98168613774934177</v>
      </c>
      <c r="BI22" s="43">
        <f t="shared" ref="BI22:BO22" si="62">BI21</f>
        <v>4.2096036556837007</v>
      </c>
      <c r="BJ22" s="43">
        <f t="shared" si="62"/>
        <v>3.0948072647260423</v>
      </c>
      <c r="BK22" s="43">
        <f t="shared" si="62"/>
        <v>7.7536568784652182</v>
      </c>
      <c r="BL22" s="43">
        <f t="shared" si="62"/>
        <v>9.4008933931150391</v>
      </c>
      <c r="BM22" s="43">
        <f t="shared" si="62"/>
        <v>16.904968677592901</v>
      </c>
      <c r="BN22" s="43">
        <f t="shared" si="62"/>
        <v>9.6338356604908082</v>
      </c>
      <c r="BO22" s="43">
        <f t="shared" si="62"/>
        <v>4.941708405323129</v>
      </c>
      <c r="BR22" s="1">
        <v>16</v>
      </c>
      <c r="BS22" s="43">
        <f>BS21</f>
        <v>1.4042948200636916</v>
      </c>
      <c r="BT22" s="43">
        <f t="shared" ref="BT22:BY22" si="63">BT21</f>
        <v>0.20354437283739538</v>
      </c>
      <c r="BU22" s="43">
        <f t="shared" si="63"/>
        <v>0.19272738738358897</v>
      </c>
      <c r="BV22" s="43">
        <f t="shared" si="63"/>
        <v>1.8322413255058096</v>
      </c>
      <c r="BW22" s="43">
        <f t="shared" si="63"/>
        <v>0</v>
      </c>
      <c r="BX22" s="43">
        <f t="shared" si="63"/>
        <v>0</v>
      </c>
      <c r="BY22" s="43">
        <f t="shared" si="63"/>
        <v>0</v>
      </c>
      <c r="BZ22" s="43">
        <f t="shared" si="53"/>
        <v>0</v>
      </c>
      <c r="CC22" s="1">
        <v>16</v>
      </c>
      <c r="CD22" s="41">
        <f t="shared" ref="CD22:CJ22" si="64">CD21</f>
        <v>596055.3125</v>
      </c>
      <c r="CE22" s="41">
        <f t="shared" si="64"/>
        <v>2552969.5</v>
      </c>
      <c r="CF22" s="41">
        <f t="shared" si="64"/>
        <v>6828212</v>
      </c>
      <c r="CG22" s="41">
        <f t="shared" si="64"/>
        <v>238531.1875</v>
      </c>
      <c r="CH22" s="41">
        <f t="shared" si="64"/>
        <v>76772.40625</v>
      </c>
      <c r="CI22" s="41">
        <f t="shared" si="64"/>
        <v>19500</v>
      </c>
      <c r="CJ22" s="41">
        <f t="shared" si="64"/>
        <v>534982.6875</v>
      </c>
      <c r="CK22" s="41">
        <f t="shared" si="55"/>
        <v>4588366.5</v>
      </c>
    </row>
    <row r="23" spans="1:89" x14ac:dyDescent="0.35">
      <c r="A23" s="1">
        <v>418</v>
      </c>
      <c r="B23" s="1" t="s">
        <v>73</v>
      </c>
      <c r="C23" s="1" t="s">
        <v>12</v>
      </c>
      <c r="D23" s="1">
        <v>2033</v>
      </c>
      <c r="E23" s="41">
        <v>3281.2515038889228</v>
      </c>
      <c r="F23" s="40" cm="1">
        <f t="array" ref="F23">E23*52*$A23*INDEX(Inflation!$D$2:$D$62,MATCH(INDEX($P$4:$W$4,0,MATCH($C23,$P$3:$W$3,0)),Inflation!$A$2:$A$62,0))</f>
        <v>86497389.710060716</v>
      </c>
      <c r="G23" s="41">
        <f>SUMIFS(ResourceYear1[Output_MWH],ResourceYear1[Name],$C23,ResourceYear1[Report_Year],$D23)</f>
        <v>2652803.5</v>
      </c>
      <c r="H23" s="42">
        <f t="shared" si="0"/>
        <v>0.72447715256385048</v>
      </c>
      <c r="I23" s="43">
        <f t="shared" si="1"/>
        <v>32.606029700300347</v>
      </c>
      <c r="J23" s="11">
        <f>SUMIFS(ResourceYear1[Variable_OM_Cost_Base],ResourceYear1[Name],$C23,ResourceYear1[Report_Year],$D23)*INDEX(Inflation!$D$2:$D$62,MATCH($D23,Inflation!$A$2:$A$62,0))*1000/G23</f>
        <v>3.4809086064150994</v>
      </c>
      <c r="K23" s="11">
        <f>SUMIFS(ResourceYear1[Total_Fuel_Cost],ResourceYear1[Name],$C23,ResourceYear1[Report_Year],$D23)*INDEX(Inflation!$D$2:$D$62,MATCH($D23,Inflation!$A$2:$A$62,0))*1000/G23</f>
        <v>24.953893259245628</v>
      </c>
      <c r="L23" s="11">
        <f>SUMIFS(ResourceEmissionsYear1[Cost],ResourceEmissionsYear1[Resource_Name],$C23,ResourceEmissionsYear1[Time_Period],$D23,ResourceEmissionsYear1[Type],"CO2")*1000*INDEX(Inflation!$D$2:$D$62,MATCH($D23,Inflation!$A$2:$A$62,0))/G23</f>
        <v>6.0942383455114131</v>
      </c>
      <c r="M23" s="44">
        <f>SUMIFS(ResourceYear1[Startup_Cost],ResourceYear1[Name],$C23,ResourceYear1[Report_Year],$D23)*INDEX(Inflation!$D$2:$D$62,MATCH($D23,Inflation!$A$2:$A$62,0))*1000/G23</f>
        <v>4.1797503724067653E-2</v>
      </c>
      <c r="N23" s="44"/>
      <c r="Z23" s="1">
        <v>17</v>
      </c>
      <c r="AA23" s="55">
        <f t="shared" ref="AA23:AG23" si="65">AA22</f>
        <v>0.30552009013508369</v>
      </c>
      <c r="AB23" s="55">
        <f t="shared" si="65"/>
        <v>0.72428939721657815</v>
      </c>
      <c r="AC23" s="55">
        <f t="shared" si="65"/>
        <v>0.74471591891287936</v>
      </c>
      <c r="AD23" s="55">
        <f t="shared" si="65"/>
        <v>0.26873695368558381</v>
      </c>
      <c r="AE23" s="55">
        <f t="shared" si="65"/>
        <v>0.41345711194009566</v>
      </c>
      <c r="AF23" s="55">
        <f t="shared" si="65"/>
        <v>2.7397260273972603E-3</v>
      </c>
      <c r="AG23" s="55">
        <f t="shared" si="65"/>
        <v>0.10810304706708816</v>
      </c>
      <c r="AH23" s="55">
        <f t="shared" ref="AH23" si="66">AH22</f>
        <v>0.87297688356164382</v>
      </c>
      <c r="AK23" s="1">
        <v>17</v>
      </c>
      <c r="AL23" s="43">
        <f t="shared" ref="AL23:AL36" si="67">AL22</f>
        <v>46.137536022693972</v>
      </c>
      <c r="AM23" s="43">
        <f t="shared" si="60"/>
        <v>30.138540606577479</v>
      </c>
      <c r="AN23" s="43">
        <f t="shared" si="60"/>
        <v>29.844414955235703</v>
      </c>
      <c r="AO23" s="43">
        <f t="shared" si="60"/>
        <v>42.315059885880061</v>
      </c>
      <c r="AP23" s="43">
        <f t="shared" si="60"/>
        <v>38.837256026948083</v>
      </c>
      <c r="AQ23" s="43">
        <f t="shared" ref="AQ23:AQ46" si="68">AQ22</f>
        <v>43.670060229840594</v>
      </c>
      <c r="AR23" s="43">
        <f t="shared" ref="AR23:AR46" si="69">AR22</f>
        <v>31.952365340528065</v>
      </c>
      <c r="AS23" s="43">
        <f t="shared" ref="AS23:AS46" si="70">AS22</f>
        <v>11.290935429599486</v>
      </c>
      <c r="AV23" s="1">
        <v>17</v>
      </c>
      <c r="AW23" s="43">
        <f t="shared" ref="AW23:AW36" si="71">AW22</f>
        <v>13.081348527774574</v>
      </c>
      <c r="AX23" s="43">
        <f t="shared" ref="AX23:AX36" si="72">AX22</f>
        <v>8.4497778230835223</v>
      </c>
      <c r="AY23" s="43">
        <f t="shared" ref="AY23:AY36" si="73">AY22</f>
        <v>8.3611160464285241</v>
      </c>
      <c r="AZ23" s="43">
        <f t="shared" ref="AZ23:AZ36" si="74">AZ22</f>
        <v>11.991312968533597</v>
      </c>
      <c r="BA23" s="43">
        <f t="shared" ref="BA23:BA26" si="75">BA22</f>
        <v>10.948105092510733</v>
      </c>
      <c r="BB23" s="43">
        <f t="shared" ref="BB23:BB36" si="76">BB22</f>
        <v>92.266951842169391</v>
      </c>
      <c r="BC23" s="43">
        <f t="shared" ref="BC23:BC36" si="77">BC22</f>
        <v>30.689401197136807</v>
      </c>
      <c r="BD23" s="43">
        <f t="shared" ref="BD23:BD36" si="78">BD22</f>
        <v>0</v>
      </c>
      <c r="BG23" s="1">
        <v>17</v>
      </c>
      <c r="BH23" s="43">
        <f t="shared" ref="BH23:BH36" si="79">BH22</f>
        <v>0.98168613774934177</v>
      </c>
      <c r="BI23" s="43">
        <f t="shared" ref="BI23:BI36" si="80">BI22</f>
        <v>4.2096036556837007</v>
      </c>
      <c r="BJ23" s="43">
        <f t="shared" ref="BJ23:BJ36" si="81">BJ22</f>
        <v>3.0948072647260423</v>
      </c>
      <c r="BK23" s="43">
        <f t="shared" ref="BK23:BK36" si="82">BK22</f>
        <v>7.7536568784652182</v>
      </c>
      <c r="BL23" s="43">
        <f t="shared" ref="BL23:BL26" si="83">BL22</f>
        <v>9.4008933931150391</v>
      </c>
      <c r="BM23" s="43">
        <f t="shared" ref="BM23:BM36" si="84">BM22</f>
        <v>16.904968677592901</v>
      </c>
      <c r="BN23" s="43">
        <f t="shared" ref="BN23:BN36" si="85">BN22</f>
        <v>9.6338356604908082</v>
      </c>
      <c r="BO23" s="43">
        <f t="shared" ref="BO23:BO36" si="86">BO22</f>
        <v>4.941708405323129</v>
      </c>
      <c r="BR23" s="1">
        <v>17</v>
      </c>
      <c r="BS23" s="43">
        <f t="shared" ref="BS23:BS36" si="87">BS22</f>
        <v>1.4042948200636916</v>
      </c>
      <c r="BT23" s="43">
        <f t="shared" ref="BT23:BT36" si="88">BT22</f>
        <v>0.20354437283739538</v>
      </c>
      <c r="BU23" s="43">
        <f t="shared" ref="BU23:BU36" si="89">BU22</f>
        <v>0.19272738738358897</v>
      </c>
      <c r="BV23" s="43">
        <f t="shared" ref="BV23:BV36" si="90">BV22</f>
        <v>1.8322413255058096</v>
      </c>
      <c r="BW23" s="43">
        <f t="shared" ref="BW23:BW26" si="91">BW22</f>
        <v>0</v>
      </c>
      <c r="BX23" s="43">
        <f t="shared" ref="BX23:BX36" si="92">BX22</f>
        <v>0</v>
      </c>
      <c r="BY23" s="43">
        <f t="shared" ref="BY23:BY36" si="93">BY22</f>
        <v>0</v>
      </c>
      <c r="BZ23" s="43">
        <f t="shared" si="53"/>
        <v>0</v>
      </c>
      <c r="CC23" s="1">
        <v>17</v>
      </c>
      <c r="CD23" s="41">
        <f t="shared" ref="CD23:CJ23" si="94">CD22</f>
        <v>596055.3125</v>
      </c>
      <c r="CE23" s="41">
        <f t="shared" si="94"/>
        <v>2552969.5</v>
      </c>
      <c r="CF23" s="41">
        <f t="shared" si="94"/>
        <v>6828212</v>
      </c>
      <c r="CG23" s="41">
        <f t="shared" si="94"/>
        <v>238531.1875</v>
      </c>
      <c r="CH23" s="41">
        <f t="shared" si="94"/>
        <v>76772.40625</v>
      </c>
      <c r="CI23" s="41">
        <f t="shared" si="94"/>
        <v>19500</v>
      </c>
      <c r="CJ23" s="41">
        <f t="shared" si="94"/>
        <v>534982.6875</v>
      </c>
      <c r="CK23" s="41">
        <f t="shared" si="55"/>
        <v>4588366.5</v>
      </c>
    </row>
    <row r="24" spans="1:89" x14ac:dyDescent="0.35">
      <c r="A24" s="1">
        <v>418</v>
      </c>
      <c r="B24" s="1" t="s">
        <v>73</v>
      </c>
      <c r="C24" s="1" t="s">
        <v>12</v>
      </c>
      <c r="D24" s="1">
        <v>2034</v>
      </c>
      <c r="E24" s="41">
        <v>3281.2515038889228</v>
      </c>
      <c r="F24" s="40" cm="1">
        <f t="array" ref="F24">E24*52*$A24*INDEX(Inflation!$D$2:$D$62,MATCH(INDEX($P$4:$W$4,0,MATCH($C24,$P$3:$W$3,0)),Inflation!$A$2:$A$62,0))</f>
        <v>86497389.710060716</v>
      </c>
      <c r="G24" s="41">
        <f>SUMIFS(ResourceYear1[Output_MWH],ResourceYear1[Name],$C24,ResourceYear1[Report_Year],$D24)</f>
        <v>2594194.5</v>
      </c>
      <c r="H24" s="42">
        <f t="shared" si="0"/>
        <v>0.70847111162089527</v>
      </c>
      <c r="I24" s="43">
        <f t="shared" si="1"/>
        <v>33.342677162433546</v>
      </c>
      <c r="J24" s="11">
        <f>SUMIFS(ResourceYear1[Variable_OM_Cost_Base],ResourceYear1[Name],$C24,ResourceYear1[Report_Year],$D24)*INDEX(Inflation!$D$2:$D$62,MATCH($D24,Inflation!$A$2:$A$62,0))*1000/G24</f>
        <v>3.5460580305399279</v>
      </c>
      <c r="K24" s="11">
        <f>SUMIFS(ResourceYear1[Total_Fuel_Cost],ResourceYear1[Name],$C24,ResourceYear1[Report_Year],$D24)*INDEX(Inflation!$D$2:$D$62,MATCH($D24,Inflation!$A$2:$A$62,0))*1000/G24</f>
        <v>25.660429949524314</v>
      </c>
      <c r="L24" s="11">
        <f>SUMIFS(ResourceEmissionsYear1[Cost],ResourceEmissionsYear1[Resource_Name],$C24,ResourceEmissionsYear1[Time_Period],$D24,ResourceEmissionsYear1[Type],"CO2")*1000*INDEX(Inflation!$D$2:$D$62,MATCH($D24,Inflation!$A$2:$A$62,0))/G24</f>
        <v>6.3073878676685116</v>
      </c>
      <c r="M24" s="44">
        <f>SUMIFS(ResourceYear1[Startup_Cost],ResourceYear1[Name],$C24,ResourceYear1[Report_Year],$D24)*INDEX(Inflation!$D$2:$D$62,MATCH($D24,Inflation!$A$2:$A$62,0))*1000/G24</f>
        <v>8.6880291415428745E-2</v>
      </c>
      <c r="N24" s="44"/>
      <c r="Z24" s="1">
        <v>18</v>
      </c>
      <c r="AA24" s="55">
        <f t="shared" ref="AA24:AG24" si="95">AA23</f>
        <v>0.30552009013508369</v>
      </c>
      <c r="AB24" s="55">
        <f t="shared" si="95"/>
        <v>0.72428939721657815</v>
      </c>
      <c r="AC24" s="55">
        <f t="shared" si="95"/>
        <v>0.74471591891287936</v>
      </c>
      <c r="AD24" s="55">
        <f t="shared" si="95"/>
        <v>0.26873695368558381</v>
      </c>
      <c r="AE24" s="55">
        <f t="shared" si="95"/>
        <v>0.41345711194009566</v>
      </c>
      <c r="AF24" s="55">
        <f t="shared" si="95"/>
        <v>2.7397260273972603E-3</v>
      </c>
      <c r="AG24" s="55">
        <f t="shared" si="95"/>
        <v>0.10810304706708816</v>
      </c>
      <c r="AH24" s="55">
        <f t="shared" ref="AH24" si="96">AH23</f>
        <v>0.87297688356164382</v>
      </c>
      <c r="AK24" s="1">
        <v>18</v>
      </c>
      <c r="AL24" s="43">
        <f t="shared" si="67"/>
        <v>46.137536022693972</v>
      </c>
      <c r="AM24" s="43">
        <f t="shared" si="60"/>
        <v>30.138540606577479</v>
      </c>
      <c r="AN24" s="43">
        <f t="shared" si="60"/>
        <v>29.844414955235703</v>
      </c>
      <c r="AO24" s="43">
        <f t="shared" si="60"/>
        <v>42.315059885880061</v>
      </c>
      <c r="AP24" s="43">
        <f t="shared" si="60"/>
        <v>38.837256026948083</v>
      </c>
      <c r="AQ24" s="43">
        <f t="shared" si="68"/>
        <v>43.670060229840594</v>
      </c>
      <c r="AR24" s="43">
        <f t="shared" si="69"/>
        <v>31.952365340528065</v>
      </c>
      <c r="AS24" s="43">
        <f t="shared" si="70"/>
        <v>11.290935429599486</v>
      </c>
      <c r="AV24" s="1">
        <v>18</v>
      </c>
      <c r="AW24" s="43">
        <f t="shared" si="71"/>
        <v>13.081348527774574</v>
      </c>
      <c r="AX24" s="43">
        <f t="shared" si="72"/>
        <v>8.4497778230835223</v>
      </c>
      <c r="AY24" s="43">
        <f t="shared" si="73"/>
        <v>8.3611160464285241</v>
      </c>
      <c r="AZ24" s="43">
        <f t="shared" si="74"/>
        <v>11.991312968533597</v>
      </c>
      <c r="BA24" s="43">
        <f t="shared" si="75"/>
        <v>10.948105092510733</v>
      </c>
      <c r="BB24" s="43">
        <f t="shared" si="76"/>
        <v>92.266951842169391</v>
      </c>
      <c r="BC24" s="43">
        <f t="shared" si="77"/>
        <v>30.689401197136807</v>
      </c>
      <c r="BD24" s="43">
        <f t="shared" si="78"/>
        <v>0</v>
      </c>
      <c r="BG24" s="1">
        <v>18</v>
      </c>
      <c r="BH24" s="43">
        <f t="shared" si="79"/>
        <v>0.98168613774934177</v>
      </c>
      <c r="BI24" s="43">
        <f t="shared" si="80"/>
        <v>4.2096036556837007</v>
      </c>
      <c r="BJ24" s="43">
        <f t="shared" si="81"/>
        <v>3.0948072647260423</v>
      </c>
      <c r="BK24" s="43">
        <f t="shared" si="82"/>
        <v>7.7536568784652182</v>
      </c>
      <c r="BL24" s="43">
        <f t="shared" si="83"/>
        <v>9.4008933931150391</v>
      </c>
      <c r="BM24" s="43">
        <f t="shared" si="84"/>
        <v>16.904968677592901</v>
      </c>
      <c r="BN24" s="43">
        <f t="shared" si="85"/>
        <v>9.6338356604908082</v>
      </c>
      <c r="BO24" s="43">
        <f t="shared" si="86"/>
        <v>4.941708405323129</v>
      </c>
      <c r="BR24" s="1">
        <v>18</v>
      </c>
      <c r="BS24" s="43">
        <f t="shared" si="87"/>
        <v>1.4042948200636916</v>
      </c>
      <c r="BT24" s="43">
        <f t="shared" si="88"/>
        <v>0.20354437283739538</v>
      </c>
      <c r="BU24" s="43">
        <f t="shared" si="89"/>
        <v>0.19272738738358897</v>
      </c>
      <c r="BV24" s="43">
        <f t="shared" si="90"/>
        <v>1.8322413255058096</v>
      </c>
      <c r="BW24" s="43">
        <f t="shared" si="91"/>
        <v>0</v>
      </c>
      <c r="BX24" s="43">
        <f t="shared" si="92"/>
        <v>0</v>
      </c>
      <c r="BY24" s="43">
        <f t="shared" si="93"/>
        <v>0</v>
      </c>
      <c r="BZ24" s="43">
        <f t="shared" si="53"/>
        <v>0</v>
      </c>
      <c r="CC24" s="1">
        <v>18</v>
      </c>
      <c r="CD24" s="41">
        <f t="shared" ref="CD24:CJ24" si="97">CD23</f>
        <v>596055.3125</v>
      </c>
      <c r="CE24" s="41">
        <f t="shared" si="97"/>
        <v>2552969.5</v>
      </c>
      <c r="CF24" s="41">
        <f t="shared" si="97"/>
        <v>6828212</v>
      </c>
      <c r="CG24" s="41">
        <f t="shared" si="97"/>
        <v>238531.1875</v>
      </c>
      <c r="CH24" s="41">
        <f t="shared" si="97"/>
        <v>76772.40625</v>
      </c>
      <c r="CI24" s="41">
        <f t="shared" si="97"/>
        <v>19500</v>
      </c>
      <c r="CJ24" s="41">
        <f t="shared" si="97"/>
        <v>534982.6875</v>
      </c>
      <c r="CK24" s="41">
        <f t="shared" si="55"/>
        <v>4588366.5</v>
      </c>
    </row>
    <row r="25" spans="1:89" x14ac:dyDescent="0.35">
      <c r="A25" s="1">
        <v>418</v>
      </c>
      <c r="B25" s="1" t="s">
        <v>73</v>
      </c>
      <c r="C25" s="1" t="s">
        <v>12</v>
      </c>
      <c r="D25" s="1">
        <v>2035</v>
      </c>
      <c r="E25" s="41">
        <v>3281.2515038889228</v>
      </c>
      <c r="F25" s="40" cm="1">
        <f t="array" ref="F25">E25*52*$A25*INDEX(Inflation!$D$2:$D$62,MATCH(INDEX($P$4:$W$4,0,MATCH($C25,$P$3:$W$3,0)),Inflation!$A$2:$A$62,0))</f>
        <v>86497389.710060716</v>
      </c>
      <c r="G25" s="41">
        <f>SUMIFS(ResourceYear1[Output_MWH],ResourceYear1[Name],$C25,ResourceYear1[Report_Year],$D25)</f>
        <v>2601876.25</v>
      </c>
      <c r="H25" s="42">
        <f t="shared" si="0"/>
        <v>0.7105689874593083</v>
      </c>
      <c r="I25" s="43">
        <f t="shared" si="1"/>
        <v>33.244236619655034</v>
      </c>
      <c r="J25" s="11">
        <f>SUMIFS(ResourceYear1[Variable_OM_Cost_Base],ResourceYear1[Name],$C25,ResourceYear1[Report_Year],$D25)*INDEX(Inflation!$D$2:$D$62,MATCH($D25,Inflation!$A$2:$A$62,0))*1000/G25</f>
        <v>3.6126062628915325</v>
      </c>
      <c r="K25" s="11">
        <f>SUMIFS(ResourceYear1[Total_Fuel_Cost],ResourceYear1[Name],$C25,ResourceYear1[Report_Year],$D25)*INDEX(Inflation!$D$2:$D$62,MATCH($D25,Inflation!$A$2:$A$62,0))*1000/G25</f>
        <v>26.072911248678036</v>
      </c>
      <c r="L25" s="11">
        <f>SUMIFS(ResourceEmissionsYear1[Cost],ResourceEmissionsYear1[Resource_Name],$C25,ResourceEmissionsYear1[Time_Period],$D25,ResourceEmissionsYear1[Type],"CO2")*1000*INDEX(Inflation!$D$2:$D$62,MATCH($D25,Inflation!$A$2:$A$62,0))/G25</f>
        <v>6.5233243143675228</v>
      </c>
      <c r="M25" s="44">
        <f>SUMIFS(ResourceYear1[Startup_Cost],ResourceYear1[Name],$C25,ResourceYear1[Report_Year],$D25)*INDEX(Inflation!$D$2:$D$62,MATCH($D25,Inflation!$A$2:$A$62,0))*1000/G25</f>
        <v>6.6135460056636092E-2</v>
      </c>
      <c r="N25" s="44"/>
      <c r="Z25" s="1">
        <v>19</v>
      </c>
      <c r="AA25" s="55">
        <f t="shared" ref="AA25:AE36" si="98">AA24</f>
        <v>0.30552009013508369</v>
      </c>
      <c r="AB25" s="55">
        <f t="shared" ref="AB25:AH25" si="99">AB24</f>
        <v>0.72428939721657815</v>
      </c>
      <c r="AC25" s="55">
        <f t="shared" si="99"/>
        <v>0.74471591891287936</v>
      </c>
      <c r="AD25" s="55">
        <f t="shared" si="99"/>
        <v>0.26873695368558381</v>
      </c>
      <c r="AE25" s="55">
        <f t="shared" si="99"/>
        <v>0.41345711194009566</v>
      </c>
      <c r="AF25" s="55">
        <f t="shared" si="99"/>
        <v>2.7397260273972603E-3</v>
      </c>
      <c r="AG25" s="55">
        <f t="shared" si="99"/>
        <v>0.10810304706708816</v>
      </c>
      <c r="AH25" s="55">
        <f t="shared" si="99"/>
        <v>0.87297688356164382</v>
      </c>
      <c r="AK25" s="1">
        <v>19</v>
      </c>
      <c r="AL25" s="43">
        <f t="shared" si="67"/>
        <v>46.137536022693972</v>
      </c>
      <c r="AM25" s="43">
        <f t="shared" si="60"/>
        <v>30.138540606577479</v>
      </c>
      <c r="AN25" s="43">
        <f t="shared" si="60"/>
        <v>29.844414955235703</v>
      </c>
      <c r="AO25" s="43">
        <f t="shared" si="60"/>
        <v>42.315059885880061</v>
      </c>
      <c r="AP25" s="43">
        <f t="shared" si="60"/>
        <v>38.837256026948083</v>
      </c>
      <c r="AQ25" s="43">
        <f t="shared" si="68"/>
        <v>43.670060229840594</v>
      </c>
      <c r="AR25" s="43">
        <f t="shared" si="69"/>
        <v>31.952365340528065</v>
      </c>
      <c r="AS25" s="43">
        <f t="shared" si="70"/>
        <v>11.290935429599486</v>
      </c>
      <c r="AV25" s="1">
        <v>19</v>
      </c>
      <c r="AW25" s="43">
        <f t="shared" si="71"/>
        <v>13.081348527774574</v>
      </c>
      <c r="AX25" s="43">
        <f t="shared" si="72"/>
        <v>8.4497778230835223</v>
      </c>
      <c r="AY25" s="43">
        <f t="shared" si="73"/>
        <v>8.3611160464285241</v>
      </c>
      <c r="AZ25" s="43">
        <f t="shared" si="74"/>
        <v>11.991312968533597</v>
      </c>
      <c r="BA25" s="43">
        <f t="shared" si="75"/>
        <v>10.948105092510733</v>
      </c>
      <c r="BB25" s="43">
        <f t="shared" si="76"/>
        <v>92.266951842169391</v>
      </c>
      <c r="BC25" s="43">
        <f t="shared" si="77"/>
        <v>30.689401197136807</v>
      </c>
      <c r="BD25" s="43">
        <f t="shared" si="78"/>
        <v>0</v>
      </c>
      <c r="BG25" s="1">
        <v>19</v>
      </c>
      <c r="BH25" s="43">
        <f t="shared" si="79"/>
        <v>0.98168613774934177</v>
      </c>
      <c r="BI25" s="43">
        <f t="shared" si="80"/>
        <v>4.2096036556837007</v>
      </c>
      <c r="BJ25" s="43">
        <f t="shared" si="81"/>
        <v>3.0948072647260423</v>
      </c>
      <c r="BK25" s="43">
        <f t="shared" si="82"/>
        <v>7.7536568784652182</v>
      </c>
      <c r="BL25" s="43">
        <f t="shared" si="83"/>
        <v>9.4008933931150391</v>
      </c>
      <c r="BM25" s="43">
        <f t="shared" si="84"/>
        <v>16.904968677592901</v>
      </c>
      <c r="BN25" s="43">
        <f t="shared" si="85"/>
        <v>9.6338356604908082</v>
      </c>
      <c r="BO25" s="43">
        <f t="shared" si="86"/>
        <v>4.941708405323129</v>
      </c>
      <c r="BR25" s="1">
        <v>19</v>
      </c>
      <c r="BS25" s="43">
        <f t="shared" si="87"/>
        <v>1.4042948200636916</v>
      </c>
      <c r="BT25" s="43">
        <f t="shared" si="88"/>
        <v>0.20354437283739538</v>
      </c>
      <c r="BU25" s="43">
        <f t="shared" si="89"/>
        <v>0.19272738738358897</v>
      </c>
      <c r="BV25" s="43">
        <f t="shared" si="90"/>
        <v>1.8322413255058096</v>
      </c>
      <c r="BW25" s="43">
        <f t="shared" si="91"/>
        <v>0</v>
      </c>
      <c r="BX25" s="43">
        <f t="shared" si="92"/>
        <v>0</v>
      </c>
      <c r="BY25" s="43">
        <f t="shared" si="93"/>
        <v>0</v>
      </c>
      <c r="BZ25" s="43">
        <f t="shared" si="53"/>
        <v>0</v>
      </c>
      <c r="CC25" s="1">
        <v>19</v>
      </c>
      <c r="CD25" s="41">
        <f t="shared" ref="CD25:CK25" si="100">CD24</f>
        <v>596055.3125</v>
      </c>
      <c r="CE25" s="41">
        <f t="shared" si="100"/>
        <v>2552969.5</v>
      </c>
      <c r="CF25" s="41">
        <f t="shared" si="100"/>
        <v>6828212</v>
      </c>
      <c r="CG25" s="41">
        <f t="shared" si="100"/>
        <v>238531.1875</v>
      </c>
      <c r="CH25" s="41">
        <f t="shared" si="100"/>
        <v>76772.40625</v>
      </c>
      <c r="CI25" s="41">
        <f t="shared" si="100"/>
        <v>19500</v>
      </c>
      <c r="CJ25" s="41">
        <f t="shared" si="100"/>
        <v>534982.6875</v>
      </c>
      <c r="CK25" s="41">
        <f t="shared" si="100"/>
        <v>4588366.5</v>
      </c>
    </row>
    <row r="26" spans="1:89" x14ac:dyDescent="0.35">
      <c r="A26" s="1">
        <v>418</v>
      </c>
      <c r="B26" s="1" t="s">
        <v>73</v>
      </c>
      <c r="C26" s="1" t="s">
        <v>12</v>
      </c>
      <c r="D26" s="1">
        <v>2036</v>
      </c>
      <c r="E26" s="41">
        <v>3281.2515038889228</v>
      </c>
      <c r="F26" s="40" cm="1">
        <f t="array" ref="F26">E26*52*$A26*INDEX(Inflation!$D$2:$D$62,MATCH(INDEX($P$4:$W$4,0,MATCH($C26,$P$3:$W$3,0)),Inflation!$A$2:$A$62,0))</f>
        <v>86497389.710060716</v>
      </c>
      <c r="G26" s="41">
        <f>SUMIFS(ResourceYear1[Output_MWH],ResourceYear1[Name],$C26,ResourceYear1[Report_Year],$D26)</f>
        <v>2625883.25</v>
      </c>
      <c r="H26" s="42">
        <f t="shared" si="0"/>
        <v>0.71712526763671325</v>
      </c>
      <c r="I26" s="43">
        <f t="shared" si="1"/>
        <v>32.940302928571072</v>
      </c>
      <c r="J26" s="11">
        <f>SUMIFS(ResourceYear1[Variable_OM_Cost_Base],ResourceYear1[Name],$C26,ResourceYear1[Report_Year],$D26)*INDEX(Inflation!$D$2:$D$62,MATCH($D26,Inflation!$A$2:$A$62,0))*1000/G26</f>
        <v>3.6813574181742355</v>
      </c>
      <c r="K26" s="11">
        <f>SUMIFS(ResourceYear1[Total_Fuel_Cost],ResourceYear1[Name],$C26,ResourceYear1[Report_Year],$D26)*INDEX(Inflation!$D$2:$D$62,MATCH($D26,Inflation!$A$2:$A$62,0))*1000/G26</f>
        <v>26.325311234221651</v>
      </c>
      <c r="L26" s="11">
        <f>SUMIFS(ResourceEmissionsYear1[Cost],ResourceEmissionsYear1[Resource_Name],$C26,ResourceEmissionsYear1[Time_Period],$D26,ResourceEmissionsYear1[Type],"CO2")*1000*INDEX(Inflation!$D$2:$D$62,MATCH($D26,Inflation!$A$2:$A$62,0))/G26</f>
        <v>6.749845741651642</v>
      </c>
      <c r="M26" s="44">
        <f>SUMIFS(ResourceYear1[Startup_Cost],ResourceYear1[Name],$C26,ResourceYear1[Report_Year],$D26)*INDEX(Inflation!$D$2:$D$62,MATCH($D26,Inflation!$A$2:$A$62,0))*1000/G26</f>
        <v>0.10721992739344099</v>
      </c>
      <c r="N26" s="44"/>
      <c r="Z26" s="1">
        <v>20</v>
      </c>
      <c r="AA26" s="55">
        <f t="shared" si="98"/>
        <v>0.30552009013508369</v>
      </c>
      <c r="AB26" s="55">
        <f t="shared" si="98"/>
        <v>0.72428939721657815</v>
      </c>
      <c r="AC26" s="55">
        <f t="shared" si="98"/>
        <v>0.74471591891287936</v>
      </c>
      <c r="AD26" s="55">
        <f t="shared" si="98"/>
        <v>0.26873695368558381</v>
      </c>
      <c r="AE26" s="55">
        <f t="shared" si="98"/>
        <v>0.41345711194009566</v>
      </c>
      <c r="AF26" s="55">
        <f t="shared" ref="AF26:AH26" si="101">AF25</f>
        <v>2.7397260273972603E-3</v>
      </c>
      <c r="AG26" s="55">
        <f t="shared" si="101"/>
        <v>0.10810304706708816</v>
      </c>
      <c r="AH26" s="55">
        <f t="shared" si="101"/>
        <v>0.87297688356164382</v>
      </c>
      <c r="AK26" s="1">
        <v>20</v>
      </c>
      <c r="AL26" s="43">
        <f t="shared" si="67"/>
        <v>46.137536022693972</v>
      </c>
      <c r="AM26" s="43">
        <f t="shared" si="60"/>
        <v>30.138540606577479</v>
      </c>
      <c r="AN26" s="43">
        <f t="shared" si="60"/>
        <v>29.844414955235703</v>
      </c>
      <c r="AO26" s="43">
        <f t="shared" si="60"/>
        <v>42.315059885880061</v>
      </c>
      <c r="AP26" s="43">
        <f t="shared" si="60"/>
        <v>38.837256026948083</v>
      </c>
      <c r="AQ26" s="43">
        <f t="shared" si="68"/>
        <v>43.670060229840594</v>
      </c>
      <c r="AR26" s="43">
        <f t="shared" si="69"/>
        <v>31.952365340528065</v>
      </c>
      <c r="AS26" s="43">
        <f t="shared" si="70"/>
        <v>11.290935429599486</v>
      </c>
      <c r="AV26" s="1">
        <v>20</v>
      </c>
      <c r="AW26" s="43">
        <f t="shared" si="71"/>
        <v>13.081348527774574</v>
      </c>
      <c r="AX26" s="43">
        <f t="shared" si="72"/>
        <v>8.4497778230835223</v>
      </c>
      <c r="AY26" s="43">
        <f t="shared" si="73"/>
        <v>8.3611160464285241</v>
      </c>
      <c r="AZ26" s="43">
        <f t="shared" si="74"/>
        <v>11.991312968533597</v>
      </c>
      <c r="BA26" s="43">
        <f t="shared" si="75"/>
        <v>10.948105092510733</v>
      </c>
      <c r="BB26" s="43">
        <f t="shared" si="76"/>
        <v>92.266951842169391</v>
      </c>
      <c r="BC26" s="43">
        <f t="shared" si="77"/>
        <v>30.689401197136807</v>
      </c>
      <c r="BD26" s="43">
        <f t="shared" si="78"/>
        <v>0</v>
      </c>
      <c r="BG26" s="1">
        <v>20</v>
      </c>
      <c r="BH26" s="43">
        <f t="shared" si="79"/>
        <v>0.98168613774934177</v>
      </c>
      <c r="BI26" s="43">
        <f t="shared" si="80"/>
        <v>4.2096036556837007</v>
      </c>
      <c r="BJ26" s="43">
        <f t="shared" si="81"/>
        <v>3.0948072647260423</v>
      </c>
      <c r="BK26" s="43">
        <f t="shared" si="82"/>
        <v>7.7536568784652182</v>
      </c>
      <c r="BL26" s="43">
        <f t="shared" si="83"/>
        <v>9.4008933931150391</v>
      </c>
      <c r="BM26" s="43">
        <f t="shared" si="84"/>
        <v>16.904968677592901</v>
      </c>
      <c r="BN26" s="43">
        <f t="shared" si="85"/>
        <v>9.6338356604908082</v>
      </c>
      <c r="BO26" s="43">
        <f t="shared" si="86"/>
        <v>4.941708405323129</v>
      </c>
      <c r="BR26" s="1">
        <v>20</v>
      </c>
      <c r="BS26" s="43">
        <f t="shared" si="87"/>
        <v>1.4042948200636916</v>
      </c>
      <c r="BT26" s="43">
        <f t="shared" si="88"/>
        <v>0.20354437283739538</v>
      </c>
      <c r="BU26" s="43">
        <f t="shared" si="89"/>
        <v>0.19272738738358897</v>
      </c>
      <c r="BV26" s="43">
        <f t="shared" si="90"/>
        <v>1.8322413255058096</v>
      </c>
      <c r="BW26" s="43">
        <f t="shared" si="91"/>
        <v>0</v>
      </c>
      <c r="BX26" s="43">
        <f t="shared" si="92"/>
        <v>0</v>
      </c>
      <c r="BY26" s="43">
        <f t="shared" si="93"/>
        <v>0</v>
      </c>
      <c r="BZ26" s="43">
        <f t="shared" ref="BZ26:BZ36" si="102">BZ25</f>
        <v>0</v>
      </c>
      <c r="CC26" s="1">
        <v>20</v>
      </c>
      <c r="CD26" s="41">
        <f t="shared" ref="CD26:CK26" si="103">CD25</f>
        <v>596055.3125</v>
      </c>
      <c r="CE26" s="41">
        <f t="shared" si="103"/>
        <v>2552969.5</v>
      </c>
      <c r="CF26" s="41">
        <f t="shared" si="103"/>
        <v>6828212</v>
      </c>
      <c r="CG26" s="41">
        <f t="shared" si="103"/>
        <v>238531.1875</v>
      </c>
      <c r="CH26" s="41">
        <f t="shared" si="103"/>
        <v>76772.40625</v>
      </c>
      <c r="CI26" s="41">
        <f t="shared" si="103"/>
        <v>19500</v>
      </c>
      <c r="CJ26" s="41">
        <f t="shared" si="103"/>
        <v>534982.6875</v>
      </c>
      <c r="CK26" s="41">
        <f t="shared" si="103"/>
        <v>4588366.5</v>
      </c>
    </row>
    <row r="27" spans="1:89" x14ac:dyDescent="0.35">
      <c r="A27" s="1">
        <v>418</v>
      </c>
      <c r="B27" s="1" t="s">
        <v>73</v>
      </c>
      <c r="C27" s="1" t="s">
        <v>12</v>
      </c>
      <c r="D27" s="1">
        <v>2037</v>
      </c>
      <c r="E27" s="41">
        <v>3281.2515038889228</v>
      </c>
      <c r="F27" s="40" cm="1">
        <f t="array" ref="F27">E27*52*$A27*INDEX(Inflation!$D$2:$D$62,MATCH(INDEX($P$4:$W$4,0,MATCH($C27,$P$3:$W$3,0)),Inflation!$A$2:$A$62,0))</f>
        <v>86497389.710060716</v>
      </c>
      <c r="G27" s="41">
        <f>SUMIFS(ResourceYear1[Output_MWH],ResourceYear1[Name],$C27,ResourceYear1[Report_Year],$D27)</f>
        <v>2637464.5</v>
      </c>
      <c r="H27" s="42">
        <f t="shared" si="0"/>
        <v>0.72028809180485465</v>
      </c>
      <c r="I27" s="43">
        <f t="shared" si="1"/>
        <v>32.79566026767781</v>
      </c>
      <c r="J27" s="11">
        <f>SUMIFS(ResourceYear1[Variable_OM_Cost_Base],ResourceYear1[Name],$C27,ResourceYear1[Report_Year],$D27)*INDEX(Inflation!$D$2:$D$62,MATCH($D27,Inflation!$A$2:$A$62,0))*1000/G27</f>
        <v>3.7519177604031118</v>
      </c>
      <c r="K27" s="11">
        <f>SUMIFS(ResourceYear1[Total_Fuel_Cost],ResourceYear1[Name],$C27,ResourceYear1[Report_Year],$D27)*INDEX(Inflation!$D$2:$D$62,MATCH($D27,Inflation!$A$2:$A$62,0))*1000/G27</f>
        <v>26.93278361983133</v>
      </c>
      <c r="L27" s="11">
        <f>SUMIFS(ResourceEmissionsYear1[Cost],ResourceEmissionsYear1[Resource_Name],$C27,ResourceEmissionsYear1[Time_Period],$D27,ResourceEmissionsYear1[Type],"CO2")*1000*INDEX(Inflation!$D$2:$D$62,MATCH($D27,Inflation!$A$2:$A$62,0))/G27</f>
        <v>6.9867519529678628</v>
      </c>
      <c r="M27" s="44">
        <f>SUMIFS(ResourceYear1[Startup_Cost],ResourceYear1[Name],$C27,ResourceYear1[Report_Year],$D27)*INDEX(Inflation!$D$2:$D$62,MATCH($D27,Inflation!$A$2:$A$62,0))*1000/G27</f>
        <v>0.1220508430131452</v>
      </c>
      <c r="N27" s="44"/>
      <c r="Z27" s="1">
        <v>21</v>
      </c>
      <c r="AA27" s="55">
        <f t="shared" si="98"/>
        <v>0.30552009013508369</v>
      </c>
      <c r="AB27" s="55">
        <f t="shared" si="98"/>
        <v>0.72428939721657815</v>
      </c>
      <c r="AC27" s="55">
        <f t="shared" si="98"/>
        <v>0.74471591891287936</v>
      </c>
      <c r="AD27" s="55">
        <f t="shared" si="98"/>
        <v>0.26873695368558381</v>
      </c>
      <c r="AE27" s="55"/>
      <c r="AF27" s="55">
        <f t="shared" ref="AF27:AH27" si="104">AF26</f>
        <v>2.7397260273972603E-3</v>
      </c>
      <c r="AG27" s="55">
        <f t="shared" si="104"/>
        <v>0.10810304706708816</v>
      </c>
      <c r="AH27" s="55">
        <f t="shared" si="104"/>
        <v>0.87297688356164382</v>
      </c>
      <c r="AK27" s="1">
        <v>21</v>
      </c>
      <c r="AL27" s="43">
        <f t="shared" si="67"/>
        <v>46.137536022693972</v>
      </c>
      <c r="AM27" s="43">
        <f t="shared" si="60"/>
        <v>30.138540606577479</v>
      </c>
      <c r="AN27" s="43">
        <f t="shared" si="60"/>
        <v>29.844414955235703</v>
      </c>
      <c r="AO27" s="43">
        <f t="shared" si="60"/>
        <v>42.315059885880061</v>
      </c>
      <c r="AP27" s="43"/>
      <c r="AQ27" s="43">
        <f t="shared" si="68"/>
        <v>43.670060229840594</v>
      </c>
      <c r="AR27" s="43">
        <f t="shared" si="69"/>
        <v>31.952365340528065</v>
      </c>
      <c r="AS27" s="43">
        <f t="shared" si="70"/>
        <v>11.290935429599486</v>
      </c>
      <c r="AV27" s="1">
        <v>21</v>
      </c>
      <c r="AW27" s="43">
        <f t="shared" si="71"/>
        <v>13.081348527774574</v>
      </c>
      <c r="AX27" s="43">
        <f t="shared" si="72"/>
        <v>8.4497778230835223</v>
      </c>
      <c r="AY27" s="43">
        <f t="shared" si="73"/>
        <v>8.3611160464285241</v>
      </c>
      <c r="AZ27" s="43">
        <f t="shared" si="74"/>
        <v>11.991312968533597</v>
      </c>
      <c r="BA27" s="43"/>
      <c r="BB27" s="43">
        <f t="shared" si="76"/>
        <v>92.266951842169391</v>
      </c>
      <c r="BC27" s="43">
        <f t="shared" si="77"/>
        <v>30.689401197136807</v>
      </c>
      <c r="BD27" s="43">
        <f t="shared" si="78"/>
        <v>0</v>
      </c>
      <c r="BG27" s="1">
        <v>21</v>
      </c>
      <c r="BH27" s="43">
        <f t="shared" si="79"/>
        <v>0.98168613774934177</v>
      </c>
      <c r="BI27" s="43">
        <f t="shared" si="80"/>
        <v>4.2096036556837007</v>
      </c>
      <c r="BJ27" s="43">
        <f t="shared" si="81"/>
        <v>3.0948072647260423</v>
      </c>
      <c r="BK27" s="43">
        <f t="shared" si="82"/>
        <v>7.7536568784652182</v>
      </c>
      <c r="BL27" s="43"/>
      <c r="BM27" s="43">
        <f t="shared" si="84"/>
        <v>16.904968677592901</v>
      </c>
      <c r="BN27" s="43">
        <f t="shared" si="85"/>
        <v>9.6338356604908082</v>
      </c>
      <c r="BO27" s="43">
        <f t="shared" si="86"/>
        <v>4.941708405323129</v>
      </c>
      <c r="BR27" s="1">
        <v>21</v>
      </c>
      <c r="BS27" s="43">
        <f t="shared" si="87"/>
        <v>1.4042948200636916</v>
      </c>
      <c r="BT27" s="43">
        <f t="shared" si="88"/>
        <v>0.20354437283739538</v>
      </c>
      <c r="BU27" s="43">
        <f t="shared" si="89"/>
        <v>0.19272738738358897</v>
      </c>
      <c r="BV27" s="43">
        <f t="shared" si="90"/>
        <v>1.8322413255058096</v>
      </c>
      <c r="BW27" s="43"/>
      <c r="BX27" s="43">
        <f t="shared" si="92"/>
        <v>0</v>
      </c>
      <c r="BY27" s="43">
        <f t="shared" si="93"/>
        <v>0</v>
      </c>
      <c r="BZ27" s="43">
        <f t="shared" si="102"/>
        <v>0</v>
      </c>
      <c r="CC27" s="1">
        <v>21</v>
      </c>
      <c r="CD27" s="41">
        <f t="shared" ref="CD27:CK27" si="105">CD26</f>
        <v>596055.3125</v>
      </c>
      <c r="CE27" s="41">
        <f t="shared" si="105"/>
        <v>2552969.5</v>
      </c>
      <c r="CF27" s="41">
        <f t="shared" si="105"/>
        <v>6828212</v>
      </c>
      <c r="CG27" s="41">
        <f t="shared" si="105"/>
        <v>238531.1875</v>
      </c>
      <c r="CH27" s="41"/>
      <c r="CI27" s="41">
        <f t="shared" si="105"/>
        <v>19500</v>
      </c>
      <c r="CJ27" s="41">
        <f t="shared" si="105"/>
        <v>534982.6875</v>
      </c>
      <c r="CK27" s="41">
        <f t="shared" si="105"/>
        <v>4588366.5</v>
      </c>
    </row>
    <row r="28" spans="1:89" x14ac:dyDescent="0.35">
      <c r="A28" s="1">
        <v>418</v>
      </c>
      <c r="B28" s="1" t="s">
        <v>73</v>
      </c>
      <c r="C28" s="1" t="s">
        <v>12</v>
      </c>
      <c r="D28" s="1">
        <v>2038</v>
      </c>
      <c r="E28" s="41">
        <v>3281.2515038889228</v>
      </c>
      <c r="F28" s="40" cm="1">
        <f t="array" ref="F28">E28*52*$A28*INDEX(Inflation!$D$2:$D$62,MATCH(INDEX($P$4:$W$4,0,MATCH($C28,$P$3:$W$3,0)),Inflation!$A$2:$A$62,0))</f>
        <v>86497389.710060716</v>
      </c>
      <c r="G28" s="41">
        <f>SUMIFS(ResourceYear1[Output_MWH],ResourceYear1[Name],$C28,ResourceYear1[Report_Year],$D28)</f>
        <v>2595883.25</v>
      </c>
      <c r="H28" s="42">
        <f t="shared" si="0"/>
        <v>0.70893230702846777</v>
      </c>
      <c r="I28" s="43">
        <f t="shared" si="1"/>
        <v>33.32098610754575</v>
      </c>
      <c r="J28" s="11">
        <f>SUMIFS(ResourceYear1[Variable_OM_Cost_Base],ResourceYear1[Name],$C28,ResourceYear1[Report_Year],$D28)*INDEX(Inflation!$D$2:$D$62,MATCH($D28,Inflation!$A$2:$A$62,0))*1000/G28</f>
        <v>3.8238171730602137</v>
      </c>
      <c r="K28" s="11">
        <f>SUMIFS(ResourceYear1[Total_Fuel_Cost],ResourceYear1[Name],$C28,ResourceYear1[Report_Year],$D28)*INDEX(Inflation!$D$2:$D$62,MATCH($D28,Inflation!$A$2:$A$62,0))*1000/G28</f>
        <v>27.593844611827617</v>
      </c>
      <c r="L28" s="11">
        <f>SUMIFS(ResourceEmissionsYear1[Cost],ResourceEmissionsYear1[Resource_Name],$C28,ResourceEmissionsYear1[Time_Period],$D28,ResourceEmissionsYear1[Type],"CO2")*1000*INDEX(Inflation!$D$2:$D$62,MATCH($D28,Inflation!$A$2:$A$62,0))/G28</f>
        <v>7.2323051606849802</v>
      </c>
      <c r="M28" s="44">
        <f>SUMIFS(ResourceYear1[Startup_Cost],ResourceYear1[Name],$C28,ResourceYear1[Report_Year],$D28)*INDEX(Inflation!$D$2:$D$62,MATCH($D28,Inflation!$A$2:$A$62,0))*1000/G28</f>
        <v>0.15006217686097401</v>
      </c>
      <c r="N28" s="44"/>
      <c r="Z28" s="1">
        <v>22</v>
      </c>
      <c r="AA28" s="55">
        <f t="shared" si="98"/>
        <v>0.30552009013508369</v>
      </c>
      <c r="AB28" s="55">
        <f t="shared" si="98"/>
        <v>0.72428939721657815</v>
      </c>
      <c r="AC28" s="55">
        <f t="shared" si="98"/>
        <v>0.74471591891287936</v>
      </c>
      <c r="AD28" s="55">
        <f t="shared" si="98"/>
        <v>0.26873695368558381</v>
      </c>
      <c r="AE28" s="55"/>
      <c r="AF28" s="55">
        <f t="shared" ref="AF28:AH28" si="106">AF27</f>
        <v>2.7397260273972603E-3</v>
      </c>
      <c r="AG28" s="55">
        <f t="shared" si="106"/>
        <v>0.10810304706708816</v>
      </c>
      <c r="AH28" s="55">
        <f t="shared" si="106"/>
        <v>0.87297688356164382</v>
      </c>
      <c r="AK28" s="1">
        <v>22</v>
      </c>
      <c r="AL28" s="43">
        <f t="shared" si="67"/>
        <v>46.137536022693972</v>
      </c>
      <c r="AM28" s="43">
        <f t="shared" si="60"/>
        <v>30.138540606577479</v>
      </c>
      <c r="AN28" s="43">
        <f t="shared" si="60"/>
        <v>29.844414955235703</v>
      </c>
      <c r="AO28" s="43">
        <f t="shared" si="60"/>
        <v>42.315059885880061</v>
      </c>
      <c r="AP28" s="43"/>
      <c r="AQ28" s="43">
        <f t="shared" si="68"/>
        <v>43.670060229840594</v>
      </c>
      <c r="AR28" s="43">
        <f t="shared" si="69"/>
        <v>31.952365340528065</v>
      </c>
      <c r="AS28" s="43">
        <f t="shared" si="70"/>
        <v>11.290935429599486</v>
      </c>
      <c r="AV28" s="1">
        <v>22</v>
      </c>
      <c r="AW28" s="43">
        <f t="shared" si="71"/>
        <v>13.081348527774574</v>
      </c>
      <c r="AX28" s="43">
        <f t="shared" si="72"/>
        <v>8.4497778230835223</v>
      </c>
      <c r="AY28" s="43">
        <f t="shared" si="73"/>
        <v>8.3611160464285241</v>
      </c>
      <c r="AZ28" s="43">
        <f t="shared" si="74"/>
        <v>11.991312968533597</v>
      </c>
      <c r="BA28" s="43"/>
      <c r="BB28" s="43">
        <f t="shared" si="76"/>
        <v>92.266951842169391</v>
      </c>
      <c r="BC28" s="43">
        <f t="shared" si="77"/>
        <v>30.689401197136807</v>
      </c>
      <c r="BD28" s="43">
        <f t="shared" si="78"/>
        <v>0</v>
      </c>
      <c r="BG28" s="1">
        <v>22</v>
      </c>
      <c r="BH28" s="43">
        <f t="shared" si="79"/>
        <v>0.98168613774934177</v>
      </c>
      <c r="BI28" s="43">
        <f t="shared" si="80"/>
        <v>4.2096036556837007</v>
      </c>
      <c r="BJ28" s="43">
        <f t="shared" si="81"/>
        <v>3.0948072647260423</v>
      </c>
      <c r="BK28" s="43">
        <f t="shared" si="82"/>
        <v>7.7536568784652182</v>
      </c>
      <c r="BL28" s="43"/>
      <c r="BM28" s="43">
        <f t="shared" si="84"/>
        <v>16.904968677592901</v>
      </c>
      <c r="BN28" s="43">
        <f t="shared" si="85"/>
        <v>9.6338356604908082</v>
      </c>
      <c r="BO28" s="43">
        <f t="shared" si="86"/>
        <v>4.941708405323129</v>
      </c>
      <c r="BR28" s="1">
        <v>22</v>
      </c>
      <c r="BS28" s="43">
        <f t="shared" si="87"/>
        <v>1.4042948200636916</v>
      </c>
      <c r="BT28" s="43">
        <f t="shared" si="88"/>
        <v>0.20354437283739538</v>
      </c>
      <c r="BU28" s="43">
        <f t="shared" si="89"/>
        <v>0.19272738738358897</v>
      </c>
      <c r="BV28" s="43">
        <f t="shared" si="90"/>
        <v>1.8322413255058096</v>
      </c>
      <c r="BW28" s="43"/>
      <c r="BX28" s="43">
        <f t="shared" si="92"/>
        <v>0</v>
      </c>
      <c r="BY28" s="43">
        <f t="shared" si="93"/>
        <v>0</v>
      </c>
      <c r="BZ28" s="43">
        <f t="shared" si="102"/>
        <v>0</v>
      </c>
      <c r="CC28" s="1">
        <v>22</v>
      </c>
      <c r="CD28" s="41">
        <f t="shared" ref="CD28:CK28" si="107">CD27</f>
        <v>596055.3125</v>
      </c>
      <c r="CE28" s="41">
        <f t="shared" si="107"/>
        <v>2552969.5</v>
      </c>
      <c r="CF28" s="41">
        <f t="shared" si="107"/>
        <v>6828212</v>
      </c>
      <c r="CG28" s="41">
        <f t="shared" si="107"/>
        <v>238531.1875</v>
      </c>
      <c r="CH28" s="41"/>
      <c r="CI28" s="41">
        <f t="shared" si="107"/>
        <v>19500</v>
      </c>
      <c r="CJ28" s="41">
        <f t="shared" si="107"/>
        <v>534982.6875</v>
      </c>
      <c r="CK28" s="41">
        <f t="shared" si="107"/>
        <v>4588366.5</v>
      </c>
    </row>
    <row r="29" spans="1:89" x14ac:dyDescent="0.35">
      <c r="A29" s="1">
        <v>418</v>
      </c>
      <c r="B29" s="1" t="s">
        <v>73</v>
      </c>
      <c r="C29" s="1" t="s">
        <v>12</v>
      </c>
      <c r="D29" s="1">
        <v>2039</v>
      </c>
      <c r="E29" s="41">
        <v>3281.2515038889228</v>
      </c>
      <c r="F29" s="40" cm="1">
        <f t="array" ref="F29">E29*52*$A29*INDEX(Inflation!$D$2:$D$62,MATCH(INDEX($P$4:$W$4,0,MATCH($C29,$P$3:$W$3,0)),Inflation!$A$2:$A$62,0))</f>
        <v>86497389.710060716</v>
      </c>
      <c r="G29" s="41">
        <f>SUMIFS(ResourceYear1[Output_MWH],ResourceYear1[Name],$C29,ResourceYear1[Report_Year],$D29)</f>
        <v>2589908</v>
      </c>
      <c r="H29" s="42">
        <f t="shared" si="0"/>
        <v>0.70730047409932051</v>
      </c>
      <c r="I29" s="43">
        <f t="shared" si="1"/>
        <v>33.397861897048358</v>
      </c>
      <c r="J29" s="11">
        <f>SUMIFS(ResourceYear1[Variable_OM_Cost_Base],ResourceYear1[Name],$C29,ResourceYear1[Report_Year],$D29)*INDEX(Inflation!$D$2:$D$62,MATCH($D29,Inflation!$A$2:$A$62,0))*1000/G29</f>
        <v>3.897934779212044</v>
      </c>
      <c r="K29" s="11">
        <f>SUMIFS(ResourceYear1[Total_Fuel_Cost],ResourceYear1[Name],$C29,ResourceYear1[Report_Year],$D29)*INDEX(Inflation!$D$2:$D$62,MATCH($D29,Inflation!$A$2:$A$62,0))*1000/G29</f>
        <v>27.934454193199169</v>
      </c>
      <c r="L29" s="11">
        <f>SUMIFS(ResourceEmissionsYear1[Cost],ResourceEmissionsYear1[Resource_Name],$C29,ResourceEmissionsYear1[Time_Period],$D29,ResourceEmissionsYear1[Type],"CO2")*1000*INDEX(Inflation!$D$2:$D$62,MATCH($D29,Inflation!$A$2:$A$62,0))/G29</f>
        <v>7.4884119355233487</v>
      </c>
      <c r="M29" s="44">
        <f>SUMIFS(ResourceYear1[Startup_Cost],ResourceYear1[Name],$C29,ResourceYear1[Report_Year],$D29)*INDEX(Inflation!$D$2:$D$62,MATCH($D29,Inflation!$A$2:$A$62,0))*1000/G29</f>
        <v>0.17628754414873268</v>
      </c>
      <c r="N29" s="44"/>
      <c r="Z29" s="1">
        <v>23</v>
      </c>
      <c r="AA29" s="55">
        <f t="shared" si="98"/>
        <v>0.30552009013508369</v>
      </c>
      <c r="AB29" s="55">
        <f t="shared" si="98"/>
        <v>0.72428939721657815</v>
      </c>
      <c r="AC29" s="55">
        <f t="shared" si="98"/>
        <v>0.74471591891287936</v>
      </c>
      <c r="AD29" s="55">
        <f t="shared" si="98"/>
        <v>0.26873695368558381</v>
      </c>
      <c r="AE29" s="55"/>
      <c r="AF29" s="55">
        <f t="shared" ref="AF29:AH29" si="108">AF28</f>
        <v>2.7397260273972603E-3</v>
      </c>
      <c r="AG29" s="55">
        <f t="shared" si="108"/>
        <v>0.10810304706708816</v>
      </c>
      <c r="AH29" s="55">
        <f t="shared" si="108"/>
        <v>0.87297688356164382</v>
      </c>
      <c r="AK29" s="1">
        <v>23</v>
      </c>
      <c r="AL29" s="43">
        <f t="shared" si="67"/>
        <v>46.137536022693972</v>
      </c>
      <c r="AM29" s="43">
        <f t="shared" si="60"/>
        <v>30.138540606577479</v>
      </c>
      <c r="AN29" s="43">
        <f t="shared" si="60"/>
        <v>29.844414955235703</v>
      </c>
      <c r="AO29" s="43">
        <f t="shared" si="60"/>
        <v>42.315059885880061</v>
      </c>
      <c r="AP29" s="43"/>
      <c r="AQ29" s="43">
        <f t="shared" si="68"/>
        <v>43.670060229840594</v>
      </c>
      <c r="AR29" s="43">
        <f t="shared" si="69"/>
        <v>31.952365340528065</v>
      </c>
      <c r="AS29" s="43">
        <f t="shared" si="70"/>
        <v>11.290935429599486</v>
      </c>
      <c r="AV29" s="1">
        <v>23</v>
      </c>
      <c r="AW29" s="43">
        <f t="shared" si="71"/>
        <v>13.081348527774574</v>
      </c>
      <c r="AX29" s="43">
        <f t="shared" si="72"/>
        <v>8.4497778230835223</v>
      </c>
      <c r="AY29" s="43">
        <f t="shared" si="73"/>
        <v>8.3611160464285241</v>
      </c>
      <c r="AZ29" s="43">
        <f t="shared" si="74"/>
        <v>11.991312968533597</v>
      </c>
      <c r="BA29" s="43"/>
      <c r="BB29" s="43">
        <f t="shared" si="76"/>
        <v>92.266951842169391</v>
      </c>
      <c r="BC29" s="43">
        <f t="shared" si="77"/>
        <v>30.689401197136807</v>
      </c>
      <c r="BD29" s="43">
        <f t="shared" si="78"/>
        <v>0</v>
      </c>
      <c r="BG29" s="1">
        <v>23</v>
      </c>
      <c r="BH29" s="43">
        <f t="shared" si="79"/>
        <v>0.98168613774934177</v>
      </c>
      <c r="BI29" s="43">
        <f t="shared" si="80"/>
        <v>4.2096036556837007</v>
      </c>
      <c r="BJ29" s="43">
        <f t="shared" si="81"/>
        <v>3.0948072647260423</v>
      </c>
      <c r="BK29" s="43">
        <f t="shared" si="82"/>
        <v>7.7536568784652182</v>
      </c>
      <c r="BL29" s="43"/>
      <c r="BM29" s="43">
        <f t="shared" si="84"/>
        <v>16.904968677592901</v>
      </c>
      <c r="BN29" s="43">
        <f t="shared" si="85"/>
        <v>9.6338356604908082</v>
      </c>
      <c r="BO29" s="43">
        <f t="shared" si="86"/>
        <v>4.941708405323129</v>
      </c>
      <c r="BR29" s="1">
        <v>23</v>
      </c>
      <c r="BS29" s="43">
        <f t="shared" si="87"/>
        <v>1.4042948200636916</v>
      </c>
      <c r="BT29" s="43">
        <f t="shared" si="88"/>
        <v>0.20354437283739538</v>
      </c>
      <c r="BU29" s="43">
        <f t="shared" si="89"/>
        <v>0.19272738738358897</v>
      </c>
      <c r="BV29" s="43">
        <f t="shared" si="90"/>
        <v>1.8322413255058096</v>
      </c>
      <c r="BW29" s="43"/>
      <c r="BX29" s="43">
        <f t="shared" si="92"/>
        <v>0</v>
      </c>
      <c r="BY29" s="43">
        <f t="shared" si="93"/>
        <v>0</v>
      </c>
      <c r="BZ29" s="43">
        <f t="shared" si="102"/>
        <v>0</v>
      </c>
      <c r="CC29" s="1">
        <v>23</v>
      </c>
      <c r="CD29" s="41">
        <f t="shared" ref="CD29:CK29" si="109">CD28</f>
        <v>596055.3125</v>
      </c>
      <c r="CE29" s="41">
        <f t="shared" si="109"/>
        <v>2552969.5</v>
      </c>
      <c r="CF29" s="41">
        <f t="shared" si="109"/>
        <v>6828212</v>
      </c>
      <c r="CG29" s="41">
        <f t="shared" si="109"/>
        <v>238531.1875</v>
      </c>
      <c r="CH29" s="41"/>
      <c r="CI29" s="41">
        <f t="shared" si="109"/>
        <v>19500</v>
      </c>
      <c r="CJ29" s="41">
        <f t="shared" si="109"/>
        <v>534982.6875</v>
      </c>
      <c r="CK29" s="41">
        <f t="shared" si="109"/>
        <v>4588366.5</v>
      </c>
    </row>
    <row r="30" spans="1:89" x14ac:dyDescent="0.35">
      <c r="A30" s="1">
        <v>418</v>
      </c>
      <c r="B30" s="1" t="s">
        <v>73</v>
      </c>
      <c r="C30" s="1" t="s">
        <v>12</v>
      </c>
      <c r="D30" s="1">
        <v>2040</v>
      </c>
      <c r="E30" s="41">
        <v>3281.2515038889228</v>
      </c>
      <c r="F30" s="40" cm="1">
        <f t="array" ref="F30">E30*52*$A30*INDEX(Inflation!$D$2:$D$62,MATCH(INDEX($P$4:$W$4,0,MATCH($C30,$P$3:$W$3,0)),Inflation!$A$2:$A$62,0))</f>
        <v>86497389.710060716</v>
      </c>
      <c r="G30" s="41">
        <f>SUMIFS(ResourceYear1[Output_MWH],ResourceYear1[Name],$C30,ResourceYear1[Report_Year],$D30)</f>
        <v>2592895.5</v>
      </c>
      <c r="H30" s="42">
        <f t="shared" si="0"/>
        <v>0.70811635642655835</v>
      </c>
      <c r="I30" s="43">
        <f t="shared" si="1"/>
        <v>33.359381321021502</v>
      </c>
      <c r="J30" s="11">
        <f>SUMIFS(ResourceYear1[Variable_OM_Cost_Base],ResourceYear1[Name],$C30,ResourceYear1[Report_Year],$D30)*INDEX(Inflation!$D$2:$D$62,MATCH($D30,Inflation!$A$2:$A$62,0))*1000/G30</f>
        <v>3.9741573456771828</v>
      </c>
      <c r="K30" s="11">
        <f>SUMIFS(ResourceYear1[Total_Fuel_Cost],ResourceYear1[Name],$C30,ResourceYear1[Report_Year],$D30)*INDEX(Inflation!$D$2:$D$62,MATCH($D30,Inflation!$A$2:$A$62,0))*1000/G30</f>
        <v>28.402460084137921</v>
      </c>
      <c r="L30" s="11">
        <f>SUMIFS(ResourceEmissionsYear1[Cost],ResourceEmissionsYear1[Resource_Name],$C30,ResourceEmissionsYear1[Time_Period],$D30,ResourceEmissionsYear1[Type],"CO2")*1000*INDEX(Inflation!$D$2:$D$62,MATCH($D30,Inflation!$A$2:$A$62,0))/G30</f>
        <v>7.7510057539524899</v>
      </c>
      <c r="M30" s="44">
        <f>SUMIFS(ResourceYear1[Startup_Cost],ResourceYear1[Name],$C30,ResourceYear1[Report_Year],$D30)*INDEX(Inflation!$D$2:$D$62,MATCH($D30,Inflation!$A$2:$A$62,0))*1000/G30</f>
        <v>0.18863131650060289</v>
      </c>
      <c r="N30" s="44"/>
      <c r="Z30" s="1">
        <v>24</v>
      </c>
      <c r="AA30" s="55">
        <f t="shared" si="98"/>
        <v>0.30552009013508369</v>
      </c>
      <c r="AB30" s="55">
        <f t="shared" si="98"/>
        <v>0.72428939721657815</v>
      </c>
      <c r="AC30" s="55">
        <f t="shared" si="98"/>
        <v>0.74471591891287936</v>
      </c>
      <c r="AD30" s="55">
        <f t="shared" si="98"/>
        <v>0.26873695368558381</v>
      </c>
      <c r="AE30" s="55"/>
      <c r="AF30" s="55">
        <f t="shared" ref="AF30:AH30" si="110">AF29</f>
        <v>2.7397260273972603E-3</v>
      </c>
      <c r="AG30" s="55">
        <f t="shared" si="110"/>
        <v>0.10810304706708816</v>
      </c>
      <c r="AH30" s="55">
        <f t="shared" si="110"/>
        <v>0.87297688356164382</v>
      </c>
      <c r="AK30" s="1">
        <v>24</v>
      </c>
      <c r="AL30" s="43">
        <f t="shared" si="67"/>
        <v>46.137536022693972</v>
      </c>
      <c r="AM30" s="43">
        <f t="shared" si="60"/>
        <v>30.138540606577479</v>
      </c>
      <c r="AN30" s="43">
        <f t="shared" si="60"/>
        <v>29.844414955235703</v>
      </c>
      <c r="AO30" s="43">
        <f t="shared" si="60"/>
        <v>42.315059885880061</v>
      </c>
      <c r="AP30" s="43"/>
      <c r="AQ30" s="43">
        <f t="shared" si="68"/>
        <v>43.670060229840594</v>
      </c>
      <c r="AR30" s="43">
        <f t="shared" si="69"/>
        <v>31.952365340528065</v>
      </c>
      <c r="AS30" s="43">
        <f t="shared" si="70"/>
        <v>11.290935429599486</v>
      </c>
      <c r="AV30" s="1">
        <v>24</v>
      </c>
      <c r="AW30" s="43">
        <f t="shared" si="71"/>
        <v>13.081348527774574</v>
      </c>
      <c r="AX30" s="43">
        <f t="shared" si="72"/>
        <v>8.4497778230835223</v>
      </c>
      <c r="AY30" s="43">
        <f t="shared" si="73"/>
        <v>8.3611160464285241</v>
      </c>
      <c r="AZ30" s="43">
        <f t="shared" si="74"/>
        <v>11.991312968533597</v>
      </c>
      <c r="BA30" s="43"/>
      <c r="BB30" s="43">
        <f t="shared" si="76"/>
        <v>92.266951842169391</v>
      </c>
      <c r="BC30" s="43">
        <f t="shared" si="77"/>
        <v>30.689401197136807</v>
      </c>
      <c r="BD30" s="43">
        <f t="shared" si="78"/>
        <v>0</v>
      </c>
      <c r="BG30" s="1">
        <v>24</v>
      </c>
      <c r="BH30" s="43">
        <f t="shared" si="79"/>
        <v>0.98168613774934177</v>
      </c>
      <c r="BI30" s="43">
        <f t="shared" si="80"/>
        <v>4.2096036556837007</v>
      </c>
      <c r="BJ30" s="43">
        <f t="shared" si="81"/>
        <v>3.0948072647260423</v>
      </c>
      <c r="BK30" s="43">
        <f t="shared" si="82"/>
        <v>7.7536568784652182</v>
      </c>
      <c r="BL30" s="43"/>
      <c r="BM30" s="43">
        <f t="shared" si="84"/>
        <v>16.904968677592901</v>
      </c>
      <c r="BN30" s="43">
        <f t="shared" si="85"/>
        <v>9.6338356604908082</v>
      </c>
      <c r="BO30" s="43">
        <f t="shared" si="86"/>
        <v>4.941708405323129</v>
      </c>
      <c r="BR30" s="1">
        <v>24</v>
      </c>
      <c r="BS30" s="43">
        <f t="shared" si="87"/>
        <v>1.4042948200636916</v>
      </c>
      <c r="BT30" s="43">
        <f t="shared" si="88"/>
        <v>0.20354437283739538</v>
      </c>
      <c r="BU30" s="43">
        <f t="shared" si="89"/>
        <v>0.19272738738358897</v>
      </c>
      <c r="BV30" s="43">
        <f t="shared" si="90"/>
        <v>1.8322413255058096</v>
      </c>
      <c r="BW30" s="43"/>
      <c r="BX30" s="43">
        <f t="shared" si="92"/>
        <v>0</v>
      </c>
      <c r="BY30" s="43">
        <f t="shared" si="93"/>
        <v>0</v>
      </c>
      <c r="BZ30" s="43">
        <f t="shared" si="102"/>
        <v>0</v>
      </c>
      <c r="CC30" s="1">
        <v>24</v>
      </c>
      <c r="CD30" s="41">
        <f t="shared" ref="CD30:CK30" si="111">CD29</f>
        <v>596055.3125</v>
      </c>
      <c r="CE30" s="41">
        <f t="shared" si="111"/>
        <v>2552969.5</v>
      </c>
      <c r="CF30" s="41">
        <f t="shared" si="111"/>
        <v>6828212</v>
      </c>
      <c r="CG30" s="41">
        <f t="shared" si="111"/>
        <v>238531.1875</v>
      </c>
      <c r="CH30" s="41"/>
      <c r="CI30" s="41">
        <f t="shared" si="111"/>
        <v>19500</v>
      </c>
      <c r="CJ30" s="41">
        <f t="shared" si="111"/>
        <v>534982.6875</v>
      </c>
      <c r="CK30" s="41">
        <f t="shared" si="111"/>
        <v>4588366.5</v>
      </c>
    </row>
    <row r="31" spans="1:89" x14ac:dyDescent="0.35">
      <c r="A31" s="1">
        <v>418</v>
      </c>
      <c r="B31" s="1" t="s">
        <v>73</v>
      </c>
      <c r="C31" s="1" t="s">
        <v>12</v>
      </c>
      <c r="D31" s="1">
        <v>2041</v>
      </c>
      <c r="E31" s="41">
        <v>3281.2515038889228</v>
      </c>
      <c r="F31" s="40" cm="1">
        <f t="array" ref="F31">E31*52*$A31*INDEX(Inflation!$D$2:$D$62,MATCH(INDEX($P$4:$W$4,0,MATCH($C31,$P$3:$W$3,0)),Inflation!$A$2:$A$62,0))</f>
        <v>86497389.710060716</v>
      </c>
      <c r="G31" s="41">
        <f>SUMIFS(ResourceYear1[Output_MWH],ResourceYear1[Name],$C31,ResourceYear1[Report_Year],$D31)</f>
        <v>2594509</v>
      </c>
      <c r="H31" s="42">
        <f t="shared" si="0"/>
        <v>0.7085570011579384</v>
      </c>
      <c r="I31" s="43">
        <f t="shared" si="1"/>
        <v>33.338635445111471</v>
      </c>
      <c r="J31" s="11">
        <f>SUMIFS(ResourceYear1[Variable_OM_Cost_Base],ResourceYear1[Name],$C31,ResourceYear1[Report_Year],$D31)*INDEX(Inflation!$D$2:$D$62,MATCH($D31,Inflation!$A$2:$A$62,0))*1000/G31</f>
        <v>4.052085588491007</v>
      </c>
      <c r="K31" s="11">
        <f>SUMIFS(ResourceYear1[Total_Fuel_Cost],ResourceYear1[Name],$C31,ResourceYear1[Report_Year],$D31)*INDEX(Inflation!$D$2:$D$62,MATCH($D31,Inflation!$A$2:$A$62,0))*1000/G31</f>
        <v>28.548105088399875</v>
      </c>
      <c r="L31" s="11">
        <f>SUMIFS(ResourceEmissionsYear1[Cost],ResourceEmissionsYear1[Resource_Name],$C31,ResourceEmissionsYear1[Time_Period],$D31,ResourceEmissionsYear1[Type],"CO2")*1000*INDEX(Inflation!$D$2:$D$62,MATCH($D31,Inflation!$A$2:$A$62,0))/G31</f>
        <v>8.0153877752929059</v>
      </c>
      <c r="M31" s="44">
        <f>SUMIFS(ResourceYear1[Startup_Cost],ResourceYear1[Name],$C31,ResourceYear1[Report_Year],$D31)*INDEX(Inflation!$D$2:$D$62,MATCH($D31,Inflation!$A$2:$A$62,0))*1000/G31</f>
        <v>0.14820259266724523</v>
      </c>
      <c r="N31" s="44"/>
      <c r="Z31" s="1">
        <v>25</v>
      </c>
      <c r="AA31" s="55">
        <f t="shared" si="98"/>
        <v>0.30552009013508369</v>
      </c>
      <c r="AB31" s="55">
        <f t="shared" si="98"/>
        <v>0.72428939721657815</v>
      </c>
      <c r="AC31" s="55">
        <f t="shared" si="98"/>
        <v>0.74471591891287936</v>
      </c>
      <c r="AD31" s="55">
        <f t="shared" si="98"/>
        <v>0.26873695368558381</v>
      </c>
      <c r="AE31" s="55"/>
      <c r="AF31" s="55">
        <f t="shared" ref="AF31:AH31" si="112">AF30</f>
        <v>2.7397260273972603E-3</v>
      </c>
      <c r="AG31" s="55">
        <f t="shared" si="112"/>
        <v>0.10810304706708816</v>
      </c>
      <c r="AH31" s="55">
        <f t="shared" si="112"/>
        <v>0.87297688356164382</v>
      </c>
      <c r="AK31" s="1">
        <v>25</v>
      </c>
      <c r="AL31" s="43">
        <f t="shared" si="67"/>
        <v>46.137536022693972</v>
      </c>
      <c r="AM31" s="43">
        <f t="shared" si="60"/>
        <v>30.138540606577479</v>
      </c>
      <c r="AN31" s="43">
        <f t="shared" si="60"/>
        <v>29.844414955235703</v>
      </c>
      <c r="AO31" s="43">
        <f t="shared" si="60"/>
        <v>42.315059885880061</v>
      </c>
      <c r="AP31" s="43"/>
      <c r="AQ31" s="43">
        <f t="shared" si="68"/>
        <v>43.670060229840594</v>
      </c>
      <c r="AR31" s="43">
        <f t="shared" si="69"/>
        <v>31.952365340528065</v>
      </c>
      <c r="AS31" s="43">
        <f t="shared" si="70"/>
        <v>11.290935429599486</v>
      </c>
      <c r="AV31" s="1">
        <v>25</v>
      </c>
      <c r="AW31" s="43">
        <f t="shared" si="71"/>
        <v>13.081348527774574</v>
      </c>
      <c r="AX31" s="43">
        <f t="shared" si="72"/>
        <v>8.4497778230835223</v>
      </c>
      <c r="AY31" s="43">
        <f t="shared" si="73"/>
        <v>8.3611160464285241</v>
      </c>
      <c r="AZ31" s="43">
        <f t="shared" si="74"/>
        <v>11.991312968533597</v>
      </c>
      <c r="BA31" s="43"/>
      <c r="BB31" s="43">
        <f t="shared" si="76"/>
        <v>92.266951842169391</v>
      </c>
      <c r="BC31" s="43">
        <f t="shared" si="77"/>
        <v>30.689401197136807</v>
      </c>
      <c r="BD31" s="43">
        <f t="shared" si="78"/>
        <v>0</v>
      </c>
      <c r="BG31" s="1">
        <v>25</v>
      </c>
      <c r="BH31" s="43">
        <f t="shared" si="79"/>
        <v>0.98168613774934177</v>
      </c>
      <c r="BI31" s="43">
        <f t="shared" si="80"/>
        <v>4.2096036556837007</v>
      </c>
      <c r="BJ31" s="43">
        <f t="shared" si="81"/>
        <v>3.0948072647260423</v>
      </c>
      <c r="BK31" s="43">
        <f t="shared" si="82"/>
        <v>7.7536568784652182</v>
      </c>
      <c r="BL31" s="43"/>
      <c r="BM31" s="43">
        <f t="shared" si="84"/>
        <v>16.904968677592901</v>
      </c>
      <c r="BN31" s="43">
        <f t="shared" si="85"/>
        <v>9.6338356604908082</v>
      </c>
      <c r="BO31" s="43">
        <f t="shared" si="86"/>
        <v>4.941708405323129</v>
      </c>
      <c r="BR31" s="1">
        <v>25</v>
      </c>
      <c r="BS31" s="43">
        <f t="shared" si="87"/>
        <v>1.4042948200636916</v>
      </c>
      <c r="BT31" s="43">
        <f t="shared" si="88"/>
        <v>0.20354437283739538</v>
      </c>
      <c r="BU31" s="43">
        <f t="shared" si="89"/>
        <v>0.19272738738358897</v>
      </c>
      <c r="BV31" s="43">
        <f t="shared" si="90"/>
        <v>1.8322413255058096</v>
      </c>
      <c r="BW31" s="43"/>
      <c r="BX31" s="43">
        <f t="shared" si="92"/>
        <v>0</v>
      </c>
      <c r="BY31" s="43">
        <f t="shared" si="93"/>
        <v>0</v>
      </c>
      <c r="BZ31" s="43">
        <f t="shared" si="102"/>
        <v>0</v>
      </c>
      <c r="CC31" s="1">
        <v>25</v>
      </c>
      <c r="CD31" s="41">
        <f t="shared" ref="CD31:CK31" si="113">CD30</f>
        <v>596055.3125</v>
      </c>
      <c r="CE31" s="41">
        <f t="shared" si="113"/>
        <v>2552969.5</v>
      </c>
      <c r="CF31" s="41">
        <f t="shared" si="113"/>
        <v>6828212</v>
      </c>
      <c r="CG31" s="41">
        <f t="shared" si="113"/>
        <v>238531.1875</v>
      </c>
      <c r="CH31" s="41"/>
      <c r="CI31" s="41">
        <f t="shared" si="113"/>
        <v>19500</v>
      </c>
      <c r="CJ31" s="41">
        <f t="shared" si="113"/>
        <v>534982.6875</v>
      </c>
      <c r="CK31" s="41">
        <f t="shared" si="113"/>
        <v>4588366.5</v>
      </c>
    </row>
    <row r="32" spans="1:89" x14ac:dyDescent="0.35">
      <c r="A32" s="1">
        <v>418</v>
      </c>
      <c r="B32" s="1" t="s">
        <v>73</v>
      </c>
      <c r="C32" s="1" t="s">
        <v>12</v>
      </c>
      <c r="D32" s="1">
        <v>2042</v>
      </c>
      <c r="E32" s="41">
        <v>3281.2515038889228</v>
      </c>
      <c r="F32" s="40" cm="1">
        <f t="array" ref="F32">E32*52*$A32*INDEX(Inflation!$D$2:$D$62,MATCH(INDEX($P$4:$W$4,0,MATCH($C32,$P$3:$W$3,0)),Inflation!$A$2:$A$62,0))</f>
        <v>86497389.710060716</v>
      </c>
      <c r="G32" s="41">
        <f>SUMIFS(ResourceYear1[Output_MWH],ResourceYear1[Name],$C32,ResourceYear1[Report_Year],$D32)</f>
        <v>2652116</v>
      </c>
      <c r="H32" s="42">
        <f t="shared" si="0"/>
        <v>0.72428939721657815</v>
      </c>
      <c r="I32" s="43">
        <f t="shared" si="1"/>
        <v>32.614482062647603</v>
      </c>
      <c r="J32" s="11">
        <f>SUMIFS(ResourceYear1[Variable_OM_Cost_Base],ResourceYear1[Name],$C32,ResourceYear1[Report_Year],$D32)*INDEX(Inflation!$D$2:$D$62,MATCH($D32,Inflation!$A$2:$A$62,0))*1000/G32</f>
        <v>4.1300935190784589</v>
      </c>
      <c r="K32" s="11">
        <f>SUMIFS(ResourceYear1[Total_Fuel_Cost],ResourceYear1[Name],$C32,ResourceYear1[Report_Year],$D32)*INDEX(Inflation!$D$2:$D$62,MATCH($D32,Inflation!$A$2:$A$62,0))*1000/G32</f>
        <v>28.475696536218216</v>
      </c>
      <c r="L32" s="11">
        <f>SUMIFS(ResourceEmissionsYear1[Cost],ResourceEmissionsYear1[Resource_Name],$C32,ResourceEmissionsYear1[Time_Period],$D32,ResourceEmissionsYear1[Type],"CO2")*1000*INDEX(Inflation!$D$2:$D$62,MATCH($D32,Inflation!$A$2:$A$62,0))/G32</f>
        <v>8.2916376814163772</v>
      </c>
      <c r="M32" s="44">
        <f>SUMIFS(ResourceYear1[Startup_Cost],ResourceYear1[Name],$C32,ResourceYear1[Report_Year],$D32)*INDEX(Inflation!$D$2:$D$62,MATCH($D32,Inflation!$A$2:$A$62,0))*1000/G32</f>
        <v>0.14742724793817155</v>
      </c>
      <c r="N32" s="44"/>
      <c r="Z32" s="1">
        <v>26</v>
      </c>
      <c r="AA32" s="55">
        <f t="shared" si="98"/>
        <v>0.30552009013508369</v>
      </c>
      <c r="AB32" s="55">
        <f t="shared" si="98"/>
        <v>0.72428939721657815</v>
      </c>
      <c r="AC32" s="55">
        <f t="shared" si="98"/>
        <v>0.74471591891287936</v>
      </c>
      <c r="AD32" s="55">
        <f t="shared" si="98"/>
        <v>0.26873695368558381</v>
      </c>
      <c r="AE32" s="55"/>
      <c r="AF32" s="55">
        <f t="shared" ref="AF32:AH32" si="114">AF31</f>
        <v>2.7397260273972603E-3</v>
      </c>
      <c r="AG32" s="55">
        <f t="shared" si="114"/>
        <v>0.10810304706708816</v>
      </c>
      <c r="AH32" s="55">
        <f t="shared" si="114"/>
        <v>0.87297688356164382</v>
      </c>
      <c r="AK32" s="1">
        <v>26</v>
      </c>
      <c r="AL32" s="43">
        <f t="shared" si="67"/>
        <v>46.137536022693972</v>
      </c>
      <c r="AM32" s="43">
        <f t="shared" si="60"/>
        <v>30.138540606577479</v>
      </c>
      <c r="AN32" s="43">
        <f t="shared" si="60"/>
        <v>29.844414955235703</v>
      </c>
      <c r="AO32" s="43">
        <f t="shared" si="60"/>
        <v>42.315059885880061</v>
      </c>
      <c r="AP32" s="43"/>
      <c r="AQ32" s="43">
        <f t="shared" si="68"/>
        <v>43.670060229840594</v>
      </c>
      <c r="AR32" s="43">
        <f t="shared" si="69"/>
        <v>31.952365340528065</v>
      </c>
      <c r="AS32" s="43">
        <f t="shared" si="70"/>
        <v>11.290935429599486</v>
      </c>
      <c r="AV32" s="1">
        <v>26</v>
      </c>
      <c r="AW32" s="43">
        <f t="shared" si="71"/>
        <v>13.081348527774574</v>
      </c>
      <c r="AX32" s="43">
        <f t="shared" si="72"/>
        <v>8.4497778230835223</v>
      </c>
      <c r="AY32" s="43">
        <f t="shared" si="73"/>
        <v>8.3611160464285241</v>
      </c>
      <c r="AZ32" s="43">
        <f t="shared" si="74"/>
        <v>11.991312968533597</v>
      </c>
      <c r="BA32" s="43"/>
      <c r="BB32" s="43">
        <f t="shared" si="76"/>
        <v>92.266951842169391</v>
      </c>
      <c r="BC32" s="43">
        <f t="shared" si="77"/>
        <v>30.689401197136807</v>
      </c>
      <c r="BD32" s="43">
        <f t="shared" si="78"/>
        <v>0</v>
      </c>
      <c r="BG32" s="1">
        <v>26</v>
      </c>
      <c r="BH32" s="43">
        <f t="shared" si="79"/>
        <v>0.98168613774934177</v>
      </c>
      <c r="BI32" s="43">
        <f t="shared" si="80"/>
        <v>4.2096036556837007</v>
      </c>
      <c r="BJ32" s="43">
        <f t="shared" si="81"/>
        <v>3.0948072647260423</v>
      </c>
      <c r="BK32" s="43">
        <f t="shared" si="82"/>
        <v>7.7536568784652182</v>
      </c>
      <c r="BL32" s="43"/>
      <c r="BM32" s="43">
        <f t="shared" si="84"/>
        <v>16.904968677592901</v>
      </c>
      <c r="BN32" s="43">
        <f t="shared" si="85"/>
        <v>9.6338356604908082</v>
      </c>
      <c r="BO32" s="43">
        <f t="shared" si="86"/>
        <v>4.941708405323129</v>
      </c>
      <c r="BR32" s="1">
        <v>26</v>
      </c>
      <c r="BS32" s="43">
        <f t="shared" si="87"/>
        <v>1.4042948200636916</v>
      </c>
      <c r="BT32" s="43">
        <f t="shared" si="88"/>
        <v>0.20354437283739538</v>
      </c>
      <c r="BU32" s="43">
        <f t="shared" si="89"/>
        <v>0.19272738738358897</v>
      </c>
      <c r="BV32" s="43">
        <f t="shared" si="90"/>
        <v>1.8322413255058096</v>
      </c>
      <c r="BW32" s="43"/>
      <c r="BX32" s="43">
        <f t="shared" si="92"/>
        <v>0</v>
      </c>
      <c r="BY32" s="43">
        <f t="shared" si="93"/>
        <v>0</v>
      </c>
      <c r="BZ32" s="43">
        <f t="shared" si="102"/>
        <v>0</v>
      </c>
      <c r="CC32" s="1">
        <v>26</v>
      </c>
      <c r="CD32" s="41">
        <f t="shared" ref="CD32:CK32" si="115">CD31</f>
        <v>596055.3125</v>
      </c>
      <c r="CE32" s="41">
        <f t="shared" si="115"/>
        <v>2552969.5</v>
      </c>
      <c r="CF32" s="41">
        <f t="shared" si="115"/>
        <v>6828212</v>
      </c>
      <c r="CG32" s="41">
        <f t="shared" si="115"/>
        <v>238531.1875</v>
      </c>
      <c r="CH32" s="41"/>
      <c r="CI32" s="41">
        <f t="shared" si="115"/>
        <v>19500</v>
      </c>
      <c r="CJ32" s="41">
        <f t="shared" si="115"/>
        <v>534982.6875</v>
      </c>
      <c r="CK32" s="41">
        <f t="shared" si="115"/>
        <v>4588366.5</v>
      </c>
    </row>
    <row r="33" spans="1:89" x14ac:dyDescent="0.35">
      <c r="A33" s="1">
        <v>418</v>
      </c>
      <c r="B33" s="1" t="s">
        <v>73</v>
      </c>
      <c r="C33" s="1" t="s">
        <v>12</v>
      </c>
      <c r="D33" s="1">
        <v>2043</v>
      </c>
      <c r="E33" s="41">
        <v>3281.2515038889228</v>
      </c>
      <c r="F33" s="40" cm="1">
        <f t="array" ref="F33">E33*52*$A33*INDEX(Inflation!$D$2:$D$62,MATCH(INDEX($P$4:$W$4,0,MATCH($C33,$P$3:$W$3,0)),Inflation!$A$2:$A$62,0))</f>
        <v>86497389.710060716</v>
      </c>
      <c r="G33" s="41">
        <f>SUMIFS(ResourceYear1[Output_MWH],ResourceYear1[Name],$C33,ResourceYear1[Report_Year],$D33)</f>
        <v>2552969.5</v>
      </c>
      <c r="H33" s="42">
        <f t="shared" si="0"/>
        <v>0.69721261825173142</v>
      </c>
      <c r="I33" s="43">
        <f t="shared" si="1"/>
        <v>33.881090122722078</v>
      </c>
      <c r="J33" s="11">
        <f>SUMIFS(ResourceYear1[Variable_OM_Cost_Base],ResourceYear1[Name],$C33,ResourceYear1[Report_Year],$D33)*INDEX(Inflation!$D$2:$D$62,MATCH($D33,Inflation!$A$2:$A$62,0))*1000/G33</f>
        <v>4.2096036556837007</v>
      </c>
      <c r="K33" s="11">
        <f>SUMIFS(ResourceYear1[Total_Fuel_Cost],ResourceYear1[Name],$C33,ResourceYear1[Report_Year],$D33)*INDEX(Inflation!$D$2:$D$62,MATCH($D33,Inflation!$A$2:$A$62,0))*1000/G33</f>
        <v>30.138540606577479</v>
      </c>
      <c r="L33" s="11">
        <f>SUMIFS(ResourceEmissionsYear1[Cost],ResourceEmissionsYear1[Resource_Name],$C33,ResourceEmissionsYear1[Time_Period],$D33,ResourceEmissionsYear1[Type],"CO2")*1000*INDEX(Inflation!$D$2:$D$62,MATCH($D33,Inflation!$A$2:$A$62,0))/G33</f>
        <v>8.4497778230835223</v>
      </c>
      <c r="M33" s="44">
        <f>SUMIFS(ResourceYear1[Startup_Cost],ResourceYear1[Name],$C33,ResourceYear1[Report_Year],$D33)*INDEX(Inflation!$D$2:$D$62,MATCH($D33,Inflation!$A$2:$A$62,0))*1000/G33</f>
        <v>0.20354437283739538</v>
      </c>
      <c r="N33" s="44"/>
      <c r="Z33" s="1">
        <v>27</v>
      </c>
      <c r="AA33" s="55">
        <f t="shared" si="98"/>
        <v>0.30552009013508369</v>
      </c>
      <c r="AB33" s="55">
        <f t="shared" si="98"/>
        <v>0.72428939721657815</v>
      </c>
      <c r="AC33" s="55">
        <f t="shared" si="98"/>
        <v>0.74471591891287936</v>
      </c>
      <c r="AD33" s="55">
        <f t="shared" si="98"/>
        <v>0.26873695368558381</v>
      </c>
      <c r="AE33" s="55"/>
      <c r="AF33" s="55">
        <f t="shared" ref="AF33:AH33" si="116">AF32</f>
        <v>2.7397260273972603E-3</v>
      </c>
      <c r="AG33" s="55">
        <f t="shared" si="116"/>
        <v>0.10810304706708816</v>
      </c>
      <c r="AH33" s="55">
        <f t="shared" si="116"/>
        <v>0.87297688356164382</v>
      </c>
      <c r="AK33" s="1">
        <v>27</v>
      </c>
      <c r="AL33" s="43">
        <f t="shared" si="67"/>
        <v>46.137536022693972</v>
      </c>
      <c r="AM33" s="43">
        <f t="shared" si="60"/>
        <v>30.138540606577479</v>
      </c>
      <c r="AN33" s="43">
        <f t="shared" si="60"/>
        <v>29.844414955235703</v>
      </c>
      <c r="AO33" s="43">
        <f t="shared" si="60"/>
        <v>42.315059885880061</v>
      </c>
      <c r="AP33" s="43"/>
      <c r="AQ33" s="43">
        <f t="shared" si="68"/>
        <v>43.670060229840594</v>
      </c>
      <c r="AR33" s="43">
        <f t="shared" si="69"/>
        <v>31.952365340528065</v>
      </c>
      <c r="AS33" s="43">
        <f t="shared" si="70"/>
        <v>11.290935429599486</v>
      </c>
      <c r="AV33" s="1">
        <v>27</v>
      </c>
      <c r="AW33" s="43">
        <f t="shared" si="71"/>
        <v>13.081348527774574</v>
      </c>
      <c r="AX33" s="43">
        <f t="shared" si="72"/>
        <v>8.4497778230835223</v>
      </c>
      <c r="AY33" s="43">
        <f t="shared" si="73"/>
        <v>8.3611160464285241</v>
      </c>
      <c r="AZ33" s="43">
        <f t="shared" si="74"/>
        <v>11.991312968533597</v>
      </c>
      <c r="BA33" s="43"/>
      <c r="BB33" s="43">
        <f t="shared" si="76"/>
        <v>92.266951842169391</v>
      </c>
      <c r="BC33" s="43">
        <f t="shared" si="77"/>
        <v>30.689401197136807</v>
      </c>
      <c r="BD33" s="43">
        <f t="shared" si="78"/>
        <v>0</v>
      </c>
      <c r="BG33" s="1">
        <v>27</v>
      </c>
      <c r="BH33" s="43">
        <f t="shared" si="79"/>
        <v>0.98168613774934177</v>
      </c>
      <c r="BI33" s="43">
        <f t="shared" si="80"/>
        <v>4.2096036556837007</v>
      </c>
      <c r="BJ33" s="43">
        <f t="shared" si="81"/>
        <v>3.0948072647260423</v>
      </c>
      <c r="BK33" s="43">
        <f t="shared" si="82"/>
        <v>7.7536568784652182</v>
      </c>
      <c r="BL33" s="43"/>
      <c r="BM33" s="43">
        <f t="shared" si="84"/>
        <v>16.904968677592901</v>
      </c>
      <c r="BN33" s="43">
        <f t="shared" si="85"/>
        <v>9.6338356604908082</v>
      </c>
      <c r="BO33" s="43">
        <f t="shared" si="86"/>
        <v>4.941708405323129</v>
      </c>
      <c r="BR33" s="1">
        <v>27</v>
      </c>
      <c r="BS33" s="43">
        <f t="shared" si="87"/>
        <v>1.4042948200636916</v>
      </c>
      <c r="BT33" s="43">
        <f t="shared" si="88"/>
        <v>0.20354437283739538</v>
      </c>
      <c r="BU33" s="43">
        <f t="shared" si="89"/>
        <v>0.19272738738358897</v>
      </c>
      <c r="BV33" s="43">
        <f t="shared" si="90"/>
        <v>1.8322413255058096</v>
      </c>
      <c r="BW33" s="43"/>
      <c r="BX33" s="43">
        <f t="shared" si="92"/>
        <v>0</v>
      </c>
      <c r="BY33" s="43">
        <f t="shared" si="93"/>
        <v>0</v>
      </c>
      <c r="BZ33" s="43">
        <f t="shared" si="102"/>
        <v>0</v>
      </c>
      <c r="CC33" s="1">
        <v>27</v>
      </c>
      <c r="CD33" s="41">
        <f t="shared" ref="CD33:CK33" si="117">CD32</f>
        <v>596055.3125</v>
      </c>
      <c r="CE33" s="41">
        <f t="shared" si="117"/>
        <v>2552969.5</v>
      </c>
      <c r="CF33" s="41">
        <f t="shared" si="117"/>
        <v>6828212</v>
      </c>
      <c r="CG33" s="41">
        <f t="shared" si="117"/>
        <v>238531.1875</v>
      </c>
      <c r="CH33" s="41"/>
      <c r="CI33" s="41">
        <f t="shared" si="117"/>
        <v>19500</v>
      </c>
      <c r="CJ33" s="41">
        <f t="shared" si="117"/>
        <v>534982.6875</v>
      </c>
      <c r="CK33" s="41">
        <f t="shared" si="117"/>
        <v>4588366.5</v>
      </c>
    </row>
    <row r="34" spans="1:89" x14ac:dyDescent="0.35">
      <c r="A34" s="46">
        <v>240</v>
      </c>
      <c r="B34" s="46" t="s">
        <v>74</v>
      </c>
      <c r="C34" s="46" t="s">
        <v>17</v>
      </c>
      <c r="D34" s="46">
        <v>2029</v>
      </c>
      <c r="E34" s="48">
        <v>1953.9276656487561</v>
      </c>
      <c r="F34" s="47" cm="1">
        <f t="array" ref="F34">E34*52*$A34*INDEX(Inflation!$D$2:$D$62,MATCH(INDEX($P$4:$W$4,0,MATCH($C34,$P$3:$W$3,0)),Inflation!$A$2:$A$62,0))</f>
        <v>29573785.862310708</v>
      </c>
      <c r="G34" s="48">
        <f>SUMIFS(ResourceYear1[Output_MWH],ResourceYear1[Name],$C34,ResourceYear1[Report_Year],$D34)</f>
        <v>1161067</v>
      </c>
      <c r="H34" s="49">
        <f t="shared" si="0"/>
        <v>0.55225789573820394</v>
      </c>
      <c r="I34" s="50">
        <f t="shared" si="1"/>
        <v>25.471213859588385</v>
      </c>
      <c r="J34" s="51">
        <f>SUMIFS(ResourceYear1[Variable_OM_Cost_Base],ResourceYear1[Name],$C34,ResourceYear1[Report_Year],$D34)*INDEX(Inflation!$D$2:$D$62,MATCH($D34,Inflation!$A$2:$A$62,0))*1000/G34</f>
        <v>0.75538366524410783</v>
      </c>
      <c r="K34" s="51">
        <f>SUMIFS(ResourceYear1[Total_Fuel_Cost],ResourceYear1[Name],$C34,ResourceYear1[Report_Year],$D34)*INDEX(Inflation!$D$2:$D$62,MATCH($D34,Inflation!$A$2:$A$62,0))*1000/G34</f>
        <v>32.726081596503541</v>
      </c>
      <c r="L34" s="51">
        <f>SUMIFS(ResourceEmissionsYear1[Cost],ResourceEmissionsYear1[Resource_Name],$C34,ResourceEmissionsYear1[Time_Period],$D34,ResourceEmissionsYear1[Type],"CO2")*1000*INDEX(Inflation!$D$2:$D$62,MATCH($D34,Inflation!$A$2:$A$62,0))/G34</f>
        <v>0</v>
      </c>
      <c r="M34" s="52">
        <f>SUMIFS(ResourceYear1[Startup_Cost],ResourceYear1[Name],$C34,ResourceYear1[Report_Year],$D34)*INDEX(Inflation!$D$2:$D$62,MATCH($D34,Inflation!$A$2:$A$62,0))*1000/G34</f>
        <v>0.25154443266310972</v>
      </c>
      <c r="N34" s="44"/>
      <c r="Z34" s="1">
        <v>28</v>
      </c>
      <c r="AA34" s="55">
        <f t="shared" si="98"/>
        <v>0.30552009013508369</v>
      </c>
      <c r="AB34" s="55">
        <f t="shared" si="98"/>
        <v>0.72428939721657815</v>
      </c>
      <c r="AC34" s="55">
        <f t="shared" si="98"/>
        <v>0.74471591891287936</v>
      </c>
      <c r="AD34" s="55">
        <f t="shared" si="98"/>
        <v>0.26873695368558381</v>
      </c>
      <c r="AE34" s="55"/>
      <c r="AF34" s="55">
        <f t="shared" ref="AF34:AH34" si="118">AF33</f>
        <v>2.7397260273972603E-3</v>
      </c>
      <c r="AG34" s="55">
        <f t="shared" si="118"/>
        <v>0.10810304706708816</v>
      </c>
      <c r="AH34" s="55">
        <f t="shared" si="118"/>
        <v>0.87297688356164382</v>
      </c>
      <c r="AK34" s="1">
        <v>28</v>
      </c>
      <c r="AL34" s="43">
        <f t="shared" si="67"/>
        <v>46.137536022693972</v>
      </c>
      <c r="AM34" s="43">
        <f t="shared" si="60"/>
        <v>30.138540606577479</v>
      </c>
      <c r="AN34" s="43">
        <f t="shared" si="60"/>
        <v>29.844414955235703</v>
      </c>
      <c r="AO34" s="43">
        <f t="shared" si="60"/>
        <v>42.315059885880061</v>
      </c>
      <c r="AP34" s="43"/>
      <c r="AQ34" s="43">
        <f t="shared" si="68"/>
        <v>43.670060229840594</v>
      </c>
      <c r="AR34" s="43">
        <f t="shared" si="69"/>
        <v>31.952365340528065</v>
      </c>
      <c r="AS34" s="43">
        <f t="shared" si="70"/>
        <v>11.290935429599486</v>
      </c>
      <c r="AV34" s="1">
        <v>28</v>
      </c>
      <c r="AW34" s="43">
        <f t="shared" si="71"/>
        <v>13.081348527774574</v>
      </c>
      <c r="AX34" s="43">
        <f t="shared" si="72"/>
        <v>8.4497778230835223</v>
      </c>
      <c r="AY34" s="43">
        <f t="shared" si="73"/>
        <v>8.3611160464285241</v>
      </c>
      <c r="AZ34" s="43">
        <f t="shared" si="74"/>
        <v>11.991312968533597</v>
      </c>
      <c r="BA34" s="43"/>
      <c r="BB34" s="43">
        <f t="shared" si="76"/>
        <v>92.266951842169391</v>
      </c>
      <c r="BC34" s="43">
        <f t="shared" si="77"/>
        <v>30.689401197136807</v>
      </c>
      <c r="BD34" s="43">
        <f t="shared" si="78"/>
        <v>0</v>
      </c>
      <c r="BG34" s="1">
        <v>28</v>
      </c>
      <c r="BH34" s="43">
        <f t="shared" si="79"/>
        <v>0.98168613774934177</v>
      </c>
      <c r="BI34" s="43">
        <f t="shared" si="80"/>
        <v>4.2096036556837007</v>
      </c>
      <c r="BJ34" s="43">
        <f t="shared" si="81"/>
        <v>3.0948072647260423</v>
      </c>
      <c r="BK34" s="43">
        <f t="shared" si="82"/>
        <v>7.7536568784652182</v>
      </c>
      <c r="BL34" s="43"/>
      <c r="BM34" s="43">
        <f t="shared" si="84"/>
        <v>16.904968677592901</v>
      </c>
      <c r="BN34" s="43">
        <f t="shared" si="85"/>
        <v>9.6338356604908082</v>
      </c>
      <c r="BO34" s="43">
        <f t="shared" si="86"/>
        <v>4.941708405323129</v>
      </c>
      <c r="BR34" s="1">
        <v>28</v>
      </c>
      <c r="BS34" s="43">
        <f t="shared" si="87"/>
        <v>1.4042948200636916</v>
      </c>
      <c r="BT34" s="43">
        <f t="shared" si="88"/>
        <v>0.20354437283739538</v>
      </c>
      <c r="BU34" s="43">
        <f t="shared" si="89"/>
        <v>0.19272738738358897</v>
      </c>
      <c r="BV34" s="43">
        <f t="shared" si="90"/>
        <v>1.8322413255058096</v>
      </c>
      <c r="BW34" s="43"/>
      <c r="BX34" s="43">
        <f t="shared" si="92"/>
        <v>0</v>
      </c>
      <c r="BY34" s="43">
        <f t="shared" si="93"/>
        <v>0</v>
      </c>
      <c r="BZ34" s="43">
        <f t="shared" si="102"/>
        <v>0</v>
      </c>
      <c r="CC34" s="1">
        <v>28</v>
      </c>
      <c r="CD34" s="41">
        <f t="shared" ref="CD34:CK34" si="119">CD33</f>
        <v>596055.3125</v>
      </c>
      <c r="CE34" s="41">
        <f t="shared" si="119"/>
        <v>2552969.5</v>
      </c>
      <c r="CF34" s="41">
        <f t="shared" si="119"/>
        <v>6828212</v>
      </c>
      <c r="CG34" s="41">
        <f t="shared" si="119"/>
        <v>238531.1875</v>
      </c>
      <c r="CH34" s="41"/>
      <c r="CI34" s="41">
        <f t="shared" si="119"/>
        <v>19500</v>
      </c>
      <c r="CJ34" s="41">
        <f t="shared" si="119"/>
        <v>534982.6875</v>
      </c>
      <c r="CK34" s="41">
        <f t="shared" si="119"/>
        <v>4588366.5</v>
      </c>
    </row>
    <row r="35" spans="1:89" x14ac:dyDescent="0.35">
      <c r="A35" s="46">
        <v>240</v>
      </c>
      <c r="B35" s="46" t="s">
        <v>74</v>
      </c>
      <c r="C35" s="46" t="s">
        <v>17</v>
      </c>
      <c r="D35" s="46">
        <v>2030</v>
      </c>
      <c r="E35" s="48">
        <v>1953.9276656487561</v>
      </c>
      <c r="F35" s="47" cm="1">
        <f t="array" ref="F35">E35*52*$A35*INDEX(Inflation!$D$2:$D$62,MATCH(INDEX($P$4:$W$4,0,MATCH($C35,$P$3:$W$3,0)),Inflation!$A$2:$A$62,0))</f>
        <v>29573785.862310708</v>
      </c>
      <c r="G35" s="48">
        <f>SUMIFS(ResourceYear1[Output_MWH],ResourceYear1[Name],$C35,ResourceYear1[Report_Year],$D35)</f>
        <v>785905.3125</v>
      </c>
      <c r="H35" s="49">
        <f t="shared" si="0"/>
        <v>0.37381340967465754</v>
      </c>
      <c r="I35" s="50">
        <f t="shared" si="1"/>
        <v>37.630214978742373</v>
      </c>
      <c r="J35" s="51">
        <f>SUMIFS(ResourceYear1[Variable_OM_Cost_Base],ResourceYear1[Name],$C35,ResourceYear1[Report_Year],$D35)*INDEX(Inflation!$D$2:$D$62,MATCH($D35,Inflation!$A$2:$A$62,0))*1000/G35</f>
        <v>0.76888612415282043</v>
      </c>
      <c r="K35" s="51">
        <f>SUMIFS(ResourceYear1[Total_Fuel_Cost],ResourceYear1[Name],$C35,ResourceYear1[Report_Year],$D35)*INDEX(Inflation!$D$2:$D$62,MATCH($D35,Inflation!$A$2:$A$62,0))*1000/G35</f>
        <v>34.427748155067782</v>
      </c>
      <c r="L35" s="51">
        <f>SUMIFS(ResourceEmissionsYear1[Cost],ResourceEmissionsYear1[Resource_Name],$C35,ResourceEmissionsYear1[Time_Period],$D35,ResourceEmissionsYear1[Type],"CO2")*1000*INDEX(Inflation!$D$2:$D$62,MATCH($D35,Inflation!$A$2:$A$62,0))/G35</f>
        <v>8.5066289244587612</v>
      </c>
      <c r="M35" s="52">
        <f>SUMIFS(ResourceYear1[Startup_Cost],ResourceYear1[Name],$C35,ResourceYear1[Report_Year],$D35)*INDEX(Inflation!$D$2:$D$62,MATCH($D35,Inflation!$A$2:$A$62,0))*1000/G35</f>
        <v>1.8486058379852646</v>
      </c>
      <c r="N35" s="44"/>
      <c r="Z35" s="1">
        <v>29</v>
      </c>
      <c r="AA35" s="55">
        <f t="shared" si="98"/>
        <v>0.30552009013508369</v>
      </c>
      <c r="AB35" s="55">
        <f t="shared" si="98"/>
        <v>0.72428939721657815</v>
      </c>
      <c r="AC35" s="55">
        <f t="shared" si="98"/>
        <v>0.74471591891287936</v>
      </c>
      <c r="AD35" s="55">
        <f t="shared" si="98"/>
        <v>0.26873695368558381</v>
      </c>
      <c r="AE35" s="55"/>
      <c r="AF35" s="55">
        <f t="shared" ref="AF35:AH35" si="120">AF34</f>
        <v>2.7397260273972603E-3</v>
      </c>
      <c r="AG35" s="55">
        <f t="shared" si="120"/>
        <v>0.10810304706708816</v>
      </c>
      <c r="AH35" s="55">
        <f t="shared" si="120"/>
        <v>0.87297688356164382</v>
      </c>
      <c r="AK35" s="1">
        <v>29</v>
      </c>
      <c r="AL35" s="43">
        <f t="shared" si="67"/>
        <v>46.137536022693972</v>
      </c>
      <c r="AM35" s="43">
        <f t="shared" si="60"/>
        <v>30.138540606577479</v>
      </c>
      <c r="AN35" s="43">
        <f t="shared" si="60"/>
        <v>29.844414955235703</v>
      </c>
      <c r="AO35" s="43">
        <f t="shared" si="60"/>
        <v>42.315059885880061</v>
      </c>
      <c r="AP35" s="43"/>
      <c r="AQ35" s="43">
        <f t="shared" si="68"/>
        <v>43.670060229840594</v>
      </c>
      <c r="AR35" s="43">
        <f t="shared" si="69"/>
        <v>31.952365340528065</v>
      </c>
      <c r="AS35" s="43">
        <f t="shared" si="70"/>
        <v>11.290935429599486</v>
      </c>
      <c r="AV35" s="1">
        <v>29</v>
      </c>
      <c r="AW35" s="43">
        <f t="shared" si="71"/>
        <v>13.081348527774574</v>
      </c>
      <c r="AX35" s="43">
        <f t="shared" si="72"/>
        <v>8.4497778230835223</v>
      </c>
      <c r="AY35" s="43">
        <f t="shared" si="73"/>
        <v>8.3611160464285241</v>
      </c>
      <c r="AZ35" s="43">
        <f t="shared" si="74"/>
        <v>11.991312968533597</v>
      </c>
      <c r="BA35" s="43"/>
      <c r="BB35" s="43">
        <f t="shared" si="76"/>
        <v>92.266951842169391</v>
      </c>
      <c r="BC35" s="43">
        <f t="shared" si="77"/>
        <v>30.689401197136807</v>
      </c>
      <c r="BD35" s="43">
        <f t="shared" si="78"/>
        <v>0</v>
      </c>
      <c r="BG35" s="1">
        <v>29</v>
      </c>
      <c r="BH35" s="43">
        <f t="shared" si="79"/>
        <v>0.98168613774934177</v>
      </c>
      <c r="BI35" s="43">
        <f t="shared" si="80"/>
        <v>4.2096036556837007</v>
      </c>
      <c r="BJ35" s="43">
        <f t="shared" si="81"/>
        <v>3.0948072647260423</v>
      </c>
      <c r="BK35" s="43">
        <f t="shared" si="82"/>
        <v>7.7536568784652182</v>
      </c>
      <c r="BL35" s="43"/>
      <c r="BM35" s="43">
        <f t="shared" si="84"/>
        <v>16.904968677592901</v>
      </c>
      <c r="BN35" s="43">
        <f t="shared" si="85"/>
        <v>9.6338356604908082</v>
      </c>
      <c r="BO35" s="43">
        <f t="shared" si="86"/>
        <v>4.941708405323129</v>
      </c>
      <c r="BR35" s="1">
        <v>29</v>
      </c>
      <c r="BS35" s="43">
        <f t="shared" si="87"/>
        <v>1.4042948200636916</v>
      </c>
      <c r="BT35" s="43">
        <f t="shared" si="88"/>
        <v>0.20354437283739538</v>
      </c>
      <c r="BU35" s="43">
        <f t="shared" si="89"/>
        <v>0.19272738738358897</v>
      </c>
      <c r="BV35" s="43">
        <f t="shared" si="90"/>
        <v>1.8322413255058096</v>
      </c>
      <c r="BW35" s="43"/>
      <c r="BX35" s="43">
        <f t="shared" si="92"/>
        <v>0</v>
      </c>
      <c r="BY35" s="43">
        <f t="shared" si="93"/>
        <v>0</v>
      </c>
      <c r="BZ35" s="43">
        <f t="shared" si="102"/>
        <v>0</v>
      </c>
      <c r="CC35" s="1">
        <v>29</v>
      </c>
      <c r="CD35" s="41">
        <f t="shared" ref="CD35:CK35" si="121">CD34</f>
        <v>596055.3125</v>
      </c>
      <c r="CE35" s="41">
        <f t="shared" si="121"/>
        <v>2552969.5</v>
      </c>
      <c r="CF35" s="41">
        <f t="shared" si="121"/>
        <v>6828212</v>
      </c>
      <c r="CG35" s="41">
        <f t="shared" si="121"/>
        <v>238531.1875</v>
      </c>
      <c r="CH35" s="41"/>
      <c r="CI35" s="41">
        <f t="shared" si="121"/>
        <v>19500</v>
      </c>
      <c r="CJ35" s="41">
        <f t="shared" si="121"/>
        <v>534982.6875</v>
      </c>
      <c r="CK35" s="41">
        <f t="shared" si="121"/>
        <v>4588366.5</v>
      </c>
    </row>
    <row r="36" spans="1:89" x14ac:dyDescent="0.35">
      <c r="A36" s="46">
        <v>240</v>
      </c>
      <c r="B36" s="46" t="s">
        <v>74</v>
      </c>
      <c r="C36" s="46" t="s">
        <v>17</v>
      </c>
      <c r="D36" s="46">
        <v>2031</v>
      </c>
      <c r="E36" s="48">
        <v>1953.9276656487561</v>
      </c>
      <c r="F36" s="47" cm="1">
        <f t="array" ref="F36">E36*52*$A36*INDEX(Inflation!$D$2:$D$62,MATCH(INDEX($P$4:$W$4,0,MATCH($C36,$P$3:$W$3,0)),Inflation!$A$2:$A$62,0))</f>
        <v>29573785.862310708</v>
      </c>
      <c r="G36" s="48">
        <f>SUMIFS(ResourceYear1[Output_MWH],ResourceYear1[Name],$C36,ResourceYear1[Report_Year],$D36)</f>
        <v>726451.1875</v>
      </c>
      <c r="H36" s="49">
        <f t="shared" ref="H36:H67" si="122">G36/A36/8760</f>
        <v>0.34553424062975652</v>
      </c>
      <c r="I36" s="50">
        <f t="shared" si="1"/>
        <v>40.709942211101016</v>
      </c>
      <c r="J36" s="51">
        <f>SUMIFS(ResourceYear1[Variable_OM_Cost_Base],ResourceYear1[Name],$C36,ResourceYear1[Report_Year],$D36)*INDEX(Inflation!$D$2:$D$62,MATCH($D36,Inflation!$A$2:$A$62,0))*1000/G36</f>
        <v>0.78247171116484115</v>
      </c>
      <c r="K36" s="51">
        <f>SUMIFS(ResourceYear1[Total_Fuel_Cost],ResourceYear1[Name],$C36,ResourceYear1[Report_Year],$D36)*INDEX(Inflation!$D$2:$D$62,MATCH($D36,Inflation!$A$2:$A$62,0))*1000/G36</f>
        <v>35.704135092810702</v>
      </c>
      <c r="L36" s="51">
        <f>SUMIFS(ResourceEmissionsYear1[Cost],ResourceEmissionsYear1[Resource_Name],$C36,ResourceEmissionsYear1[Time_Period],$D36,ResourceEmissionsYear1[Type],"CO2")*1000*INDEX(Inflation!$D$2:$D$62,MATCH($D36,Inflation!$A$2:$A$62,0))/G36</f>
        <v>8.803895459944048</v>
      </c>
      <c r="M36" s="52">
        <f>SUMIFS(ResourceYear1[Startup_Cost],ResourceYear1[Name],$C36,ResourceYear1[Report_Year],$D36)*INDEX(Inflation!$D$2:$D$62,MATCH($D36,Inflation!$A$2:$A$62,0))*1000/G36</f>
        <v>1.3581690505703954</v>
      </c>
      <c r="N36" s="44"/>
      <c r="Z36" s="1">
        <v>30</v>
      </c>
      <c r="AA36" s="55">
        <f t="shared" si="98"/>
        <v>0.30552009013508369</v>
      </c>
      <c r="AB36" s="55">
        <f t="shared" si="98"/>
        <v>0.72428939721657815</v>
      </c>
      <c r="AC36" s="55">
        <f t="shared" si="98"/>
        <v>0.74471591891287936</v>
      </c>
      <c r="AD36" s="55">
        <f t="shared" si="98"/>
        <v>0.26873695368558381</v>
      </c>
      <c r="AE36" s="55"/>
      <c r="AF36" s="55">
        <f t="shared" ref="AF36:AH36" si="123">AF35</f>
        <v>2.7397260273972603E-3</v>
      </c>
      <c r="AG36" s="55">
        <f t="shared" si="123"/>
        <v>0.10810304706708816</v>
      </c>
      <c r="AH36" s="55">
        <f t="shared" si="123"/>
        <v>0.87297688356164382</v>
      </c>
      <c r="AK36" s="1">
        <v>30</v>
      </c>
      <c r="AL36" s="43">
        <f t="shared" si="67"/>
        <v>46.137536022693972</v>
      </c>
      <c r="AM36" s="43">
        <f t="shared" si="60"/>
        <v>30.138540606577479</v>
      </c>
      <c r="AN36" s="43">
        <f t="shared" si="60"/>
        <v>29.844414955235703</v>
      </c>
      <c r="AO36" s="43">
        <f t="shared" si="60"/>
        <v>42.315059885880061</v>
      </c>
      <c r="AP36" s="43"/>
      <c r="AQ36" s="43">
        <f t="shared" si="68"/>
        <v>43.670060229840594</v>
      </c>
      <c r="AR36" s="43">
        <f t="shared" si="69"/>
        <v>31.952365340528065</v>
      </c>
      <c r="AS36" s="43">
        <f t="shared" si="70"/>
        <v>11.290935429599486</v>
      </c>
      <c r="AV36" s="1">
        <v>30</v>
      </c>
      <c r="AW36" s="43">
        <f t="shared" si="71"/>
        <v>13.081348527774574</v>
      </c>
      <c r="AX36" s="43">
        <f t="shared" si="72"/>
        <v>8.4497778230835223</v>
      </c>
      <c r="AY36" s="43">
        <f t="shared" si="73"/>
        <v>8.3611160464285241</v>
      </c>
      <c r="AZ36" s="43">
        <f t="shared" si="74"/>
        <v>11.991312968533597</v>
      </c>
      <c r="BA36" s="43"/>
      <c r="BB36" s="43">
        <f t="shared" si="76"/>
        <v>92.266951842169391</v>
      </c>
      <c r="BC36" s="43">
        <f t="shared" si="77"/>
        <v>30.689401197136807</v>
      </c>
      <c r="BD36" s="43">
        <f t="shared" si="78"/>
        <v>0</v>
      </c>
      <c r="BG36" s="1">
        <v>30</v>
      </c>
      <c r="BH36" s="43">
        <f t="shared" si="79"/>
        <v>0.98168613774934177</v>
      </c>
      <c r="BI36" s="43">
        <f t="shared" si="80"/>
        <v>4.2096036556837007</v>
      </c>
      <c r="BJ36" s="43">
        <f t="shared" si="81"/>
        <v>3.0948072647260423</v>
      </c>
      <c r="BK36" s="43">
        <f t="shared" si="82"/>
        <v>7.7536568784652182</v>
      </c>
      <c r="BL36" s="43"/>
      <c r="BM36" s="43">
        <f t="shared" si="84"/>
        <v>16.904968677592901</v>
      </c>
      <c r="BN36" s="43">
        <f t="shared" si="85"/>
        <v>9.6338356604908082</v>
      </c>
      <c r="BO36" s="43">
        <f t="shared" si="86"/>
        <v>4.941708405323129</v>
      </c>
      <c r="BR36" s="1">
        <v>30</v>
      </c>
      <c r="BS36" s="43">
        <f t="shared" si="87"/>
        <v>1.4042948200636916</v>
      </c>
      <c r="BT36" s="43">
        <f t="shared" si="88"/>
        <v>0.20354437283739538</v>
      </c>
      <c r="BU36" s="43">
        <f t="shared" si="89"/>
        <v>0.19272738738358897</v>
      </c>
      <c r="BV36" s="43">
        <f t="shared" si="90"/>
        <v>1.8322413255058096</v>
      </c>
      <c r="BW36" s="43"/>
      <c r="BX36" s="43">
        <f t="shared" si="92"/>
        <v>0</v>
      </c>
      <c r="BY36" s="43">
        <f t="shared" si="93"/>
        <v>0</v>
      </c>
      <c r="BZ36" s="43">
        <f t="shared" si="102"/>
        <v>0</v>
      </c>
      <c r="CC36" s="1">
        <v>30</v>
      </c>
      <c r="CD36" s="41">
        <f t="shared" ref="CD36:CK36" si="124">CD35</f>
        <v>596055.3125</v>
      </c>
      <c r="CE36" s="41">
        <f t="shared" si="124"/>
        <v>2552969.5</v>
      </c>
      <c r="CF36" s="41">
        <f t="shared" si="124"/>
        <v>6828212</v>
      </c>
      <c r="CG36" s="41">
        <f t="shared" si="124"/>
        <v>238531.1875</v>
      </c>
      <c r="CH36" s="41"/>
      <c r="CI36" s="41">
        <f t="shared" si="124"/>
        <v>19500</v>
      </c>
      <c r="CJ36" s="41">
        <f t="shared" si="124"/>
        <v>534982.6875</v>
      </c>
      <c r="CK36" s="41">
        <f t="shared" si="124"/>
        <v>4588366.5</v>
      </c>
    </row>
    <row r="37" spans="1:89" x14ac:dyDescent="0.35">
      <c r="A37" s="46">
        <v>240</v>
      </c>
      <c r="B37" s="46" t="s">
        <v>74</v>
      </c>
      <c r="C37" s="46" t="s">
        <v>17</v>
      </c>
      <c r="D37" s="46">
        <v>2032</v>
      </c>
      <c r="E37" s="48">
        <v>1953.9276656487561</v>
      </c>
      <c r="F37" s="47" cm="1">
        <f t="array" ref="F37">E37*52*$A37*INDEX(Inflation!$D$2:$D$62,MATCH(INDEX($P$4:$W$4,0,MATCH($C37,$P$3:$W$3,0)),Inflation!$A$2:$A$62,0))</f>
        <v>29573785.862310708</v>
      </c>
      <c r="G37" s="48">
        <f>SUMIFS(ResourceYear1[Output_MWH],ResourceYear1[Name],$C37,ResourceYear1[Report_Year],$D37)</f>
        <v>633711.6875</v>
      </c>
      <c r="H37" s="49">
        <f t="shared" si="122"/>
        <v>0.30142298682458141</v>
      </c>
      <c r="I37" s="50">
        <f t="shared" si="1"/>
        <v>46.667572092570424</v>
      </c>
      <c r="J37" s="51">
        <f>SUMIFS(ResourceYear1[Variable_OM_Cost_Base],ResourceYear1[Name],$C37,ResourceYear1[Report_Year],$D37)*INDEX(Inflation!$D$2:$D$62,MATCH($D37,Inflation!$A$2:$A$62,0))*1000/G37</f>
        <v>0.79686786073990812</v>
      </c>
      <c r="K37" s="51">
        <f>SUMIFS(ResourceYear1[Total_Fuel_Cost],ResourceYear1[Name],$C37,ResourceYear1[Report_Year],$D37)*INDEX(Inflation!$D$2:$D$62,MATCH($D37,Inflation!$A$2:$A$62,0))*1000/G37</f>
        <v>36.300747386207675</v>
      </c>
      <c r="L37" s="51">
        <f>SUMIFS(ResourceEmissionsYear1[Cost],ResourceEmissionsYear1[Resource_Name],$C37,ResourceEmissionsYear1[Time_Period],$D37,ResourceEmissionsYear1[Type],"CO2")*1000*INDEX(Inflation!$D$2:$D$62,MATCH($D37,Inflation!$A$2:$A$62,0))/G37</f>
        <v>9.0962559672427652</v>
      </c>
      <c r="M37" s="52">
        <f>SUMIFS(ResourceYear1[Startup_Cost],ResourceYear1[Name],$C37,ResourceYear1[Report_Year],$D37)*INDEX(Inflation!$D$2:$D$62,MATCH($D37,Inflation!$A$2:$A$62,0))*1000/G37</f>
        <v>2.2579198384604826</v>
      </c>
      <c r="N37" s="44"/>
      <c r="Z37" s="1">
        <v>31</v>
      </c>
      <c r="AF37" s="55">
        <f t="shared" ref="AF37:AH37" si="125">AF36</f>
        <v>2.7397260273972603E-3</v>
      </c>
      <c r="AG37" s="55">
        <f t="shared" si="125"/>
        <v>0.10810304706708816</v>
      </c>
      <c r="AH37" s="55">
        <f t="shared" si="125"/>
        <v>0.87297688356164382</v>
      </c>
      <c r="AK37" s="1">
        <v>31</v>
      </c>
      <c r="AQ37" s="43">
        <f t="shared" si="68"/>
        <v>43.670060229840594</v>
      </c>
      <c r="AR37" s="43">
        <f t="shared" si="69"/>
        <v>31.952365340528065</v>
      </c>
      <c r="AS37" s="43">
        <f t="shared" si="70"/>
        <v>11.290935429599486</v>
      </c>
      <c r="AV37" s="1">
        <v>31</v>
      </c>
      <c r="AW37" s="43"/>
      <c r="AX37" s="43"/>
      <c r="AY37" s="43"/>
      <c r="AZ37" s="43"/>
      <c r="BA37" s="43"/>
      <c r="BB37" s="43">
        <f t="shared" ref="BB37:BB46" si="126">BB36</f>
        <v>92.266951842169391</v>
      </c>
      <c r="BC37" s="43">
        <f t="shared" ref="BC37:BC46" si="127">BC36</f>
        <v>30.689401197136807</v>
      </c>
      <c r="BD37" s="43">
        <f t="shared" ref="BD37:BD46" si="128">BD36</f>
        <v>0</v>
      </c>
      <c r="BG37" s="1">
        <v>31</v>
      </c>
      <c r="BH37" s="43"/>
      <c r="BI37" s="43"/>
      <c r="BJ37" s="43"/>
      <c r="BK37" s="43"/>
      <c r="BL37" s="43"/>
      <c r="BM37" s="43">
        <f t="shared" ref="BM37:BM46" si="129">BM36</f>
        <v>16.904968677592901</v>
      </c>
      <c r="BN37" s="43">
        <f t="shared" ref="BN37:BN46" si="130">BN36</f>
        <v>9.6338356604908082</v>
      </c>
      <c r="BO37" s="43">
        <f t="shared" ref="BO37:BO46" si="131">BO36</f>
        <v>4.941708405323129</v>
      </c>
      <c r="BR37" s="1">
        <v>31</v>
      </c>
      <c r="BX37" s="43">
        <f t="shared" ref="BX37:BX46" si="132">BX36</f>
        <v>0</v>
      </c>
      <c r="BY37" s="43">
        <f t="shared" ref="BY37:BY46" si="133">BY36</f>
        <v>0</v>
      </c>
      <c r="BZ37" s="43">
        <f t="shared" ref="BZ37:BZ46" si="134">BZ36</f>
        <v>0</v>
      </c>
      <c r="CC37" s="1">
        <v>31</v>
      </c>
      <c r="CI37" s="41">
        <f t="shared" ref="CI37:CK37" si="135">CI36</f>
        <v>19500</v>
      </c>
      <c r="CJ37" s="41">
        <f t="shared" si="135"/>
        <v>534982.6875</v>
      </c>
      <c r="CK37" s="41">
        <f t="shared" si="135"/>
        <v>4588366.5</v>
      </c>
    </row>
    <row r="38" spans="1:89" x14ac:dyDescent="0.35">
      <c r="A38" s="46">
        <v>240</v>
      </c>
      <c r="B38" s="46" t="s">
        <v>74</v>
      </c>
      <c r="C38" s="46" t="s">
        <v>17</v>
      </c>
      <c r="D38" s="46">
        <v>2033</v>
      </c>
      <c r="E38" s="48">
        <v>1953.9276656487561</v>
      </c>
      <c r="F38" s="47" cm="1">
        <f t="array" ref="F38">E38*52*$A38*INDEX(Inflation!$D$2:$D$62,MATCH(INDEX($P$4:$W$4,0,MATCH($C38,$P$3:$W$3,0)),Inflation!$A$2:$A$62,0))</f>
        <v>29573785.862310708</v>
      </c>
      <c r="G38" s="48">
        <f>SUMIFS(ResourceYear1[Output_MWH],ResourceYear1[Name],$C38,ResourceYear1[Report_Year],$D38)</f>
        <v>565523.8125</v>
      </c>
      <c r="H38" s="49">
        <f t="shared" si="122"/>
        <v>0.26898963684360733</v>
      </c>
      <c r="I38" s="50">
        <f t="shared" si="1"/>
        <v>52.294501502199267</v>
      </c>
      <c r="J38" s="51">
        <f>SUMIFS(ResourceYear1[Variable_OM_Cost_Base],ResourceYear1[Name],$C38,ResourceYear1[Report_Year],$D38)*INDEX(Inflation!$D$2:$D$62,MATCH($D38,Inflation!$A$2:$A$62,0))*1000/G38</f>
        <v>0.81175343813329315</v>
      </c>
      <c r="K38" s="51">
        <f>SUMIFS(ResourceYear1[Total_Fuel_Cost],ResourceYear1[Name],$C38,ResourceYear1[Report_Year],$D38)*INDEX(Inflation!$D$2:$D$62,MATCH($D38,Inflation!$A$2:$A$62,0))*1000/G38</f>
        <v>38.781250083347125</v>
      </c>
      <c r="L38" s="51">
        <f>SUMIFS(ResourceEmissionsYear1[Cost],ResourceEmissionsYear1[Resource_Name],$C38,ResourceEmissionsYear1[Time_Period],$D38,ResourceEmissionsYear1[Type],"CO2")*1000*INDEX(Inflation!$D$2:$D$62,MATCH($D38,Inflation!$A$2:$A$62,0))/G38</f>
        <v>9.420311070261155</v>
      </c>
      <c r="M38" s="52">
        <f>SUMIFS(ResourceYear1[Startup_Cost],ResourceYear1[Name],$C38,ResourceYear1[Report_Year],$D38)*INDEX(Inflation!$D$2:$D$62,MATCH($D38,Inflation!$A$2:$A$62,0))*1000/G38</f>
        <v>2.0945679191136657</v>
      </c>
      <c r="N38" s="44"/>
      <c r="Z38" s="1">
        <v>32</v>
      </c>
      <c r="AF38" s="55">
        <f t="shared" ref="AF38:AH38" si="136">AF37</f>
        <v>2.7397260273972603E-3</v>
      </c>
      <c r="AG38" s="55">
        <f t="shared" si="136"/>
        <v>0.10810304706708816</v>
      </c>
      <c r="AH38" s="55">
        <f t="shared" si="136"/>
        <v>0.87297688356164382</v>
      </c>
      <c r="AK38" s="1">
        <v>32</v>
      </c>
      <c r="AQ38" s="43">
        <f t="shared" si="68"/>
        <v>43.670060229840594</v>
      </c>
      <c r="AR38" s="43">
        <f t="shared" si="69"/>
        <v>31.952365340528065</v>
      </c>
      <c r="AS38" s="43">
        <f t="shared" si="70"/>
        <v>11.290935429599486</v>
      </c>
      <c r="AV38" s="1">
        <v>32</v>
      </c>
      <c r="AW38" s="43"/>
      <c r="AX38" s="43"/>
      <c r="AY38" s="43"/>
      <c r="AZ38" s="43"/>
      <c r="BA38" s="43"/>
      <c r="BB38" s="43">
        <f t="shared" si="126"/>
        <v>92.266951842169391</v>
      </c>
      <c r="BC38" s="43">
        <f t="shared" si="127"/>
        <v>30.689401197136807</v>
      </c>
      <c r="BD38" s="43">
        <f t="shared" si="128"/>
        <v>0</v>
      </c>
      <c r="BG38" s="1">
        <v>32</v>
      </c>
      <c r="BH38" s="43"/>
      <c r="BI38" s="43"/>
      <c r="BJ38" s="43"/>
      <c r="BK38" s="43"/>
      <c r="BL38" s="43"/>
      <c r="BM38" s="43">
        <f t="shared" si="129"/>
        <v>16.904968677592901</v>
      </c>
      <c r="BN38" s="43">
        <f t="shared" si="130"/>
        <v>9.6338356604908082</v>
      </c>
      <c r="BO38" s="43">
        <f t="shared" si="131"/>
        <v>4.941708405323129</v>
      </c>
      <c r="BR38" s="1">
        <v>32</v>
      </c>
      <c r="BX38" s="43">
        <f t="shared" si="132"/>
        <v>0</v>
      </c>
      <c r="BY38" s="43">
        <f t="shared" si="133"/>
        <v>0</v>
      </c>
      <c r="BZ38" s="43">
        <f t="shared" si="134"/>
        <v>0</v>
      </c>
      <c r="CC38" s="1">
        <v>32</v>
      </c>
      <c r="CI38" s="41">
        <f t="shared" ref="CI38:CK38" si="137">CI37</f>
        <v>19500</v>
      </c>
      <c r="CJ38" s="41">
        <f t="shared" si="137"/>
        <v>534982.6875</v>
      </c>
      <c r="CK38" s="41">
        <f t="shared" si="137"/>
        <v>4588366.5</v>
      </c>
    </row>
    <row r="39" spans="1:89" x14ac:dyDescent="0.35">
      <c r="A39" s="46">
        <v>240</v>
      </c>
      <c r="B39" s="46" t="s">
        <v>74</v>
      </c>
      <c r="C39" s="46" t="s">
        <v>17</v>
      </c>
      <c r="D39" s="46">
        <v>2034</v>
      </c>
      <c r="E39" s="48">
        <v>1953.9276656487561</v>
      </c>
      <c r="F39" s="47" cm="1">
        <f t="array" ref="F39">E39*52*$A39*INDEX(Inflation!$D$2:$D$62,MATCH(INDEX($P$4:$W$4,0,MATCH($C39,$P$3:$W$3,0)),Inflation!$A$2:$A$62,0))</f>
        <v>29573785.862310708</v>
      </c>
      <c r="G39" s="48">
        <f>SUMIFS(ResourceYear1[Output_MWH],ResourceYear1[Name],$C39,ResourceYear1[Report_Year],$D39)</f>
        <v>520092.65625</v>
      </c>
      <c r="H39" s="49">
        <f t="shared" si="122"/>
        <v>0.24738044912956622</v>
      </c>
      <c r="I39" s="50">
        <f t="shared" si="1"/>
        <v>56.862533063906739</v>
      </c>
      <c r="J39" s="51">
        <f>SUMIFS(ResourceYear1[Variable_OM_Cost_Base],ResourceYear1[Name],$C39,ResourceYear1[Report_Year],$D39)*INDEX(Inflation!$D$2:$D$62,MATCH($D39,Inflation!$A$2:$A$62,0))*1000/G39</f>
        <v>0.82694636091860607</v>
      </c>
      <c r="K39" s="51">
        <f>SUMIFS(ResourceYear1[Total_Fuel_Cost],ResourceYear1[Name],$C39,ResourceYear1[Report_Year],$D39)*INDEX(Inflation!$D$2:$D$62,MATCH($D39,Inflation!$A$2:$A$62,0))*1000/G39</f>
        <v>39.727674666976128</v>
      </c>
      <c r="L39" s="51">
        <f>SUMIFS(ResourceEmissionsYear1[Cost],ResourceEmissionsYear1[Resource_Name],$C39,ResourceEmissionsYear1[Time_Period],$D39,ResourceEmissionsYear1[Type],"CO2")*1000*INDEX(Inflation!$D$2:$D$62,MATCH($D39,Inflation!$A$2:$A$62,0))/G39</f>
        <v>9.7452530794001486</v>
      </c>
      <c r="M39" s="52">
        <f>SUMIFS(ResourceYear1[Startup_Cost],ResourceYear1[Name],$C39,ResourceYear1[Report_Year],$D39)*INDEX(Inflation!$D$2:$D$62,MATCH($D39,Inflation!$A$2:$A$62,0))*1000/G39</f>
        <v>2.2818590417805726</v>
      </c>
      <c r="N39" s="44"/>
      <c r="Z39" s="1">
        <v>33</v>
      </c>
      <c r="AF39" s="55">
        <f t="shared" ref="AF39:AH39" si="138">AF38</f>
        <v>2.7397260273972603E-3</v>
      </c>
      <c r="AG39" s="55">
        <f t="shared" si="138"/>
        <v>0.10810304706708816</v>
      </c>
      <c r="AH39" s="55">
        <f t="shared" si="138"/>
        <v>0.87297688356164382</v>
      </c>
      <c r="AK39" s="1">
        <v>33</v>
      </c>
      <c r="AQ39" s="43">
        <f t="shared" si="68"/>
        <v>43.670060229840594</v>
      </c>
      <c r="AR39" s="43">
        <f t="shared" si="69"/>
        <v>31.952365340528065</v>
      </c>
      <c r="AS39" s="43">
        <f t="shared" si="70"/>
        <v>11.290935429599486</v>
      </c>
      <c r="AV39" s="1">
        <v>33</v>
      </c>
      <c r="AW39" s="43"/>
      <c r="AX39" s="43"/>
      <c r="AY39" s="43"/>
      <c r="AZ39" s="43"/>
      <c r="BA39" s="43"/>
      <c r="BB39" s="43">
        <f t="shared" si="126"/>
        <v>92.266951842169391</v>
      </c>
      <c r="BC39" s="43">
        <f t="shared" si="127"/>
        <v>30.689401197136807</v>
      </c>
      <c r="BD39" s="43">
        <f t="shared" si="128"/>
        <v>0</v>
      </c>
      <c r="BG39" s="1">
        <v>33</v>
      </c>
      <c r="BH39" s="43"/>
      <c r="BI39" s="43"/>
      <c r="BJ39" s="43"/>
      <c r="BK39" s="43"/>
      <c r="BL39" s="43"/>
      <c r="BM39" s="43">
        <f t="shared" si="129"/>
        <v>16.904968677592901</v>
      </c>
      <c r="BN39" s="43">
        <f t="shared" si="130"/>
        <v>9.6338356604908082</v>
      </c>
      <c r="BO39" s="43">
        <f t="shared" si="131"/>
        <v>4.941708405323129</v>
      </c>
      <c r="BR39" s="1">
        <v>33</v>
      </c>
      <c r="BX39" s="43">
        <f t="shared" si="132"/>
        <v>0</v>
      </c>
      <c r="BY39" s="43">
        <f t="shared" si="133"/>
        <v>0</v>
      </c>
      <c r="BZ39" s="43">
        <f t="shared" si="134"/>
        <v>0</v>
      </c>
      <c r="CC39" s="1">
        <v>33</v>
      </c>
      <c r="CI39" s="41">
        <f t="shared" ref="CI39:CK39" si="139">CI38</f>
        <v>19500</v>
      </c>
      <c r="CJ39" s="41">
        <f t="shared" si="139"/>
        <v>534982.6875</v>
      </c>
      <c r="CK39" s="41">
        <f t="shared" si="139"/>
        <v>4588366.5</v>
      </c>
    </row>
    <row r="40" spans="1:89" x14ac:dyDescent="0.35">
      <c r="A40" s="46">
        <v>240</v>
      </c>
      <c r="B40" s="46" t="s">
        <v>74</v>
      </c>
      <c r="C40" s="46" t="s">
        <v>17</v>
      </c>
      <c r="D40" s="46">
        <v>2035</v>
      </c>
      <c r="E40" s="48">
        <v>1953.9276656487561</v>
      </c>
      <c r="F40" s="47" cm="1">
        <f t="array" ref="F40">E40*52*$A40*INDEX(Inflation!$D$2:$D$62,MATCH(INDEX($P$4:$W$4,0,MATCH($C40,$P$3:$W$3,0)),Inflation!$A$2:$A$62,0))</f>
        <v>29573785.862310708</v>
      </c>
      <c r="G40" s="48">
        <f>SUMIFS(ResourceYear1[Output_MWH],ResourceYear1[Name],$C40,ResourceYear1[Report_Year],$D40)</f>
        <v>513007.28125</v>
      </c>
      <c r="H40" s="49">
        <f t="shared" si="122"/>
        <v>0.24401031261891173</v>
      </c>
      <c r="I40" s="50">
        <f t="shared" si="1"/>
        <v>57.647887161076639</v>
      </c>
      <c r="J40" s="51">
        <f>SUMIFS(ResourceYear1[Variable_OM_Cost_Base],ResourceYear1[Name],$C40,ResourceYear1[Report_Year],$D40)*INDEX(Inflation!$D$2:$D$62,MATCH($D40,Inflation!$A$2:$A$62,0))*1000/G40</f>
        <v>0.84246546778007048</v>
      </c>
      <c r="K40" s="51">
        <f>SUMIFS(ResourceYear1[Total_Fuel_Cost],ResourceYear1[Name],$C40,ResourceYear1[Report_Year],$D40)*INDEX(Inflation!$D$2:$D$62,MATCH($D40,Inflation!$A$2:$A$62,0))*1000/G40</f>
        <v>40.371940726956652</v>
      </c>
      <c r="L40" s="51">
        <f>SUMIFS(ResourceEmissionsYear1[Cost],ResourceEmissionsYear1[Resource_Name],$C40,ResourceEmissionsYear1[Time_Period],$D40,ResourceEmissionsYear1[Type],"CO2")*1000*INDEX(Inflation!$D$2:$D$62,MATCH($D40,Inflation!$A$2:$A$62,0))/G40</f>
        <v>10.077323267675526</v>
      </c>
      <c r="M40" s="52">
        <f>SUMIFS(ResourceYear1[Startup_Cost],ResourceYear1[Name],$C40,ResourceYear1[Report_Year],$D40)*INDEX(Inflation!$D$2:$D$62,MATCH($D40,Inflation!$A$2:$A$62,0))*1000/G40</f>
        <v>3.4737116068366412</v>
      </c>
      <c r="N40" s="44"/>
      <c r="Z40" s="1">
        <v>34</v>
      </c>
      <c r="AF40" s="55">
        <f t="shared" ref="AF40:AH40" si="140">AF39</f>
        <v>2.7397260273972603E-3</v>
      </c>
      <c r="AG40" s="55">
        <f t="shared" si="140"/>
        <v>0.10810304706708816</v>
      </c>
      <c r="AH40" s="55">
        <f t="shared" si="140"/>
        <v>0.87297688356164382</v>
      </c>
      <c r="AK40" s="1">
        <v>34</v>
      </c>
      <c r="AQ40" s="43">
        <f t="shared" si="68"/>
        <v>43.670060229840594</v>
      </c>
      <c r="AR40" s="43">
        <f t="shared" si="69"/>
        <v>31.952365340528065</v>
      </c>
      <c r="AS40" s="43">
        <f t="shared" si="70"/>
        <v>11.290935429599486</v>
      </c>
      <c r="AV40" s="1">
        <v>34</v>
      </c>
      <c r="AW40" s="43"/>
      <c r="AX40" s="43"/>
      <c r="AY40" s="43"/>
      <c r="AZ40" s="43"/>
      <c r="BA40" s="43"/>
      <c r="BB40" s="43">
        <f t="shared" si="126"/>
        <v>92.266951842169391</v>
      </c>
      <c r="BC40" s="43">
        <f t="shared" si="127"/>
        <v>30.689401197136807</v>
      </c>
      <c r="BD40" s="43">
        <f t="shared" si="128"/>
        <v>0</v>
      </c>
      <c r="BG40" s="1">
        <v>34</v>
      </c>
      <c r="BH40" s="43"/>
      <c r="BI40" s="43"/>
      <c r="BJ40" s="43"/>
      <c r="BK40" s="43"/>
      <c r="BL40" s="43"/>
      <c r="BM40" s="43">
        <f t="shared" si="129"/>
        <v>16.904968677592901</v>
      </c>
      <c r="BN40" s="43">
        <f t="shared" si="130"/>
        <v>9.6338356604908082</v>
      </c>
      <c r="BO40" s="43">
        <f t="shared" si="131"/>
        <v>4.941708405323129</v>
      </c>
      <c r="BR40" s="1">
        <v>34</v>
      </c>
      <c r="BX40" s="43">
        <f t="shared" si="132"/>
        <v>0</v>
      </c>
      <c r="BY40" s="43">
        <f t="shared" si="133"/>
        <v>0</v>
      </c>
      <c r="BZ40" s="43">
        <f t="shared" si="134"/>
        <v>0</v>
      </c>
      <c r="CC40" s="1">
        <v>34</v>
      </c>
      <c r="CI40" s="41">
        <f t="shared" ref="CI40:CK40" si="141">CI39</f>
        <v>19500</v>
      </c>
      <c r="CJ40" s="41">
        <f t="shared" si="141"/>
        <v>534982.6875</v>
      </c>
      <c r="CK40" s="41">
        <f t="shared" si="141"/>
        <v>4588366.5</v>
      </c>
    </row>
    <row r="41" spans="1:89" x14ac:dyDescent="0.35">
      <c r="A41" s="46">
        <v>240</v>
      </c>
      <c r="B41" s="46" t="s">
        <v>74</v>
      </c>
      <c r="C41" s="46" t="s">
        <v>17</v>
      </c>
      <c r="D41" s="46">
        <v>2036</v>
      </c>
      <c r="E41" s="48">
        <v>1953.9276656487561</v>
      </c>
      <c r="F41" s="47" cm="1">
        <f t="array" ref="F41">E41*52*$A41*INDEX(Inflation!$D$2:$D$62,MATCH(INDEX($P$4:$W$4,0,MATCH($C41,$P$3:$W$3,0)),Inflation!$A$2:$A$62,0))</f>
        <v>29573785.862310708</v>
      </c>
      <c r="G41" s="48">
        <f>SUMIFS(ResourceYear1[Output_MWH],ResourceYear1[Name],$C41,ResourceYear1[Report_Year],$D41)</f>
        <v>594990.3125</v>
      </c>
      <c r="H41" s="49">
        <f t="shared" si="122"/>
        <v>0.28300528562595129</v>
      </c>
      <c r="I41" s="50">
        <f t="shared" si="1"/>
        <v>49.704651052298786</v>
      </c>
      <c r="J41" s="51">
        <f>SUMIFS(ResourceYear1[Variable_OM_Cost_Base],ResourceYear1[Name],$C41,ResourceYear1[Report_Year],$D41)*INDEX(Inflation!$D$2:$D$62,MATCH($D41,Inflation!$A$2:$A$62,0))*1000/G41</f>
        <v>0.85849833549545573</v>
      </c>
      <c r="K41" s="51">
        <f>SUMIFS(ResourceYear1[Total_Fuel_Cost],ResourceYear1[Name],$C41,ResourceYear1[Report_Year],$D41)*INDEX(Inflation!$D$2:$D$62,MATCH($D41,Inflation!$A$2:$A$62,0))*1000/G41</f>
        <v>40.859469414938758</v>
      </c>
      <c r="L41" s="51">
        <f>SUMIFS(ResourceEmissionsYear1[Cost],ResourceEmissionsYear1[Resource_Name],$C41,ResourceEmissionsYear1[Time_Period],$D41,ResourceEmissionsYear1[Type],"CO2")*1000*INDEX(Inflation!$D$2:$D$62,MATCH($D41,Inflation!$A$2:$A$62,0))/G41</f>
        <v>10.445157025292044</v>
      </c>
      <c r="M41" s="52">
        <f>SUMIFS(ResourceYear1[Startup_Cost],ResourceYear1[Name],$C41,ResourceYear1[Report_Year],$D41)*INDEX(Inflation!$D$2:$D$62,MATCH($D41,Inflation!$A$2:$A$62,0))*1000/G41</f>
        <v>2.7952042181587848</v>
      </c>
      <c r="N41" s="44"/>
      <c r="Z41" s="1">
        <v>35</v>
      </c>
      <c r="AF41" s="55">
        <f t="shared" ref="AF41:AH41" si="142">AF40</f>
        <v>2.7397260273972603E-3</v>
      </c>
      <c r="AG41" s="55">
        <f t="shared" si="142"/>
        <v>0.10810304706708816</v>
      </c>
      <c r="AH41" s="55">
        <f t="shared" si="142"/>
        <v>0.87297688356164382</v>
      </c>
      <c r="AK41" s="1">
        <v>35</v>
      </c>
      <c r="AQ41" s="43">
        <f t="shared" si="68"/>
        <v>43.670060229840594</v>
      </c>
      <c r="AR41" s="43">
        <f t="shared" si="69"/>
        <v>31.952365340528065</v>
      </c>
      <c r="AS41" s="43">
        <f t="shared" si="70"/>
        <v>11.290935429599486</v>
      </c>
      <c r="AV41" s="1">
        <v>35</v>
      </c>
      <c r="AW41" s="43"/>
      <c r="AX41" s="43"/>
      <c r="AY41" s="43"/>
      <c r="AZ41" s="43"/>
      <c r="BA41" s="43"/>
      <c r="BB41" s="43">
        <f t="shared" si="126"/>
        <v>92.266951842169391</v>
      </c>
      <c r="BC41" s="43">
        <f t="shared" si="127"/>
        <v>30.689401197136807</v>
      </c>
      <c r="BD41" s="43">
        <f t="shared" si="128"/>
        <v>0</v>
      </c>
      <c r="BG41" s="1">
        <v>35</v>
      </c>
      <c r="BH41" s="43"/>
      <c r="BI41" s="43"/>
      <c r="BJ41" s="43"/>
      <c r="BK41" s="43"/>
      <c r="BL41" s="43"/>
      <c r="BM41" s="43">
        <f t="shared" si="129"/>
        <v>16.904968677592901</v>
      </c>
      <c r="BN41" s="43">
        <f t="shared" si="130"/>
        <v>9.6338356604908082</v>
      </c>
      <c r="BO41" s="43">
        <f t="shared" si="131"/>
        <v>4.941708405323129</v>
      </c>
      <c r="BR41" s="1">
        <v>35</v>
      </c>
      <c r="BX41" s="43">
        <f t="shared" si="132"/>
        <v>0</v>
      </c>
      <c r="BY41" s="43">
        <f t="shared" si="133"/>
        <v>0</v>
      </c>
      <c r="BZ41" s="43">
        <f t="shared" si="134"/>
        <v>0</v>
      </c>
      <c r="CC41" s="1">
        <v>35</v>
      </c>
      <c r="CI41" s="41">
        <f t="shared" ref="CI41:CK41" si="143">CI40</f>
        <v>19500</v>
      </c>
      <c r="CJ41" s="41">
        <f t="shared" si="143"/>
        <v>534982.6875</v>
      </c>
      <c r="CK41" s="41">
        <f t="shared" si="143"/>
        <v>4588366.5</v>
      </c>
    </row>
    <row r="42" spans="1:89" x14ac:dyDescent="0.35">
      <c r="A42" s="46">
        <v>240</v>
      </c>
      <c r="B42" s="46" t="s">
        <v>74</v>
      </c>
      <c r="C42" s="46" t="s">
        <v>17</v>
      </c>
      <c r="D42" s="46">
        <v>2037</v>
      </c>
      <c r="E42" s="48">
        <v>1953.9276656487561</v>
      </c>
      <c r="F42" s="47" cm="1">
        <f t="array" ref="F42">E42*52*$A42*INDEX(Inflation!$D$2:$D$62,MATCH(INDEX($P$4:$W$4,0,MATCH($C42,$P$3:$W$3,0)),Inflation!$A$2:$A$62,0))</f>
        <v>29573785.862310708</v>
      </c>
      <c r="G42" s="48">
        <f>SUMIFS(ResourceYear1[Output_MWH],ResourceYear1[Name],$C42,ResourceYear1[Report_Year],$D42)</f>
        <v>556316.1875</v>
      </c>
      <c r="H42" s="49">
        <f t="shared" si="122"/>
        <v>0.26461005874238963</v>
      </c>
      <c r="I42" s="50">
        <f t="shared" si="1"/>
        <v>53.160031159996954</v>
      </c>
      <c r="J42" s="51">
        <f>SUMIFS(ResourceYear1[Variable_OM_Cost_Base],ResourceYear1[Name],$C42,ResourceYear1[Report_Year],$D42)*INDEX(Inflation!$D$2:$D$62,MATCH($D42,Inflation!$A$2:$A$62,0))*1000/G42</f>
        <v>0.87495315300285259</v>
      </c>
      <c r="K42" s="51">
        <f>SUMIFS(ResourceYear1[Total_Fuel_Cost],ResourceYear1[Name],$C42,ResourceYear1[Report_Year],$D42)*INDEX(Inflation!$D$2:$D$62,MATCH($D42,Inflation!$A$2:$A$62,0))*1000/G42</f>
        <v>41.539455947151914</v>
      </c>
      <c r="L42" s="51">
        <f>SUMIFS(ResourceEmissionsYear1[Cost],ResourceEmissionsYear1[Resource_Name],$C42,ResourceEmissionsYear1[Time_Period],$D42,ResourceEmissionsYear1[Type],"CO2")*1000*INDEX(Inflation!$D$2:$D$62,MATCH($D42,Inflation!$A$2:$A$62,0))/G42</f>
        <v>10.804964710047457</v>
      </c>
      <c r="M42" s="52">
        <f>SUMIFS(ResourceYear1[Startup_Cost],ResourceYear1[Name],$C42,ResourceYear1[Report_Year],$D42)*INDEX(Inflation!$D$2:$D$62,MATCH($D42,Inflation!$A$2:$A$62,0))*1000/G42</f>
        <v>1.6658718281792322</v>
      </c>
      <c r="N42" s="44"/>
      <c r="Z42" s="1">
        <v>36</v>
      </c>
      <c r="AF42" s="55">
        <f t="shared" ref="AF42:AH42" si="144">AF41</f>
        <v>2.7397260273972603E-3</v>
      </c>
      <c r="AG42" s="55">
        <f t="shared" si="144"/>
        <v>0.10810304706708816</v>
      </c>
      <c r="AH42" s="55">
        <f t="shared" si="144"/>
        <v>0.87297688356164382</v>
      </c>
      <c r="AK42" s="1">
        <v>36</v>
      </c>
      <c r="AQ42" s="43">
        <f t="shared" si="68"/>
        <v>43.670060229840594</v>
      </c>
      <c r="AR42" s="43">
        <f t="shared" si="69"/>
        <v>31.952365340528065</v>
      </c>
      <c r="AS42" s="43">
        <f t="shared" si="70"/>
        <v>11.290935429599486</v>
      </c>
      <c r="AV42" s="1">
        <v>36</v>
      </c>
      <c r="AW42" s="43"/>
      <c r="AX42" s="43"/>
      <c r="AY42" s="43"/>
      <c r="AZ42" s="43"/>
      <c r="BA42" s="43"/>
      <c r="BB42" s="43">
        <f t="shared" si="126"/>
        <v>92.266951842169391</v>
      </c>
      <c r="BC42" s="43">
        <f t="shared" si="127"/>
        <v>30.689401197136807</v>
      </c>
      <c r="BD42" s="43">
        <f t="shared" si="128"/>
        <v>0</v>
      </c>
      <c r="BG42" s="1">
        <v>36</v>
      </c>
      <c r="BH42" s="43"/>
      <c r="BI42" s="43"/>
      <c r="BJ42" s="43"/>
      <c r="BK42" s="43"/>
      <c r="BL42" s="43"/>
      <c r="BM42" s="43">
        <f t="shared" si="129"/>
        <v>16.904968677592901</v>
      </c>
      <c r="BN42" s="43">
        <f t="shared" si="130"/>
        <v>9.6338356604908082</v>
      </c>
      <c r="BO42" s="43">
        <f t="shared" si="131"/>
        <v>4.941708405323129</v>
      </c>
      <c r="BR42" s="1">
        <v>36</v>
      </c>
      <c r="BX42" s="43">
        <f t="shared" si="132"/>
        <v>0</v>
      </c>
      <c r="BY42" s="43">
        <f t="shared" si="133"/>
        <v>0</v>
      </c>
      <c r="BZ42" s="43">
        <f t="shared" si="134"/>
        <v>0</v>
      </c>
      <c r="CC42" s="1">
        <v>36</v>
      </c>
      <c r="CI42" s="41">
        <f t="shared" ref="CI42:CK42" si="145">CI41</f>
        <v>19500</v>
      </c>
      <c r="CJ42" s="41">
        <f t="shared" si="145"/>
        <v>534982.6875</v>
      </c>
      <c r="CK42" s="41">
        <f t="shared" si="145"/>
        <v>4588366.5</v>
      </c>
    </row>
    <row r="43" spans="1:89" x14ac:dyDescent="0.35">
      <c r="A43" s="46">
        <v>240</v>
      </c>
      <c r="B43" s="46" t="s">
        <v>74</v>
      </c>
      <c r="C43" s="46" t="s">
        <v>17</v>
      </c>
      <c r="D43" s="46">
        <v>2038</v>
      </c>
      <c r="E43" s="48">
        <v>1953.9276656487561</v>
      </c>
      <c r="F43" s="47" cm="1">
        <f t="array" ref="F43">E43*52*$A43*INDEX(Inflation!$D$2:$D$62,MATCH(INDEX($P$4:$W$4,0,MATCH($C43,$P$3:$W$3,0)),Inflation!$A$2:$A$62,0))</f>
        <v>29573785.862310708</v>
      </c>
      <c r="G43" s="48">
        <f>SUMIFS(ResourceYear1[Output_MWH],ResourceYear1[Name],$C43,ResourceYear1[Report_Year],$D43)</f>
        <v>566355.875</v>
      </c>
      <c r="H43" s="49">
        <f t="shared" si="122"/>
        <v>0.26938540477549466</v>
      </c>
      <c r="I43" s="50">
        <f t="shared" si="1"/>
        <v>52.217672964566155</v>
      </c>
      <c r="J43" s="51">
        <f>SUMIFS(ResourceYear1[Variable_OM_Cost_Base],ResourceYear1[Name],$C43,ResourceYear1[Report_Year],$D43)*INDEX(Inflation!$D$2:$D$62,MATCH($D43,Inflation!$A$2:$A$62,0))*1000/G43</f>
        <v>0.89172017857021013</v>
      </c>
      <c r="K43" s="51">
        <f>SUMIFS(ResourceYear1[Total_Fuel_Cost],ResourceYear1[Name],$C43,ResourceYear1[Report_Year],$D43)*INDEX(Inflation!$D$2:$D$62,MATCH($D43,Inflation!$A$2:$A$62,0))*1000/G43</f>
        <v>42.336844749607835</v>
      </c>
      <c r="L43" s="51">
        <f>SUMIFS(ResourceEmissionsYear1[Cost],ResourceEmissionsYear1[Resource_Name],$C43,ResourceEmissionsYear1[Time_Period],$D43,ResourceEmissionsYear1[Type],"CO2")*1000*INDEX(Inflation!$D$2:$D$62,MATCH($D43,Inflation!$A$2:$A$62,0))/G43</f>
        <v>11.187069724667554</v>
      </c>
      <c r="M43" s="52">
        <f>SUMIFS(ResourceYear1[Startup_Cost],ResourceYear1[Name],$C43,ResourceYear1[Report_Year],$D43)*INDEX(Inflation!$D$2:$D$62,MATCH($D43,Inflation!$A$2:$A$62,0))*1000/G43</f>
        <v>1.7905098885894075</v>
      </c>
      <c r="N43" s="44"/>
      <c r="Z43" s="1">
        <v>37</v>
      </c>
      <c r="AF43" s="55">
        <f t="shared" ref="AF43:AH43" si="146">AF42</f>
        <v>2.7397260273972603E-3</v>
      </c>
      <c r="AG43" s="55">
        <f t="shared" si="146"/>
        <v>0.10810304706708816</v>
      </c>
      <c r="AH43" s="55">
        <f t="shared" si="146"/>
        <v>0.87297688356164382</v>
      </c>
      <c r="AK43" s="1">
        <v>37</v>
      </c>
      <c r="AQ43" s="43">
        <f t="shared" si="68"/>
        <v>43.670060229840594</v>
      </c>
      <c r="AR43" s="43">
        <f t="shared" si="69"/>
        <v>31.952365340528065</v>
      </c>
      <c r="AS43" s="43">
        <f t="shared" si="70"/>
        <v>11.290935429599486</v>
      </c>
      <c r="AV43" s="1">
        <v>37</v>
      </c>
      <c r="AW43" s="43"/>
      <c r="AX43" s="43"/>
      <c r="AY43" s="43"/>
      <c r="AZ43" s="43"/>
      <c r="BA43" s="43"/>
      <c r="BB43" s="43">
        <f t="shared" si="126"/>
        <v>92.266951842169391</v>
      </c>
      <c r="BC43" s="43">
        <f t="shared" si="127"/>
        <v>30.689401197136807</v>
      </c>
      <c r="BD43" s="43">
        <f t="shared" si="128"/>
        <v>0</v>
      </c>
      <c r="BG43" s="1">
        <v>37</v>
      </c>
      <c r="BH43" s="43"/>
      <c r="BI43" s="43"/>
      <c r="BJ43" s="43"/>
      <c r="BK43" s="43"/>
      <c r="BL43" s="43"/>
      <c r="BM43" s="43">
        <f t="shared" si="129"/>
        <v>16.904968677592901</v>
      </c>
      <c r="BN43" s="43">
        <f t="shared" si="130"/>
        <v>9.6338356604908082</v>
      </c>
      <c r="BO43" s="43">
        <f t="shared" si="131"/>
        <v>4.941708405323129</v>
      </c>
      <c r="BR43" s="1">
        <v>37</v>
      </c>
      <c r="BX43" s="43">
        <f t="shared" si="132"/>
        <v>0</v>
      </c>
      <c r="BY43" s="43">
        <f t="shared" si="133"/>
        <v>0</v>
      </c>
      <c r="BZ43" s="43">
        <f t="shared" si="134"/>
        <v>0</v>
      </c>
      <c r="CC43" s="1">
        <v>37</v>
      </c>
      <c r="CI43" s="41">
        <f t="shared" ref="CI43:CK43" si="147">CI42</f>
        <v>19500</v>
      </c>
      <c r="CJ43" s="41">
        <f t="shared" si="147"/>
        <v>534982.6875</v>
      </c>
      <c r="CK43" s="41">
        <f t="shared" si="147"/>
        <v>4588366.5</v>
      </c>
    </row>
    <row r="44" spans="1:89" x14ac:dyDescent="0.35">
      <c r="A44" s="46">
        <v>240</v>
      </c>
      <c r="B44" s="46" t="s">
        <v>74</v>
      </c>
      <c r="C44" s="46" t="s">
        <v>17</v>
      </c>
      <c r="D44" s="46">
        <v>2039</v>
      </c>
      <c r="E44" s="48">
        <v>1953.9276656487561</v>
      </c>
      <c r="F44" s="47" cm="1">
        <f t="array" ref="F44">E44*52*$A44*INDEX(Inflation!$D$2:$D$62,MATCH(INDEX($P$4:$W$4,0,MATCH($C44,$P$3:$W$3,0)),Inflation!$A$2:$A$62,0))</f>
        <v>29573785.862310708</v>
      </c>
      <c r="G44" s="48">
        <f>SUMIFS(ResourceYear1[Output_MWH],ResourceYear1[Name],$C44,ResourceYear1[Report_Year],$D44)</f>
        <v>604117.0625</v>
      </c>
      <c r="H44" s="49">
        <f t="shared" si="122"/>
        <v>0.28734639578576865</v>
      </c>
      <c r="I44" s="50">
        <f t="shared" si="1"/>
        <v>48.953733801072218</v>
      </c>
      <c r="J44" s="51">
        <f>SUMIFS(ResourceYear1[Variable_OM_Cost_Base],ResourceYear1[Name],$C44,ResourceYear1[Report_Year],$D44)*INDEX(Inflation!$D$2:$D$62,MATCH($D44,Inflation!$A$2:$A$62,0))*1000/G44</f>
        <v>0.90900456454218503</v>
      </c>
      <c r="K44" s="51">
        <f>SUMIFS(ResourceYear1[Total_Fuel_Cost],ResourceYear1[Name],$C44,ResourceYear1[Report_Year],$D44)*INDEX(Inflation!$D$2:$D$62,MATCH($D44,Inflation!$A$2:$A$62,0))*1000/G44</f>
        <v>42.997476707564324</v>
      </c>
      <c r="L44" s="51">
        <f>SUMIFS(ResourceEmissionsYear1[Cost],ResourceEmissionsYear1[Resource_Name],$C44,ResourceEmissionsYear1[Time_Period],$D44,ResourceEmissionsYear1[Type],"CO2")*1000*INDEX(Inflation!$D$2:$D$62,MATCH($D44,Inflation!$A$2:$A$62,0))/G44</f>
        <v>11.58583452598984</v>
      </c>
      <c r="M44" s="52">
        <f>SUMIFS(ResourceYear1[Startup_Cost],ResourceYear1[Name],$C44,ResourceYear1[Report_Year],$D44)*INDEX(Inflation!$D$2:$D$62,MATCH($D44,Inflation!$A$2:$A$62,0))*1000/G44</f>
        <v>1.4701823804783432</v>
      </c>
      <c r="N44" s="44"/>
      <c r="Z44" s="1">
        <v>38</v>
      </c>
      <c r="AF44" s="55">
        <f t="shared" ref="AF44:AH44" si="148">AF43</f>
        <v>2.7397260273972603E-3</v>
      </c>
      <c r="AG44" s="55">
        <f t="shared" si="148"/>
        <v>0.10810304706708816</v>
      </c>
      <c r="AH44" s="55">
        <f t="shared" si="148"/>
        <v>0.87297688356164382</v>
      </c>
      <c r="AK44" s="1">
        <v>38</v>
      </c>
      <c r="AQ44" s="43">
        <f t="shared" si="68"/>
        <v>43.670060229840594</v>
      </c>
      <c r="AR44" s="43">
        <f t="shared" si="69"/>
        <v>31.952365340528065</v>
      </c>
      <c r="AS44" s="43">
        <f t="shared" si="70"/>
        <v>11.290935429599486</v>
      </c>
      <c r="AV44" s="1">
        <v>38</v>
      </c>
      <c r="AW44" s="43"/>
      <c r="AX44" s="43"/>
      <c r="AY44" s="43"/>
      <c r="AZ44" s="43"/>
      <c r="BA44" s="43"/>
      <c r="BB44" s="43">
        <f t="shared" si="126"/>
        <v>92.266951842169391</v>
      </c>
      <c r="BC44" s="43">
        <f t="shared" si="127"/>
        <v>30.689401197136807</v>
      </c>
      <c r="BD44" s="43">
        <f t="shared" si="128"/>
        <v>0</v>
      </c>
      <c r="BG44" s="1">
        <v>38</v>
      </c>
      <c r="BH44" s="43"/>
      <c r="BI44" s="43"/>
      <c r="BJ44" s="43"/>
      <c r="BK44" s="43"/>
      <c r="BL44" s="43"/>
      <c r="BM44" s="43">
        <f t="shared" si="129"/>
        <v>16.904968677592901</v>
      </c>
      <c r="BN44" s="43">
        <f t="shared" si="130"/>
        <v>9.6338356604908082</v>
      </c>
      <c r="BO44" s="43">
        <f t="shared" si="131"/>
        <v>4.941708405323129</v>
      </c>
      <c r="BR44" s="1">
        <v>38</v>
      </c>
      <c r="BX44" s="43">
        <f t="shared" si="132"/>
        <v>0</v>
      </c>
      <c r="BY44" s="43">
        <f t="shared" si="133"/>
        <v>0</v>
      </c>
      <c r="BZ44" s="43">
        <f t="shared" si="134"/>
        <v>0</v>
      </c>
      <c r="CC44" s="1">
        <v>38</v>
      </c>
      <c r="CI44" s="41">
        <f t="shared" ref="CI44:CK44" si="149">CI43</f>
        <v>19500</v>
      </c>
      <c r="CJ44" s="41">
        <f t="shared" si="149"/>
        <v>534982.6875</v>
      </c>
      <c r="CK44" s="41">
        <f t="shared" si="149"/>
        <v>4588366.5</v>
      </c>
    </row>
    <row r="45" spans="1:89" x14ac:dyDescent="0.35">
      <c r="A45" s="46">
        <v>240</v>
      </c>
      <c r="B45" s="46" t="s">
        <v>74</v>
      </c>
      <c r="C45" s="46" t="s">
        <v>17</v>
      </c>
      <c r="D45" s="46">
        <v>2040</v>
      </c>
      <c r="E45" s="48">
        <v>1953.9276656487561</v>
      </c>
      <c r="F45" s="47" cm="1">
        <f t="array" ref="F45">E45*52*$A45*INDEX(Inflation!$D$2:$D$62,MATCH(INDEX($P$4:$W$4,0,MATCH($C45,$P$3:$W$3,0)),Inflation!$A$2:$A$62,0))</f>
        <v>29573785.862310708</v>
      </c>
      <c r="G45" s="48">
        <f>SUMIFS(ResourceYear1[Output_MWH],ResourceYear1[Name],$C45,ResourceYear1[Report_Year],$D45)</f>
        <v>635658.0625</v>
      </c>
      <c r="H45" s="49">
        <f t="shared" si="122"/>
        <v>0.30234877402016747</v>
      </c>
      <c r="I45" s="50">
        <f t="shared" si="1"/>
        <v>46.524676720057663</v>
      </c>
      <c r="J45" s="51">
        <f>SUMIFS(ResourceYear1[Variable_OM_Cost_Base],ResourceYear1[Name],$C45,ResourceYear1[Report_Year],$D45)*INDEX(Inflation!$D$2:$D$62,MATCH($D45,Inflation!$A$2:$A$62,0))*1000/G45</f>
        <v>0.92677981871778781</v>
      </c>
      <c r="K45" s="51">
        <f>SUMIFS(ResourceYear1[Total_Fuel_Cost],ResourceYear1[Name],$C45,ResourceYear1[Report_Year],$D45)*INDEX(Inflation!$D$2:$D$62,MATCH($D45,Inflation!$A$2:$A$62,0))*1000/G45</f>
        <v>43.508938485008414</v>
      </c>
      <c r="L45" s="51">
        <f>SUMIFS(ResourceEmissionsYear1[Cost],ResourceEmissionsYear1[Resource_Name],$C45,ResourceEmissionsYear1[Time_Period],$D45,ResourceEmissionsYear1[Type],"CO2")*1000*INDEX(Inflation!$D$2:$D$62,MATCH($D45,Inflation!$A$2:$A$62,0))/G45</f>
        <v>11.982365468101172</v>
      </c>
      <c r="M45" s="52">
        <f>SUMIFS(ResourceYear1[Startup_Cost],ResourceYear1[Name],$C45,ResourceYear1[Report_Year],$D45)*INDEX(Inflation!$D$2:$D$62,MATCH($D45,Inflation!$A$2:$A$62,0))*1000/G45</f>
        <v>1.3353601059182976</v>
      </c>
      <c r="N45" s="44"/>
      <c r="Z45" s="1">
        <v>39</v>
      </c>
      <c r="AF45" s="55">
        <f t="shared" ref="AF45:AH45" si="150">AF44</f>
        <v>2.7397260273972603E-3</v>
      </c>
      <c r="AG45" s="55">
        <f t="shared" si="150"/>
        <v>0.10810304706708816</v>
      </c>
      <c r="AH45" s="55">
        <f t="shared" si="150"/>
        <v>0.87297688356164382</v>
      </c>
      <c r="AK45" s="1">
        <v>39</v>
      </c>
      <c r="AQ45" s="43">
        <f t="shared" si="68"/>
        <v>43.670060229840594</v>
      </c>
      <c r="AR45" s="43">
        <f t="shared" si="69"/>
        <v>31.952365340528065</v>
      </c>
      <c r="AS45" s="43">
        <f t="shared" si="70"/>
        <v>11.290935429599486</v>
      </c>
      <c r="AV45" s="1">
        <v>39</v>
      </c>
      <c r="AW45" s="43"/>
      <c r="AX45" s="43"/>
      <c r="AY45" s="43"/>
      <c r="AZ45" s="43"/>
      <c r="BA45" s="43"/>
      <c r="BB45" s="43">
        <f t="shared" si="126"/>
        <v>92.266951842169391</v>
      </c>
      <c r="BC45" s="43">
        <f t="shared" si="127"/>
        <v>30.689401197136807</v>
      </c>
      <c r="BD45" s="43">
        <f t="shared" si="128"/>
        <v>0</v>
      </c>
      <c r="BG45" s="1">
        <v>39</v>
      </c>
      <c r="BH45" s="43"/>
      <c r="BI45" s="43"/>
      <c r="BJ45" s="43"/>
      <c r="BK45" s="43"/>
      <c r="BL45" s="43"/>
      <c r="BM45" s="43">
        <f t="shared" si="129"/>
        <v>16.904968677592901</v>
      </c>
      <c r="BN45" s="43">
        <f t="shared" si="130"/>
        <v>9.6338356604908082</v>
      </c>
      <c r="BO45" s="43">
        <f t="shared" si="131"/>
        <v>4.941708405323129</v>
      </c>
      <c r="BR45" s="1">
        <v>39</v>
      </c>
      <c r="BX45" s="43">
        <f t="shared" si="132"/>
        <v>0</v>
      </c>
      <c r="BY45" s="43">
        <f t="shared" si="133"/>
        <v>0</v>
      </c>
      <c r="BZ45" s="43">
        <f t="shared" si="134"/>
        <v>0</v>
      </c>
      <c r="CC45" s="1">
        <v>39</v>
      </c>
      <c r="CI45" s="41">
        <f t="shared" ref="CI45:CK45" si="151">CI44</f>
        <v>19500</v>
      </c>
      <c r="CJ45" s="41">
        <f t="shared" si="151"/>
        <v>534982.6875</v>
      </c>
      <c r="CK45" s="41">
        <f t="shared" si="151"/>
        <v>4588366.5</v>
      </c>
    </row>
    <row r="46" spans="1:89" x14ac:dyDescent="0.35">
      <c r="A46" s="46">
        <v>240</v>
      </c>
      <c r="B46" s="46" t="s">
        <v>74</v>
      </c>
      <c r="C46" s="46" t="s">
        <v>17</v>
      </c>
      <c r="D46" s="46">
        <v>2041</v>
      </c>
      <c r="E46" s="48">
        <v>1953.9276656487561</v>
      </c>
      <c r="F46" s="47" cm="1">
        <f t="array" ref="F46">E46*52*$A46*INDEX(Inflation!$D$2:$D$62,MATCH(INDEX($P$4:$W$4,0,MATCH($C46,$P$3:$W$3,0)),Inflation!$A$2:$A$62,0))</f>
        <v>29573785.862310708</v>
      </c>
      <c r="G46" s="48">
        <f>SUMIFS(ResourceYear1[Output_MWH],ResourceYear1[Name],$C46,ResourceYear1[Report_Year],$D46)</f>
        <v>602634.125</v>
      </c>
      <c r="H46" s="49">
        <f t="shared" si="122"/>
        <v>0.28664104119101974</v>
      </c>
      <c r="I46" s="50">
        <f t="shared" si="1"/>
        <v>49.074197154551626</v>
      </c>
      <c r="J46" s="51">
        <f>SUMIFS(ResourceYear1[Variable_OM_Cost_Base],ResourceYear1[Name],$C46,ResourceYear1[Report_Year],$D46)*INDEX(Inflation!$D$2:$D$62,MATCH($D46,Inflation!$A$2:$A$62,0))*1000/G46</f>
        <v>0.94495280705813256</v>
      </c>
      <c r="K46" s="51">
        <f>SUMIFS(ResourceYear1[Total_Fuel_Cost],ResourceYear1[Name],$C46,ResourceYear1[Report_Year],$D46)*INDEX(Inflation!$D$2:$D$62,MATCH($D46,Inflation!$A$2:$A$62,0))*1000/G46</f>
        <v>43.71674428866784</v>
      </c>
      <c r="L46" s="51">
        <f>SUMIFS(ResourceEmissionsYear1[Cost],ResourceEmissionsYear1[Resource_Name],$C46,ResourceEmissionsYear1[Time_Period],$D46,ResourceEmissionsYear1[Type],"CO2")*1000*INDEX(Inflation!$D$2:$D$62,MATCH($D46,Inflation!$A$2:$A$62,0))/G46</f>
        <v>12.414017862695781</v>
      </c>
      <c r="M46" s="52">
        <f>SUMIFS(ResourceYear1[Startup_Cost],ResourceYear1[Name],$C46,ResourceYear1[Report_Year],$D46)*INDEX(Inflation!$D$2:$D$62,MATCH($D46,Inflation!$A$2:$A$62,0))*1000/G46</f>
        <v>1.4754868253612374</v>
      </c>
      <c r="N46" s="44"/>
      <c r="Z46" s="1">
        <v>40</v>
      </c>
      <c r="AF46" s="55">
        <f t="shared" ref="AF46:AH46" si="152">AF45</f>
        <v>2.7397260273972603E-3</v>
      </c>
      <c r="AG46" s="55">
        <f t="shared" si="152"/>
        <v>0.10810304706708816</v>
      </c>
      <c r="AH46" s="55">
        <f t="shared" si="152"/>
        <v>0.87297688356164382</v>
      </c>
      <c r="AK46" s="1">
        <v>40</v>
      </c>
      <c r="AQ46" s="43">
        <f t="shared" si="68"/>
        <v>43.670060229840594</v>
      </c>
      <c r="AR46" s="43">
        <f t="shared" si="69"/>
        <v>31.952365340528065</v>
      </c>
      <c r="AS46" s="43">
        <f t="shared" si="70"/>
        <v>11.290935429599486</v>
      </c>
      <c r="AV46" s="1">
        <v>40</v>
      </c>
      <c r="AW46" s="43"/>
      <c r="AX46" s="43"/>
      <c r="AY46" s="43"/>
      <c r="AZ46" s="43"/>
      <c r="BA46" s="43"/>
      <c r="BB46" s="43">
        <f t="shared" si="126"/>
        <v>92.266951842169391</v>
      </c>
      <c r="BC46" s="43">
        <f t="shared" si="127"/>
        <v>30.689401197136807</v>
      </c>
      <c r="BD46" s="43">
        <f t="shared" si="128"/>
        <v>0</v>
      </c>
      <c r="BG46" s="1">
        <v>40</v>
      </c>
      <c r="BH46" s="43"/>
      <c r="BI46" s="43"/>
      <c r="BJ46" s="43"/>
      <c r="BK46" s="43"/>
      <c r="BL46" s="43"/>
      <c r="BM46" s="43">
        <f t="shared" si="129"/>
        <v>16.904968677592901</v>
      </c>
      <c r="BN46" s="43">
        <f t="shared" si="130"/>
        <v>9.6338356604908082</v>
      </c>
      <c r="BO46" s="43">
        <f t="shared" si="131"/>
        <v>4.941708405323129</v>
      </c>
      <c r="BR46" s="1">
        <v>40</v>
      </c>
      <c r="BX46" s="43">
        <f t="shared" si="132"/>
        <v>0</v>
      </c>
      <c r="BY46" s="43">
        <f t="shared" si="133"/>
        <v>0</v>
      </c>
      <c r="BZ46" s="43">
        <f t="shared" si="134"/>
        <v>0</v>
      </c>
      <c r="CC46" s="1">
        <v>40</v>
      </c>
      <c r="CI46" s="41">
        <f t="shared" ref="CI46:CK46" si="153">CI45</f>
        <v>19500</v>
      </c>
      <c r="CJ46" s="41">
        <f t="shared" si="153"/>
        <v>534982.6875</v>
      </c>
      <c r="CK46" s="41">
        <f t="shared" si="153"/>
        <v>4588366.5</v>
      </c>
    </row>
    <row r="47" spans="1:89" x14ac:dyDescent="0.35">
      <c r="A47" s="46">
        <v>240</v>
      </c>
      <c r="B47" s="46" t="s">
        <v>74</v>
      </c>
      <c r="C47" s="46" t="s">
        <v>17</v>
      </c>
      <c r="D47" s="46">
        <v>2042</v>
      </c>
      <c r="E47" s="48">
        <v>1953.9276656487561</v>
      </c>
      <c r="F47" s="47" cm="1">
        <f t="array" ref="F47">E47*52*$A47*INDEX(Inflation!$D$2:$D$62,MATCH(INDEX($P$4:$W$4,0,MATCH($C47,$P$3:$W$3,0)),Inflation!$A$2:$A$62,0))</f>
        <v>29573785.862310708</v>
      </c>
      <c r="G47" s="48">
        <f>SUMIFS(ResourceYear1[Output_MWH],ResourceYear1[Name],$C47,ResourceYear1[Report_Year],$D47)</f>
        <v>642325.4375</v>
      </c>
      <c r="H47" s="49">
        <f t="shared" si="122"/>
        <v>0.30552009013508369</v>
      </c>
      <c r="I47" s="50">
        <f t="shared" si="1"/>
        <v>46.041747898721056</v>
      </c>
      <c r="J47" s="51">
        <f>SUMIFS(ResourceYear1[Variable_OM_Cost_Base],ResourceYear1[Name],$C47,ResourceYear1[Report_Year],$D47)*INDEX(Inflation!$D$2:$D$62,MATCH($D47,Inflation!$A$2:$A$62,0))*1000/G47</f>
        <v>0.96314432091109903</v>
      </c>
      <c r="K47" s="51">
        <f>SUMIFS(ResourceYear1[Total_Fuel_Cost],ResourceYear1[Name],$C47,ResourceYear1[Report_Year],$D47)*INDEX(Inflation!$D$2:$D$62,MATCH($D47,Inflation!$A$2:$A$62,0))*1000/G47</f>
        <v>43.580297526473338</v>
      </c>
      <c r="L47" s="51">
        <f>SUMIFS(ResourceEmissionsYear1[Cost],ResourceEmissionsYear1[Resource_Name],$C47,ResourceEmissionsYear1[Time_Period],$D47,ResourceEmissionsYear1[Type],"CO2")*1000*INDEX(Inflation!$D$2:$D$62,MATCH($D47,Inflation!$A$2:$A$62,0))/G47</f>
        <v>12.83787115538156</v>
      </c>
      <c r="M47" s="52">
        <f>SUMIFS(ResourceYear1[Startup_Cost],ResourceYear1[Name],$C47,ResourceYear1[Report_Year],$D47)*INDEX(Inflation!$D$2:$D$62,MATCH($D47,Inflation!$A$2:$A$62,0))*1000/G47</f>
        <v>1.4537319773556614</v>
      </c>
      <c r="N47" s="44"/>
    </row>
    <row r="48" spans="1:89" x14ac:dyDescent="0.35">
      <c r="A48" s="46">
        <v>240</v>
      </c>
      <c r="B48" s="46" t="s">
        <v>74</v>
      </c>
      <c r="C48" s="46" t="s">
        <v>17</v>
      </c>
      <c r="D48" s="46">
        <v>2043</v>
      </c>
      <c r="E48" s="48">
        <v>1953.9276656487561</v>
      </c>
      <c r="F48" s="47" cm="1">
        <f t="array" ref="F48">E48*52*$A48*INDEX(Inflation!$D$2:$D$62,MATCH(INDEX($P$4:$W$4,0,MATCH($C48,$P$3:$W$3,0)),Inflation!$A$2:$A$62,0))</f>
        <v>29573785.862310708</v>
      </c>
      <c r="G48" s="48">
        <f>SUMIFS(ResourceYear1[Output_MWH],ResourceYear1[Name],$C48,ResourceYear1[Report_Year],$D48)</f>
        <v>596055.3125</v>
      </c>
      <c r="H48" s="49">
        <f t="shared" si="122"/>
        <v>0.28351184955289194</v>
      </c>
      <c r="I48" s="50">
        <f t="shared" si="1"/>
        <v>49.615841419600983</v>
      </c>
      <c r="J48" s="51">
        <f>SUMIFS(ResourceYear1[Variable_OM_Cost_Base],ResourceYear1[Name],$C48,ResourceYear1[Report_Year],$D48)*INDEX(Inflation!$D$2:$D$62,MATCH($D48,Inflation!$A$2:$A$62,0))*1000/G48</f>
        <v>0.98168613774934177</v>
      </c>
      <c r="K48" s="51">
        <f>SUMIFS(ResourceYear1[Total_Fuel_Cost],ResourceYear1[Name],$C48,ResourceYear1[Report_Year],$D48)*INDEX(Inflation!$D$2:$D$62,MATCH($D48,Inflation!$A$2:$A$62,0))*1000/G48</f>
        <v>46.137536022693972</v>
      </c>
      <c r="L48" s="51">
        <f>SUMIFS(ResourceEmissionsYear1[Cost],ResourceEmissionsYear1[Resource_Name],$C48,ResourceEmissionsYear1[Time_Period],$D48,ResourceEmissionsYear1[Type],"CO2")*1000*INDEX(Inflation!$D$2:$D$62,MATCH($D48,Inflation!$A$2:$A$62,0))/G48</f>
        <v>13.081348527774574</v>
      </c>
      <c r="M48" s="52">
        <f>SUMIFS(ResourceYear1[Startup_Cost],ResourceYear1[Name],$C48,ResourceYear1[Report_Year],$D48)*INDEX(Inflation!$D$2:$D$62,MATCH($D48,Inflation!$A$2:$A$62,0))*1000/G48</f>
        <v>1.4042948200636916</v>
      </c>
      <c r="N48" s="44"/>
    </row>
    <row r="49" spans="1:14" x14ac:dyDescent="0.35">
      <c r="A49" s="1">
        <v>105</v>
      </c>
      <c r="B49" s="1" t="s">
        <v>75</v>
      </c>
      <c r="C49" s="1" t="s">
        <v>19</v>
      </c>
      <c r="D49" s="1">
        <v>2029</v>
      </c>
      <c r="E49" s="41">
        <v>3236.4189647873291</v>
      </c>
      <c r="F49" s="40" cm="1">
        <f t="array" ref="F49">E49*52*$A49*INDEX(Inflation!$D$2:$D$62,MATCH(INDEX($P$4:$W$4,0,MATCH($C49,$P$3:$W$3,0)),Inflation!$A$2:$A$62,0))</f>
        <v>21430940.796717554</v>
      </c>
      <c r="G49" s="41">
        <f>SUMIFS(ResourceYear1[Output_MWH],ResourceYear1[Name],$C49,ResourceYear1[Report_Year],$D49)</f>
        <v>412890.625</v>
      </c>
      <c r="H49" s="42">
        <f t="shared" si="122"/>
        <v>0.44889174277016741</v>
      </c>
      <c r="I49" s="43">
        <f t="shared" si="1"/>
        <v>51.904643746070896</v>
      </c>
      <c r="J49" s="11">
        <f>SUMIFS(ResourceYear1[Variable_OM_Cost_Base],ResourceYear1[Name],$C49,ResourceYear1[Report_Year],$D49)*INDEX(Inflation!$D$2:$D$62,MATCH($D49,Inflation!$A$2:$A$62,0))*1000/G49</f>
        <v>5.9662508862572112</v>
      </c>
      <c r="K49" s="11">
        <f>SUMIFS(ResourceYear1[Total_Fuel_Cost],ResourceYear1[Name],$C49,ResourceYear1[Report_Year],$D49)*INDEX(Inflation!$D$2:$D$62,MATCH($D49,Inflation!$A$2:$A$62,0))*1000/G49</f>
        <v>30.572362083837437</v>
      </c>
      <c r="L49" s="11">
        <f>SUMIFS(ResourceEmissionsYear1[Cost],ResourceEmissionsYear1[Resource_Name],$C49,ResourceEmissionsYear1[Time_Period],$D49,ResourceEmissionsYear1[Type],"CO2")*1000*INDEX(Inflation!$D$2:$D$62,MATCH($D49,Inflation!$A$2:$A$62,0))/G49</f>
        <v>0</v>
      </c>
      <c r="M49" s="44">
        <f>SUMIFS(ResourceYear1[Startup_Cost],ResourceYear1[Name],$C49,ResourceYear1[Report_Year],$D49)*INDEX(Inflation!$D$2:$D$62,MATCH($D49,Inflation!$A$2:$A$62,0))*1000/G49</f>
        <v>0.39542795064832237</v>
      </c>
      <c r="N49" s="44"/>
    </row>
    <row r="50" spans="1:14" x14ac:dyDescent="0.35">
      <c r="A50" s="1">
        <v>105</v>
      </c>
      <c r="B50" s="1" t="s">
        <v>75</v>
      </c>
      <c r="C50" s="1" t="s">
        <v>19</v>
      </c>
      <c r="D50" s="1">
        <v>2030</v>
      </c>
      <c r="E50" s="41">
        <v>3236.4189647873291</v>
      </c>
      <c r="F50" s="40" cm="1">
        <f t="array" ref="F50">E50*52*$A50*INDEX(Inflation!$D$2:$D$62,MATCH(INDEX($P$4:$W$4,0,MATCH($C50,$P$3:$W$3,0)),Inflation!$A$2:$A$62,0))</f>
        <v>21430940.796717554</v>
      </c>
      <c r="G50" s="41">
        <f>SUMIFS(ResourceYear1[Output_MWH],ResourceYear1[Name],$C50,ResourceYear1[Report_Year],$D50)</f>
        <v>307363.0625</v>
      </c>
      <c r="H50" s="42">
        <f t="shared" si="122"/>
        <v>0.33416292944118287</v>
      </c>
      <c r="I50" s="43">
        <f t="shared" si="1"/>
        <v>69.725166786160443</v>
      </c>
      <c r="J50" s="11">
        <f>SUMIFS(ResourceYear1[Variable_OM_Cost_Base],ResourceYear1[Name],$C50,ResourceYear1[Report_Year],$D50)*INDEX(Inflation!$D$2:$D$62,MATCH($D50,Inflation!$A$2:$A$62,0))*1000/G50</f>
        <v>6.0728975351330474</v>
      </c>
      <c r="K50" s="11">
        <f>SUMIFS(ResourceYear1[Total_Fuel_Cost],ResourceYear1[Name],$C50,ResourceYear1[Report_Year],$D50)*INDEX(Inflation!$D$2:$D$62,MATCH($D50,Inflation!$A$2:$A$62,0))*1000/G50</f>
        <v>31.832307732174936</v>
      </c>
      <c r="L50" s="11">
        <f>SUMIFS(ResourceEmissionsYear1[Cost],ResourceEmissionsYear1[Resource_Name],$C50,ResourceEmissionsYear1[Time_Period],$D50,ResourceEmissionsYear1[Type],"CO2")*1000*INDEX(Inflation!$D$2:$D$62,MATCH($D50,Inflation!$A$2:$A$62,0))/G50</f>
        <v>7.8636001355007403</v>
      </c>
      <c r="M50" s="44">
        <f>SUMIFS(ResourceYear1[Startup_Cost],ResourceYear1[Name],$C50,ResourceYear1[Report_Year],$D50)*INDEX(Inflation!$D$2:$D$62,MATCH($D50,Inflation!$A$2:$A$62,0))*1000/G50</f>
        <v>0.75188528289809076</v>
      </c>
      <c r="N50" s="44"/>
    </row>
    <row r="51" spans="1:14" x14ac:dyDescent="0.35">
      <c r="A51" s="1">
        <v>105</v>
      </c>
      <c r="B51" s="1" t="s">
        <v>75</v>
      </c>
      <c r="C51" s="1" t="s">
        <v>19</v>
      </c>
      <c r="D51" s="1">
        <v>2031</v>
      </c>
      <c r="E51" s="41">
        <v>3236.4189647873291</v>
      </c>
      <c r="F51" s="40" cm="1">
        <f t="array" ref="F51">E51*52*$A51*INDEX(Inflation!$D$2:$D$62,MATCH(INDEX($P$4:$W$4,0,MATCH($C51,$P$3:$W$3,0)),Inflation!$A$2:$A$62,0))</f>
        <v>21430940.796717554</v>
      </c>
      <c r="G51" s="41">
        <f>SUMIFS(ResourceYear1[Output_MWH],ResourceYear1[Name],$C51,ResourceYear1[Report_Year],$D51)</f>
        <v>288137.3125</v>
      </c>
      <c r="H51" s="42">
        <f t="shared" si="122"/>
        <v>0.31326083115894759</v>
      </c>
      <c r="I51" s="43">
        <f t="shared" si="1"/>
        <v>74.377527196230631</v>
      </c>
      <c r="J51" s="11">
        <f>SUMIFS(ResourceYear1[Variable_OM_Cost_Base],ResourceYear1[Name],$C51,ResourceYear1[Report_Year],$D51)*INDEX(Inflation!$D$2:$D$62,MATCH($D51,Inflation!$A$2:$A$62,0))*1000/G51</f>
        <v>6.1801996111021351</v>
      </c>
      <c r="K51" s="11">
        <f>SUMIFS(ResourceYear1[Total_Fuel_Cost],ResourceYear1[Name],$C51,ResourceYear1[Report_Year],$D51)*INDEX(Inflation!$D$2:$D$62,MATCH($D51,Inflation!$A$2:$A$62,0))*1000/G51</f>
        <v>33.054440311386827</v>
      </c>
      <c r="L51" s="11">
        <f>SUMIFS(ResourceEmissionsYear1[Cost],ResourceEmissionsYear1[Resource_Name],$C51,ResourceEmissionsYear1[Time_Period],$D51,ResourceEmissionsYear1[Type],"CO2")*1000*INDEX(Inflation!$D$2:$D$62,MATCH($D51,Inflation!$A$2:$A$62,0))/G51</f>
        <v>8.1408081596528952</v>
      </c>
      <c r="M51" s="44">
        <f>SUMIFS(ResourceYear1[Startup_Cost],ResourceYear1[Name],$C51,ResourceYear1[Report_Year],$D51)*INDEX(Inflation!$D$2:$D$62,MATCH($D51,Inflation!$A$2:$A$62,0))*1000/G51</f>
        <v>0.55102130346271005</v>
      </c>
      <c r="N51" s="44"/>
    </row>
    <row r="52" spans="1:14" x14ac:dyDescent="0.35">
      <c r="A52" s="1">
        <v>105</v>
      </c>
      <c r="B52" s="1" t="s">
        <v>75</v>
      </c>
      <c r="C52" s="1" t="s">
        <v>19</v>
      </c>
      <c r="D52" s="1">
        <v>2032</v>
      </c>
      <c r="E52" s="41">
        <v>3236.4189647873291</v>
      </c>
      <c r="F52" s="40" cm="1">
        <f t="array" ref="F52">E52*52*$A52*INDEX(Inflation!$D$2:$D$62,MATCH(INDEX($P$4:$W$4,0,MATCH($C52,$P$3:$W$3,0)),Inflation!$A$2:$A$62,0))</f>
        <v>21430940.796717554</v>
      </c>
      <c r="G52" s="41">
        <f>SUMIFS(ResourceYear1[Output_MWH],ResourceYear1[Name],$C52,ResourceYear1[Report_Year],$D52)</f>
        <v>250698.640625</v>
      </c>
      <c r="H52" s="42">
        <f t="shared" si="122"/>
        <v>0.27255777410850185</v>
      </c>
      <c r="I52" s="43">
        <f t="shared" si="1"/>
        <v>85.484870373806217</v>
      </c>
      <c r="J52" s="11">
        <f>SUMIFS(ResourceYear1[Variable_OM_Cost_Base],ResourceYear1[Name],$C52,ResourceYear1[Report_Year],$D52)*INDEX(Inflation!$D$2:$D$62,MATCH($D52,Inflation!$A$2:$A$62,0))*1000/G52</f>
        <v>6.2939055836572759</v>
      </c>
      <c r="K52" s="11">
        <f>SUMIFS(ResourceYear1[Total_Fuel_Cost],ResourceYear1[Name],$C52,ResourceYear1[Report_Year],$D52)*INDEX(Inflation!$D$2:$D$62,MATCH($D52,Inflation!$A$2:$A$62,0))*1000/G52</f>
        <v>33.550340107627406</v>
      </c>
      <c r="L52" s="11">
        <f>SUMIFS(ResourceEmissionsYear1[Cost],ResourceEmissionsYear1[Resource_Name],$C52,ResourceEmissionsYear1[Time_Period],$D52,ResourceEmissionsYear1[Type],"CO2")*1000*INDEX(Inflation!$D$2:$D$62,MATCH($D52,Inflation!$A$2:$A$62,0))/G52</f>
        <v>8.4037433823597691</v>
      </c>
      <c r="M52" s="44">
        <f>SUMIFS(ResourceYear1[Startup_Cost],ResourceYear1[Name],$C52,ResourceYear1[Report_Year],$D52)*INDEX(Inflation!$D$2:$D$62,MATCH($D52,Inflation!$A$2:$A$62,0))*1000/G52</f>
        <v>0.96870051115480216</v>
      </c>
      <c r="N52" s="44"/>
    </row>
    <row r="53" spans="1:14" x14ac:dyDescent="0.35">
      <c r="A53" s="1">
        <v>105</v>
      </c>
      <c r="B53" s="1" t="s">
        <v>75</v>
      </c>
      <c r="C53" s="1" t="s">
        <v>19</v>
      </c>
      <c r="D53" s="1">
        <v>2033</v>
      </c>
      <c r="E53" s="41">
        <v>3236.4189647873291</v>
      </c>
      <c r="F53" s="40" cm="1">
        <f t="array" ref="F53">E53*52*$A53*INDEX(Inflation!$D$2:$D$62,MATCH(INDEX($P$4:$W$4,0,MATCH($C53,$P$3:$W$3,0)),Inflation!$A$2:$A$62,0))</f>
        <v>21430940.796717554</v>
      </c>
      <c r="G53" s="41">
        <f>SUMIFS(ResourceYear1[Output_MWH],ResourceYear1[Name],$C53,ResourceYear1[Report_Year],$D53)</f>
        <v>224568.078125</v>
      </c>
      <c r="H53" s="42">
        <f t="shared" si="122"/>
        <v>0.24414881292128723</v>
      </c>
      <c r="I53" s="43">
        <f t="shared" si="1"/>
        <v>95.431821724851631</v>
      </c>
      <c r="J53" s="11">
        <f>SUMIFS(ResourceYear1[Variable_OM_Cost_Base],ResourceYear1[Name],$C53,ResourceYear1[Report_Year],$D53)*INDEX(Inflation!$D$2:$D$62,MATCH($D53,Inflation!$A$2:$A$62,0))*1000/G53</f>
        <v>6.4114759629288613</v>
      </c>
      <c r="K53" s="11">
        <f>SUMIFS(ResourceYear1[Total_Fuel_Cost],ResourceYear1[Name],$C53,ResourceYear1[Report_Year],$D53)*INDEX(Inflation!$D$2:$D$62,MATCH($D53,Inflation!$A$2:$A$62,0))*1000/G53</f>
        <v>35.807089104500349</v>
      </c>
      <c r="L53" s="11">
        <f>SUMIFS(ResourceEmissionsYear1[Cost],ResourceEmissionsYear1[Resource_Name],$C53,ResourceEmissionsYear1[Time_Period],$D53,ResourceEmissionsYear1[Type],"CO2")*1000*INDEX(Inflation!$D$2:$D$62,MATCH($D53,Inflation!$A$2:$A$62,0))/G53</f>
        <v>8.6909987310297634</v>
      </c>
      <c r="M53" s="44">
        <f>SUMIFS(ResourceYear1[Startup_Cost],ResourceYear1[Name],$C53,ResourceYear1[Report_Year],$D53)*INDEX(Inflation!$D$2:$D$62,MATCH($D53,Inflation!$A$2:$A$62,0))*1000/G53</f>
        <v>0.96720124058997159</v>
      </c>
      <c r="N53" s="44"/>
    </row>
    <row r="54" spans="1:14" x14ac:dyDescent="0.35">
      <c r="A54" s="1">
        <v>105</v>
      </c>
      <c r="B54" s="1" t="s">
        <v>75</v>
      </c>
      <c r="C54" s="1" t="s">
        <v>19</v>
      </c>
      <c r="D54" s="1">
        <v>2034</v>
      </c>
      <c r="E54" s="41">
        <v>3236.4189647873291</v>
      </c>
      <c r="F54" s="40" cm="1">
        <f t="array" ref="F54">E54*52*$A54*INDEX(Inflation!$D$2:$D$62,MATCH(INDEX($P$4:$W$4,0,MATCH($C54,$P$3:$W$3,0)),Inflation!$A$2:$A$62,0))</f>
        <v>21430940.796717554</v>
      </c>
      <c r="G54" s="41">
        <f>SUMIFS(ResourceYear1[Output_MWH],ResourceYear1[Name],$C54,ResourceYear1[Report_Year],$D54)</f>
        <v>208987.25</v>
      </c>
      <c r="H54" s="42">
        <f t="shared" si="122"/>
        <v>0.22720944770602305</v>
      </c>
      <c r="I54" s="43">
        <f t="shared" si="1"/>
        <v>102.54664242300693</v>
      </c>
      <c r="J54" s="11">
        <f>SUMIFS(ResourceYear1[Variable_OM_Cost_Base],ResourceYear1[Name],$C54,ResourceYear1[Report_Year],$D54)*INDEX(Inflation!$D$2:$D$62,MATCH($D54,Inflation!$A$2:$A$62,0))*1000/G54</f>
        <v>6.5314743208998349</v>
      </c>
      <c r="K54" s="11">
        <f>SUMIFS(ResourceYear1[Total_Fuel_Cost],ResourceYear1[Name],$C54,ResourceYear1[Report_Year],$D54)*INDEX(Inflation!$D$2:$D$62,MATCH($D54,Inflation!$A$2:$A$62,0))*1000/G54</f>
        <v>36.713095374154342</v>
      </c>
      <c r="L54" s="11">
        <f>SUMIFS(ResourceEmissionsYear1[Cost],ResourceEmissionsYear1[Resource_Name],$C54,ResourceEmissionsYear1[Time_Period],$D54,ResourceEmissionsYear1[Type],"CO2")*1000*INDEX(Inflation!$D$2:$D$62,MATCH($D54,Inflation!$A$2:$A$62,0))/G54</f>
        <v>8.983167196672019</v>
      </c>
      <c r="M54" s="44">
        <f>SUMIFS(ResourceYear1[Startup_Cost],ResourceYear1[Name],$C54,ResourceYear1[Report_Year],$D54)*INDEX(Inflation!$D$2:$D$62,MATCH($D54,Inflation!$A$2:$A$62,0))*1000/G54</f>
        <v>1.1516455662571574</v>
      </c>
      <c r="N54" s="44"/>
    </row>
    <row r="55" spans="1:14" x14ac:dyDescent="0.35">
      <c r="A55" s="1">
        <v>105</v>
      </c>
      <c r="B55" s="1" t="s">
        <v>75</v>
      </c>
      <c r="C55" s="1" t="s">
        <v>19</v>
      </c>
      <c r="D55" s="1">
        <v>2035</v>
      </c>
      <c r="E55" s="41">
        <v>3236.4189647873291</v>
      </c>
      <c r="F55" s="40" cm="1">
        <f t="array" ref="F55">E55*52*$A55*INDEX(Inflation!$D$2:$D$62,MATCH(INDEX($P$4:$W$4,0,MATCH($C55,$P$3:$W$3,0)),Inflation!$A$2:$A$62,0))</f>
        <v>21430940.796717554</v>
      </c>
      <c r="G55" s="41">
        <f>SUMIFS(ResourceYear1[Output_MWH],ResourceYear1[Name],$C55,ResourceYear1[Report_Year],$D55)</f>
        <v>184087.4375</v>
      </c>
      <c r="H55" s="42">
        <f t="shared" si="122"/>
        <v>0.20013854914111764</v>
      </c>
      <c r="I55" s="43">
        <f t="shared" si="1"/>
        <v>116.41718244199882</v>
      </c>
      <c r="J55" s="11">
        <f>SUMIFS(ResourceYear1[Variable_OM_Cost_Base],ResourceYear1[Name],$C55,ResourceYear1[Report_Year],$D55)*INDEX(Inflation!$D$2:$D$62,MATCH($D55,Inflation!$A$2:$A$62,0))*1000/G55</f>
        <v>6.6540489377961869</v>
      </c>
      <c r="K55" s="11">
        <f>SUMIFS(ResourceYear1[Total_Fuel_Cost],ResourceYear1[Name],$C55,ResourceYear1[Report_Year],$D55)*INDEX(Inflation!$D$2:$D$62,MATCH($D55,Inflation!$A$2:$A$62,0))*1000/G55</f>
        <v>37.453403255280172</v>
      </c>
      <c r="L55" s="11">
        <f>SUMIFS(ResourceEmissionsYear1[Cost],ResourceEmissionsYear1[Resource_Name],$C55,ResourceEmissionsYear1[Time_Period],$D55,ResourceEmissionsYear1[Type],"CO2")*1000*INDEX(Inflation!$D$2:$D$62,MATCH($D55,Inflation!$A$2:$A$62,0))/G55</f>
        <v>9.2519648684954223</v>
      </c>
      <c r="M55" s="44">
        <f>SUMIFS(ResourceYear1[Startup_Cost],ResourceYear1[Name],$C55,ResourceYear1[Report_Year],$D55)*INDEX(Inflation!$D$2:$D$62,MATCH($D55,Inflation!$A$2:$A$62,0))*1000/G55</f>
        <v>1.8944956623439988</v>
      </c>
      <c r="N55" s="44"/>
    </row>
    <row r="56" spans="1:14" x14ac:dyDescent="0.35">
      <c r="A56" s="1">
        <v>105</v>
      </c>
      <c r="B56" s="1" t="s">
        <v>75</v>
      </c>
      <c r="C56" s="1" t="s">
        <v>19</v>
      </c>
      <c r="D56" s="1">
        <v>2036</v>
      </c>
      <c r="E56" s="41">
        <v>3236.4189647873291</v>
      </c>
      <c r="F56" s="40" cm="1">
        <f t="array" ref="F56">E56*52*$A56*INDEX(Inflation!$D$2:$D$62,MATCH(INDEX($P$4:$W$4,0,MATCH($C56,$P$3:$W$3,0)),Inflation!$A$2:$A$62,0))</f>
        <v>21430940.796717554</v>
      </c>
      <c r="G56" s="41">
        <f>SUMIFS(ResourceYear1[Output_MWH],ResourceYear1[Name],$C56,ResourceYear1[Report_Year],$D56)</f>
        <v>231514.40625</v>
      </c>
      <c r="H56" s="42">
        <f t="shared" si="122"/>
        <v>0.25170081131767774</v>
      </c>
      <c r="I56" s="43">
        <f t="shared" si="1"/>
        <v>92.568497761540726</v>
      </c>
      <c r="J56" s="11">
        <f>SUMIFS(ResourceYear1[Variable_OM_Cost_Base],ResourceYear1[Name],$C56,ResourceYear1[Report_Year],$D56)*INDEX(Inflation!$D$2:$D$62,MATCH($D56,Inflation!$A$2:$A$62,0))*1000/G56</f>
        <v>6.7806818520984358</v>
      </c>
      <c r="K56" s="11">
        <f>SUMIFS(ResourceYear1[Total_Fuel_Cost],ResourceYear1[Name],$C56,ResourceYear1[Report_Year],$D56)*INDEX(Inflation!$D$2:$D$62,MATCH($D56,Inflation!$A$2:$A$62,0))*1000/G56</f>
        <v>37.609362614760727</v>
      </c>
      <c r="L56" s="11">
        <f>SUMIFS(ResourceEmissionsYear1[Cost],ResourceEmissionsYear1[Resource_Name],$C56,ResourceEmissionsYear1[Time_Period],$D56,ResourceEmissionsYear1[Type],"CO2")*1000*INDEX(Inflation!$D$2:$D$62,MATCH($D56,Inflation!$A$2:$A$62,0))/G56</f>
        <v>9.6059743753798124</v>
      </c>
      <c r="M56" s="44">
        <f>SUMIFS(ResourceYear1[Startup_Cost],ResourceYear1[Name],$C56,ResourceYear1[Report_Year],$D56)*INDEX(Inflation!$D$2:$D$62,MATCH($D56,Inflation!$A$2:$A$62,0))*1000/G56</f>
        <v>1.4241647764070988</v>
      </c>
      <c r="N56" s="44"/>
    </row>
    <row r="57" spans="1:14" x14ac:dyDescent="0.35">
      <c r="A57" s="1">
        <v>105</v>
      </c>
      <c r="B57" s="1" t="s">
        <v>75</v>
      </c>
      <c r="C57" s="1" t="s">
        <v>19</v>
      </c>
      <c r="D57" s="1">
        <v>2037</v>
      </c>
      <c r="E57" s="41">
        <v>3236.4189647873291</v>
      </c>
      <c r="F57" s="40" cm="1">
        <f t="array" ref="F57">E57*52*$A57*INDEX(Inflation!$D$2:$D$62,MATCH(INDEX($P$4:$W$4,0,MATCH($C57,$P$3:$W$3,0)),Inflation!$A$2:$A$62,0))</f>
        <v>21430940.796717554</v>
      </c>
      <c r="G57" s="41">
        <f>SUMIFS(ResourceYear1[Output_MWH],ResourceYear1[Name],$C57,ResourceYear1[Report_Year],$D57)</f>
        <v>207629.703125</v>
      </c>
      <c r="H57" s="42">
        <f t="shared" si="122"/>
        <v>0.22573353242552729</v>
      </c>
      <c r="I57" s="43">
        <f t="shared" si="1"/>
        <v>103.21712391899638</v>
      </c>
      <c r="J57" s="11">
        <f>SUMIFS(ResourceYear1[Variable_OM_Cost_Base],ResourceYear1[Name],$C57,ResourceYear1[Report_Year],$D57)*INDEX(Inflation!$D$2:$D$62,MATCH($D57,Inflation!$A$2:$A$62,0))*1000/G57</f>
        <v>6.9106472031357562</v>
      </c>
      <c r="K57" s="11">
        <f>SUMIFS(ResourceYear1[Total_Fuel_Cost],ResourceYear1[Name],$C57,ResourceYear1[Report_Year],$D57)*INDEX(Inflation!$D$2:$D$62,MATCH($D57,Inflation!$A$2:$A$62,0))*1000/G57</f>
        <v>38.180142174586479</v>
      </c>
      <c r="L57" s="11">
        <f>SUMIFS(ResourceEmissionsYear1[Cost],ResourceEmissionsYear1[Resource_Name],$C57,ResourceEmissionsYear1[Time_Period],$D57,ResourceEmissionsYear1[Type],"CO2")*1000*INDEX(Inflation!$D$2:$D$62,MATCH($D57,Inflation!$A$2:$A$62,0))/G57</f>
        <v>9.9002338602248567</v>
      </c>
      <c r="M57" s="44">
        <f>SUMIFS(ResourceYear1[Startup_Cost],ResourceYear1[Name],$C57,ResourceYear1[Report_Year],$D57)*INDEX(Inflation!$D$2:$D$62,MATCH($D57,Inflation!$A$2:$A$62,0))*1000/G57</f>
        <v>1.7051999959667703</v>
      </c>
      <c r="N57" s="44"/>
    </row>
    <row r="58" spans="1:14" x14ac:dyDescent="0.35">
      <c r="A58" s="1">
        <v>105</v>
      </c>
      <c r="B58" s="1" t="s">
        <v>75</v>
      </c>
      <c r="C58" s="1" t="s">
        <v>19</v>
      </c>
      <c r="D58" s="1">
        <v>2038</v>
      </c>
      <c r="E58" s="41">
        <v>3236.4189647873291</v>
      </c>
      <c r="F58" s="40" cm="1">
        <f t="array" ref="F58">E58*52*$A58*INDEX(Inflation!$D$2:$D$62,MATCH(INDEX($P$4:$W$4,0,MATCH($C58,$P$3:$W$3,0)),Inflation!$A$2:$A$62,0))</f>
        <v>21430940.796717554</v>
      </c>
      <c r="G58" s="41">
        <f>SUMIFS(ResourceYear1[Output_MWH],ResourceYear1[Name],$C58,ResourceYear1[Report_Year],$D58)</f>
        <v>229772.140625</v>
      </c>
      <c r="H58" s="42">
        <f t="shared" si="122"/>
        <v>0.24980663255599042</v>
      </c>
      <c r="I58" s="43">
        <f t="shared" si="1"/>
        <v>93.270405796035803</v>
      </c>
      <c r="J58" s="11">
        <f>SUMIFS(ResourceYear1[Variable_OM_Cost_Base],ResourceYear1[Name],$C58,ResourceYear1[Report_Year],$D58)*INDEX(Inflation!$D$2:$D$62,MATCH($D58,Inflation!$A$2:$A$62,0))*1000/G58</f>
        <v>7.0430783195857547</v>
      </c>
      <c r="K58" s="11">
        <f>SUMIFS(ResourceYear1[Total_Fuel_Cost],ResourceYear1[Name],$C58,ResourceYear1[Report_Year],$D58)*INDEX(Inflation!$D$2:$D$62,MATCH($D58,Inflation!$A$2:$A$62,0))*1000/G58</f>
        <v>38.892024773459831</v>
      </c>
      <c r="L58" s="11">
        <f>SUMIFS(ResourceEmissionsYear1[Cost],ResourceEmissionsYear1[Resource_Name],$C58,ResourceEmissionsYear1[Time_Period],$D58,ResourceEmissionsYear1[Type],"CO2")*1000*INDEX(Inflation!$D$2:$D$62,MATCH($D58,Inflation!$A$2:$A$62,0))/G58</f>
        <v>10.278889273977633</v>
      </c>
      <c r="M58" s="44">
        <f>SUMIFS(ResourceYear1[Startup_Cost],ResourceYear1[Name],$C58,ResourceYear1[Report_Year],$D58)*INDEX(Inflation!$D$2:$D$62,MATCH($D58,Inflation!$A$2:$A$62,0))*1000/G58</f>
        <v>1.3412057150678851</v>
      </c>
      <c r="N58" s="44"/>
    </row>
    <row r="59" spans="1:14" x14ac:dyDescent="0.35">
      <c r="A59" s="1">
        <v>105</v>
      </c>
      <c r="B59" s="1" t="s">
        <v>75</v>
      </c>
      <c r="C59" s="1" t="s">
        <v>19</v>
      </c>
      <c r="D59" s="1">
        <v>2039</v>
      </c>
      <c r="E59" s="41">
        <v>3236.4189647873291</v>
      </c>
      <c r="F59" s="40" cm="1">
        <f t="array" ref="F59">E59*52*$A59*INDEX(Inflation!$D$2:$D$62,MATCH(INDEX($P$4:$W$4,0,MATCH($C59,$P$3:$W$3,0)),Inflation!$A$2:$A$62,0))</f>
        <v>21430940.796717554</v>
      </c>
      <c r="G59" s="41">
        <f>SUMIFS(ResourceYear1[Output_MWH],ResourceYear1[Name],$C59,ResourceYear1[Report_Year],$D59)</f>
        <v>226425.0625</v>
      </c>
      <c r="H59" s="42">
        <f t="shared" si="122"/>
        <v>0.24616771308980215</v>
      </c>
      <c r="I59" s="43">
        <f t="shared" si="1"/>
        <v>94.649154824535174</v>
      </c>
      <c r="J59" s="11">
        <f>SUMIFS(ResourceYear1[Variable_OM_Cost_Base],ResourceYear1[Name],$C59,ResourceYear1[Report_Year],$D59)*INDEX(Inflation!$D$2:$D$62,MATCH($D59,Inflation!$A$2:$A$62,0))*1000/G59</f>
        <v>7.1795952422154432</v>
      </c>
      <c r="K59" s="11">
        <f>SUMIFS(ResourceYear1[Total_Fuel_Cost],ResourceYear1[Name],$C59,ResourceYear1[Report_Year],$D59)*INDEX(Inflation!$D$2:$D$62,MATCH($D59,Inflation!$A$2:$A$62,0))*1000/G59</f>
        <v>39.45923282256183</v>
      </c>
      <c r="L59" s="11">
        <f>SUMIFS(ResourceEmissionsYear1[Cost],ResourceEmissionsYear1[Resource_Name],$C59,ResourceEmissionsYear1[Time_Period],$D59,ResourceEmissionsYear1[Type],"CO2")*1000*INDEX(Inflation!$D$2:$D$62,MATCH($D59,Inflation!$A$2:$A$62,0))/G59</f>
        <v>10.595734850492075</v>
      </c>
      <c r="M59" s="44">
        <f>SUMIFS(ResourceYear1[Startup_Cost],ResourceYear1[Name],$C59,ResourceYear1[Report_Year],$D59)*INDEX(Inflation!$D$2:$D$62,MATCH($D59,Inflation!$A$2:$A$62,0))*1000/G59</f>
        <v>2.0144600936622652</v>
      </c>
      <c r="N59" s="44"/>
    </row>
    <row r="60" spans="1:14" x14ac:dyDescent="0.35">
      <c r="A60" s="1">
        <v>105</v>
      </c>
      <c r="B60" s="1" t="s">
        <v>75</v>
      </c>
      <c r="C60" s="1" t="s">
        <v>19</v>
      </c>
      <c r="D60" s="1">
        <v>2040</v>
      </c>
      <c r="E60" s="41">
        <v>3236.4189647873291</v>
      </c>
      <c r="F60" s="40" cm="1">
        <f t="array" ref="F60">E60*52*$A60*INDEX(Inflation!$D$2:$D$62,MATCH(INDEX($P$4:$W$4,0,MATCH($C60,$P$3:$W$3,0)),Inflation!$A$2:$A$62,0))</f>
        <v>21430940.796717554</v>
      </c>
      <c r="G60" s="41">
        <f>SUMIFS(ResourceYear1[Output_MWH],ResourceYear1[Name],$C60,ResourceYear1[Report_Year],$D60)</f>
        <v>246335.4375</v>
      </c>
      <c r="H60" s="42">
        <f t="shared" si="122"/>
        <v>0.26781413078930205</v>
      </c>
      <c r="I60" s="43">
        <f t="shared" si="1"/>
        <v>86.999016520786029</v>
      </c>
      <c r="J60" s="11">
        <f>SUMIFS(ResourceYear1[Variable_OM_Cost_Base],ResourceYear1[Name],$C60,ResourceYear1[Report_Year],$D60)*INDEX(Inflation!$D$2:$D$62,MATCH($D60,Inflation!$A$2:$A$62,0))*1000/G60</f>
        <v>7.3199897669612115</v>
      </c>
      <c r="K60" s="11">
        <f>SUMIFS(ResourceYear1[Total_Fuel_Cost],ResourceYear1[Name],$C60,ResourceYear1[Report_Year],$D60)*INDEX(Inflation!$D$2:$D$62,MATCH($D60,Inflation!$A$2:$A$62,0))*1000/G60</f>
        <v>39.958504581035193</v>
      </c>
      <c r="L60" s="11">
        <f>SUMIFS(ResourceEmissionsYear1[Cost],ResourceEmissionsYear1[Resource_Name],$C60,ResourceEmissionsYear1[Time_Period],$D60,ResourceEmissionsYear1[Type],"CO2")*1000*INDEX(Inflation!$D$2:$D$62,MATCH($D60,Inflation!$A$2:$A$62,0))/G60</f>
        <v>10.982301416508479</v>
      </c>
      <c r="M60" s="44">
        <f>SUMIFS(ResourceYear1[Startup_Cost],ResourceYear1[Name],$C60,ResourceYear1[Report_Year],$D60)*INDEX(Inflation!$D$2:$D$62,MATCH($D60,Inflation!$A$2:$A$62,0))*1000/G60</f>
        <v>1.4894610337290763</v>
      </c>
      <c r="N60" s="44"/>
    </row>
    <row r="61" spans="1:14" x14ac:dyDescent="0.35">
      <c r="A61" s="1">
        <v>105</v>
      </c>
      <c r="B61" s="1" t="s">
        <v>75</v>
      </c>
      <c r="C61" s="1" t="s">
        <v>19</v>
      </c>
      <c r="D61" s="1">
        <v>2041</v>
      </c>
      <c r="E61" s="41">
        <v>3236.4189647873291</v>
      </c>
      <c r="F61" s="40" cm="1">
        <f t="array" ref="F61">E61*52*$A61*INDEX(Inflation!$D$2:$D$62,MATCH(INDEX($P$4:$W$4,0,MATCH($C61,$P$3:$W$3,0)),Inflation!$A$2:$A$62,0))</f>
        <v>21430940.796717554</v>
      </c>
      <c r="G61" s="41">
        <f>SUMIFS(ResourceYear1[Output_MWH],ResourceYear1[Name],$C61,ResourceYear1[Report_Year],$D61)</f>
        <v>240053.078125</v>
      </c>
      <c r="H61" s="42">
        <f t="shared" si="122"/>
        <v>0.26098399448249621</v>
      </c>
      <c r="I61" s="43">
        <f t="shared" si="1"/>
        <v>89.275842509955538</v>
      </c>
      <c r="J61" s="11">
        <f>SUMIFS(ResourceYear1[Variable_OM_Cost_Base],ResourceYear1[Name],$C61,ResourceYear1[Report_Year],$D61)*INDEX(Inflation!$D$2:$D$62,MATCH($D61,Inflation!$A$2:$A$62,0))*1000/G61</f>
        <v>7.4635253570760334</v>
      </c>
      <c r="K61" s="11">
        <f>SUMIFS(ResourceYear1[Total_Fuel_Cost],ResourceYear1[Name],$C61,ResourceYear1[Report_Year],$D61)*INDEX(Inflation!$D$2:$D$62,MATCH($D61,Inflation!$A$2:$A$62,0))*1000/G61</f>
        <v>40.196841307322636</v>
      </c>
      <c r="L61" s="11">
        <f>SUMIFS(ResourceEmissionsYear1[Cost],ResourceEmissionsYear1[Resource_Name],$C61,ResourceEmissionsYear1[Time_Period],$D61,ResourceEmissionsYear1[Type],"CO2")*1000*INDEX(Inflation!$D$2:$D$62,MATCH($D61,Inflation!$A$2:$A$62,0))/G61</f>
        <v>11.385192873261097</v>
      </c>
      <c r="M61" s="44">
        <f>SUMIFS(ResourceYear1[Startup_Cost],ResourceYear1[Name],$C61,ResourceYear1[Report_Year],$D61)*INDEX(Inflation!$D$2:$D$62,MATCH($D61,Inflation!$A$2:$A$62,0))*1000/G61</f>
        <v>1.4350097715794392</v>
      </c>
      <c r="N61" s="44"/>
    </row>
    <row r="62" spans="1:14" x14ac:dyDescent="0.35">
      <c r="A62" s="1">
        <v>105</v>
      </c>
      <c r="B62" s="1" t="s">
        <v>75</v>
      </c>
      <c r="C62" s="1" t="s">
        <v>19</v>
      </c>
      <c r="D62" s="1">
        <v>2042</v>
      </c>
      <c r="E62" s="41">
        <v>3236.4189647873291</v>
      </c>
      <c r="F62" s="40" cm="1">
        <f t="array" ref="F62">E62*52*$A62*INDEX(Inflation!$D$2:$D$62,MATCH(INDEX($P$4:$W$4,0,MATCH($C62,$P$3:$W$3,0)),Inflation!$A$2:$A$62,0))</f>
        <v>21430940.796717554</v>
      </c>
      <c r="G62" s="41">
        <f>SUMIFS(ResourceYear1[Output_MWH],ResourceYear1[Name],$C62,ResourceYear1[Report_Year],$D62)</f>
        <v>247184.25</v>
      </c>
      <c r="H62" s="42">
        <f t="shared" si="122"/>
        <v>0.26873695368558381</v>
      </c>
      <c r="I62" s="43">
        <f t="shared" si="1"/>
        <v>86.700268308832605</v>
      </c>
      <c r="J62" s="11">
        <f>SUMIFS(ResourceYear1[Variable_OM_Cost_Base],ResourceYear1[Name],$C62,ResourceYear1[Report_Year],$D62)*INDEX(Inflation!$D$2:$D$62,MATCH($D62,Inflation!$A$2:$A$62,0))*1000/G62</f>
        <v>7.607208315800519</v>
      </c>
      <c r="K62" s="11">
        <f>SUMIFS(ResourceYear1[Total_Fuel_Cost],ResourceYear1[Name],$C62,ResourceYear1[Report_Year],$D62)*INDEX(Inflation!$D$2:$D$62,MATCH($D62,Inflation!$A$2:$A$62,0))*1000/G62</f>
        <v>39.980644964620808</v>
      </c>
      <c r="L62" s="11">
        <f>SUMIFS(ResourceEmissionsYear1[Cost],ResourceEmissionsYear1[Resource_Name],$C62,ResourceEmissionsYear1[Time_Period],$D62,ResourceEmissionsYear1[Type],"CO2")*1000*INDEX(Inflation!$D$2:$D$62,MATCH($D62,Inflation!$A$2:$A$62,0))/G62</f>
        <v>11.770837381434744</v>
      </c>
      <c r="M62" s="44">
        <f>SUMIFS(ResourceYear1[Startup_Cost],ResourceYear1[Name],$C62,ResourceYear1[Report_Year],$D62)*INDEX(Inflation!$D$2:$D$62,MATCH($D62,Inflation!$A$2:$A$62,0))*1000/G62</f>
        <v>1.524663005972527</v>
      </c>
      <c r="N62" s="44"/>
    </row>
    <row r="63" spans="1:14" x14ac:dyDescent="0.35">
      <c r="A63" s="1">
        <v>105</v>
      </c>
      <c r="B63" s="1" t="s">
        <v>75</v>
      </c>
      <c r="C63" s="1" t="s">
        <v>19</v>
      </c>
      <c r="D63" s="1">
        <v>2043</v>
      </c>
      <c r="E63" s="41">
        <v>3236.4189647873291</v>
      </c>
      <c r="F63" s="40" cm="1">
        <f t="array" ref="F63">E63*52*$A63*INDEX(Inflation!$D$2:$D$62,MATCH(INDEX($P$4:$W$4,0,MATCH($C63,$P$3:$W$3,0)),Inflation!$A$2:$A$62,0))</f>
        <v>21430940.796717554</v>
      </c>
      <c r="G63" s="41">
        <f>SUMIFS(ResourceYear1[Output_MWH],ResourceYear1[Name],$C63,ResourceYear1[Report_Year],$D63)</f>
        <v>238531.1875</v>
      </c>
      <c r="H63" s="42">
        <f t="shared" si="122"/>
        <v>0.25932940584909764</v>
      </c>
      <c r="I63" s="43">
        <f t="shared" si="1"/>
        <v>89.845445458647021</v>
      </c>
      <c r="J63" s="11">
        <f>SUMIFS(ResourceYear1[Variable_OM_Cost_Base],ResourceYear1[Name],$C63,ResourceYear1[Report_Year],$D63)*INDEX(Inflation!$D$2:$D$62,MATCH($D63,Inflation!$A$2:$A$62,0))*1000/G63</f>
        <v>7.7536568784652182</v>
      </c>
      <c r="K63" s="11">
        <f>SUMIFS(ResourceYear1[Total_Fuel_Cost],ResourceYear1[Name],$C63,ResourceYear1[Report_Year],$D63)*INDEX(Inflation!$D$2:$D$62,MATCH($D63,Inflation!$A$2:$A$62,0))*1000/G63</f>
        <v>42.315059885880061</v>
      </c>
      <c r="L63" s="11">
        <f>SUMIFS(ResourceEmissionsYear1[Cost],ResourceEmissionsYear1[Resource_Name],$C63,ResourceEmissionsYear1[Time_Period],$D63,ResourceEmissionsYear1[Type],"CO2")*1000*INDEX(Inflation!$D$2:$D$62,MATCH($D63,Inflation!$A$2:$A$62,0))/G63</f>
        <v>11.991312968533597</v>
      </c>
      <c r="M63" s="44">
        <f>SUMIFS(ResourceYear1[Startup_Cost],ResourceYear1[Name],$C63,ResourceYear1[Report_Year],$D63)*INDEX(Inflation!$D$2:$D$62,MATCH($D63,Inflation!$A$2:$A$62,0))*1000/G63</f>
        <v>1.8322413255058096</v>
      </c>
      <c r="N63" s="44"/>
    </row>
    <row r="64" spans="1:14" x14ac:dyDescent="0.35">
      <c r="A64" s="46">
        <v>21</v>
      </c>
      <c r="B64" s="46" t="s">
        <v>76</v>
      </c>
      <c r="C64" s="46" t="s">
        <v>21</v>
      </c>
      <c r="D64" s="46">
        <v>2029</v>
      </c>
      <c r="E64" s="48">
        <v>6149.5852849753137</v>
      </c>
      <c r="F64" s="47" cm="1">
        <f t="array" ref="F64">E64*52*$A64*INDEX(Inflation!$D$2:$D$62,MATCH(INDEX($P$4:$W$4,0,MATCH($C64,$P$3:$W$3,0)),Inflation!$A$2:$A$62,0))</f>
        <v>8144273.0128935361</v>
      </c>
      <c r="G64" s="48">
        <f>SUMIFS(ResourceYear1[Output_MWH],ResourceYear1[Name],$C64,ResourceYear1[Report_Year],$D64)</f>
        <v>112262.515625</v>
      </c>
      <c r="H64" s="49">
        <f t="shared" si="122"/>
        <v>0.61025503166449224</v>
      </c>
      <c r="I64" s="50">
        <f t="shared" si="1"/>
        <v>72.546681922740277</v>
      </c>
      <c r="J64" s="51">
        <f>SUMIFS(ResourceYear1[Variable_OM_Cost_Base],ResourceYear1[Name],$C64,ResourceYear1[Report_Year],$D64)*INDEX(Inflation!$D$2:$D$62,MATCH($D64,Inflation!$A$2:$A$62,0))*1000/G64</f>
        <v>7.2337590835606864</v>
      </c>
      <c r="K64" s="51">
        <f>SUMIFS(ResourceYear1[Total_Fuel_Cost],ResourceYear1[Name],$C64,ResourceYear1[Report_Year],$D64)*INDEX(Inflation!$D$2:$D$62,MATCH($D64,Inflation!$A$2:$A$62,0))*1000/G64</f>
        <v>27.588101785995981</v>
      </c>
      <c r="L64" s="51">
        <f>SUMIFS(ResourceEmissionsYear1[Cost],ResourceEmissionsYear1[Resource_Name],$C64,ResourceEmissionsYear1[Time_Period],$D64,ResourceEmissionsYear1[Type],"CO2")*1000*INDEX(Inflation!$D$2:$D$62,MATCH($D64,Inflation!$A$2:$A$62,0))/G64</f>
        <v>0</v>
      </c>
      <c r="M64" s="52">
        <f>SUMIFS(ResourceYear1[Startup_Cost],ResourceYear1[Name],$C64,ResourceYear1[Report_Year],$D64)*INDEX(Inflation!$D$2:$D$62,MATCH($D64,Inflation!$A$2:$A$62,0))*1000/G64</f>
        <v>0</v>
      </c>
      <c r="N64" s="44"/>
    </row>
    <row r="65" spans="1:14" x14ac:dyDescent="0.35">
      <c r="A65" s="46">
        <v>21</v>
      </c>
      <c r="B65" s="46" t="s">
        <v>76</v>
      </c>
      <c r="C65" s="46" t="s">
        <v>21</v>
      </c>
      <c r="D65" s="46">
        <v>2030</v>
      </c>
      <c r="E65" s="48">
        <v>6149.5852849753137</v>
      </c>
      <c r="F65" s="47" cm="1">
        <f t="array" ref="F65">E65*52*$A65*INDEX(Inflation!$D$2:$D$62,MATCH(INDEX($P$4:$W$4,0,MATCH($C65,$P$3:$W$3,0)),Inflation!$A$2:$A$62,0))</f>
        <v>8144273.0128935361</v>
      </c>
      <c r="G65" s="48">
        <f>SUMIFS(ResourceYear1[Output_MWH],ResourceYear1[Name],$C65,ResourceYear1[Report_Year],$D65)</f>
        <v>92853.5859375</v>
      </c>
      <c r="H65" s="49">
        <f t="shared" si="122"/>
        <v>0.50474878200424012</v>
      </c>
      <c r="I65" s="50">
        <f t="shared" si="1"/>
        <v>87.710915315381229</v>
      </c>
      <c r="J65" s="51">
        <f>SUMIFS(ResourceYear1[Variable_OM_Cost_Base],ResourceYear1[Name],$C65,ResourceYear1[Report_Year],$D65)*INDEX(Inflation!$D$2:$D$62,MATCH($D65,Inflation!$A$2:$A$62,0))*1000/G65</f>
        <v>7.3630620667195625</v>
      </c>
      <c r="K65" s="51">
        <f>SUMIFS(ResourceYear1[Total_Fuel_Cost],ResourceYear1[Name],$C65,ResourceYear1[Report_Year],$D65)*INDEX(Inflation!$D$2:$D$62,MATCH($D65,Inflation!$A$2:$A$62,0))*1000/G65</f>
        <v>28.94176102303101</v>
      </c>
      <c r="L65" s="51">
        <f>SUMIFS(ResourceEmissionsYear1[Cost],ResourceEmissionsYear1[Resource_Name],$C65,ResourceEmissionsYear1[Time_Period],$D65,ResourceEmissionsYear1[Type],"CO2")*1000*INDEX(Inflation!$D$2:$D$62,MATCH($D65,Inflation!$A$2:$A$62,0))/G65</f>
        <v>7.1104799880600886</v>
      </c>
      <c r="M65" s="52">
        <f>SUMIFS(ResourceYear1[Startup_Cost],ResourceYear1[Name],$C65,ResourceYear1[Report_Year],$D65)*INDEX(Inflation!$D$2:$D$62,MATCH($D65,Inflation!$A$2:$A$62,0))*1000/G65</f>
        <v>0</v>
      </c>
      <c r="N65" s="44"/>
    </row>
    <row r="66" spans="1:14" x14ac:dyDescent="0.35">
      <c r="A66" s="46">
        <v>21</v>
      </c>
      <c r="B66" s="46" t="s">
        <v>76</v>
      </c>
      <c r="C66" s="46" t="s">
        <v>21</v>
      </c>
      <c r="D66" s="46">
        <v>2031</v>
      </c>
      <c r="E66" s="48">
        <v>6149.5852849753137</v>
      </c>
      <c r="F66" s="47" cm="1">
        <f t="array" ref="F66">E66*52*$A66*INDEX(Inflation!$D$2:$D$62,MATCH(INDEX($P$4:$W$4,0,MATCH($C66,$P$3:$W$3,0)),Inflation!$A$2:$A$62,0))</f>
        <v>8144273.0128935361</v>
      </c>
      <c r="G66" s="48">
        <f>SUMIFS(ResourceYear1[Output_MWH],ResourceYear1[Name],$C66,ResourceYear1[Report_Year],$D66)</f>
        <v>96460.8984375</v>
      </c>
      <c r="H66" s="49">
        <f t="shared" si="122"/>
        <v>0.52435800411774303</v>
      </c>
      <c r="I66" s="50">
        <f t="shared" si="1"/>
        <v>84.430822694135102</v>
      </c>
      <c r="J66" s="51">
        <f>SUMIFS(ResourceYear1[Variable_OM_Cost_Base],ResourceYear1[Name],$C66,ResourceYear1[Report_Year],$D66)*INDEX(Inflation!$D$2:$D$62,MATCH($D66,Inflation!$A$2:$A$62,0))*1000/G66</f>
        <v>7.4931604802921923</v>
      </c>
      <c r="K66" s="51">
        <f>SUMIFS(ResourceYear1[Total_Fuel_Cost],ResourceYear1[Name],$C66,ResourceYear1[Report_Year],$D66)*INDEX(Inflation!$D$2:$D$62,MATCH($D66,Inflation!$A$2:$A$62,0))*1000/G66</f>
        <v>30.107857946843104</v>
      </c>
      <c r="L66" s="51">
        <f>SUMIFS(ResourceEmissionsYear1[Cost],ResourceEmissionsYear1[Resource_Name],$C66,ResourceEmissionsYear1[Time_Period],$D66,ResourceEmissionsYear1[Type],"CO2")*1000*INDEX(Inflation!$D$2:$D$62,MATCH($D66,Inflation!$A$2:$A$62,0))/G66</f>
        <v>7.4094358275138887</v>
      </c>
      <c r="M66" s="52">
        <f>SUMIFS(ResourceYear1[Startup_Cost],ResourceYear1[Name],$C66,ResourceYear1[Report_Year],$D66)*INDEX(Inflation!$D$2:$D$62,MATCH($D66,Inflation!$A$2:$A$62,0))*1000/G66</f>
        <v>0</v>
      </c>
      <c r="N66" s="44"/>
    </row>
    <row r="67" spans="1:14" x14ac:dyDescent="0.35">
      <c r="A67" s="46">
        <v>21</v>
      </c>
      <c r="B67" s="46" t="s">
        <v>76</v>
      </c>
      <c r="C67" s="46" t="s">
        <v>21</v>
      </c>
      <c r="D67" s="46">
        <v>2032</v>
      </c>
      <c r="E67" s="48">
        <v>6149.5852849753137</v>
      </c>
      <c r="F67" s="47" cm="1">
        <f t="array" ref="F67">E67*52*$A67*INDEX(Inflation!$D$2:$D$62,MATCH(INDEX($P$4:$W$4,0,MATCH($C67,$P$3:$W$3,0)),Inflation!$A$2:$A$62,0))</f>
        <v>8144273.0128935361</v>
      </c>
      <c r="G67" s="48">
        <f>SUMIFS(ResourceYear1[Output_MWH],ResourceYear1[Name],$C67,ResourceYear1[Report_Year],$D67)</f>
        <v>75050.9140625</v>
      </c>
      <c r="H67" s="49">
        <f t="shared" si="122"/>
        <v>0.40797409253370298</v>
      </c>
      <c r="I67" s="50">
        <f t="shared" si="1"/>
        <v>108.51663986545515</v>
      </c>
      <c r="J67" s="51">
        <f>SUMIFS(ResourceYear1[Variable_OM_Cost_Base],ResourceYear1[Name],$C67,ResourceYear1[Report_Year],$D67)*INDEX(Inflation!$D$2:$D$62,MATCH($D67,Inflation!$A$2:$A$62,0))*1000/G67</f>
        <v>7.6310230165287996</v>
      </c>
      <c r="K67" s="51">
        <f>SUMIFS(ResourceYear1[Total_Fuel_Cost],ResourceYear1[Name],$C67,ResourceYear1[Report_Year],$D67)*INDEX(Inflation!$D$2:$D$62,MATCH($D67,Inflation!$A$2:$A$62,0))*1000/G67</f>
        <v>30.436410162482712</v>
      </c>
      <c r="L67" s="51">
        <f>SUMIFS(ResourceEmissionsYear1[Cost],ResourceEmissionsYear1[Resource_Name],$C67,ResourceEmissionsYear1[Time_Period],$D67,ResourceEmissionsYear1[Type],"CO2")*1000*INDEX(Inflation!$D$2:$D$62,MATCH($D67,Inflation!$A$2:$A$62,0))/G67</f>
        <v>7.6166406955454136</v>
      </c>
      <c r="M67" s="52">
        <f>SUMIFS(ResourceYear1[Startup_Cost],ResourceYear1[Name],$C67,ResourceYear1[Report_Year],$D67)*INDEX(Inflation!$D$2:$D$62,MATCH($D67,Inflation!$A$2:$A$62,0))*1000/G67</f>
        <v>0</v>
      </c>
      <c r="N67" s="44"/>
    </row>
    <row r="68" spans="1:14" x14ac:dyDescent="0.35">
      <c r="A68" s="46">
        <v>21</v>
      </c>
      <c r="B68" s="46" t="s">
        <v>76</v>
      </c>
      <c r="C68" s="46" t="s">
        <v>21</v>
      </c>
      <c r="D68" s="46">
        <v>2033</v>
      </c>
      <c r="E68" s="48">
        <v>6149.5852849753137</v>
      </c>
      <c r="F68" s="47" cm="1">
        <f t="array" ref="F68">E68*52*$A68*INDEX(Inflation!$D$2:$D$62,MATCH(INDEX($P$4:$W$4,0,MATCH($C68,$P$3:$W$3,0)),Inflation!$A$2:$A$62,0))</f>
        <v>8144273.0128935361</v>
      </c>
      <c r="G68" s="48">
        <f>SUMIFS(ResourceYear1[Output_MWH],ResourceYear1[Name],$C68,ResourceYear1[Report_Year],$D68)</f>
        <v>66093.7421875</v>
      </c>
      <c r="H68" s="49">
        <f t="shared" ref="H68:H99" si="154">G68/A68/8760</f>
        <v>0.35928322563328985</v>
      </c>
      <c r="I68" s="50">
        <f t="shared" si="1"/>
        <v>123.22305778645749</v>
      </c>
      <c r="J68" s="51">
        <f>SUMIFS(ResourceYear1[Variable_OM_Cost_Base],ResourceYear1[Name],$C68,ResourceYear1[Report_Year],$D68)*INDEX(Inflation!$D$2:$D$62,MATCH($D68,Inflation!$A$2:$A$62,0))*1000/G68</f>
        <v>7.7735708442279243</v>
      </c>
      <c r="K68" s="51">
        <f>SUMIFS(ResourceYear1[Total_Fuel_Cost],ResourceYear1[Name],$C68,ResourceYear1[Report_Year],$D68)*INDEX(Inflation!$D$2:$D$62,MATCH($D68,Inflation!$A$2:$A$62,0))*1000/G68</f>
        <v>32.796754085980758</v>
      </c>
      <c r="L68" s="51">
        <f>SUMIFS(ResourceEmissionsYear1[Cost],ResourceEmissionsYear1[Resource_Name],$C68,ResourceEmissionsYear1[Time_Period],$D68,ResourceEmissionsYear1[Type],"CO2")*1000*INDEX(Inflation!$D$2:$D$62,MATCH($D68,Inflation!$A$2:$A$62,0))/G68</f>
        <v>7.8800551484365968</v>
      </c>
      <c r="M68" s="52">
        <f>SUMIFS(ResourceYear1[Startup_Cost],ResourceYear1[Name],$C68,ResourceYear1[Report_Year],$D68)*INDEX(Inflation!$D$2:$D$62,MATCH($D68,Inflation!$A$2:$A$62,0))*1000/G68</f>
        <v>0</v>
      </c>
      <c r="N68" s="44"/>
    </row>
    <row r="69" spans="1:14" x14ac:dyDescent="0.35">
      <c r="A69" s="46">
        <v>21</v>
      </c>
      <c r="B69" s="46" t="s">
        <v>76</v>
      </c>
      <c r="C69" s="46" t="s">
        <v>21</v>
      </c>
      <c r="D69" s="46">
        <v>2034</v>
      </c>
      <c r="E69" s="48">
        <v>6149.5852849753137</v>
      </c>
      <c r="F69" s="47" cm="1">
        <f t="array" ref="F69">E69*52*$A69*INDEX(Inflation!$D$2:$D$62,MATCH(INDEX($P$4:$W$4,0,MATCH($C69,$P$3:$W$3,0)),Inflation!$A$2:$A$62,0))</f>
        <v>8144273.0128935361</v>
      </c>
      <c r="G69" s="48">
        <f>SUMIFS(ResourceYear1[Output_MWH],ResourceYear1[Name],$C69,ResourceYear1[Report_Year],$D69)</f>
        <v>70604.4765625</v>
      </c>
      <c r="H69" s="49">
        <f t="shared" si="154"/>
        <v>0.38380341684333552</v>
      </c>
      <c r="I69" s="50">
        <f t="shared" ref="I69:I119" si="155">F69/G69</f>
        <v>115.35066060130224</v>
      </c>
      <c r="J69" s="51">
        <f>SUMIFS(ResourceYear1[Variable_OM_Cost_Base],ResourceYear1[Name],$C69,ResourceYear1[Report_Year],$D69)*INDEX(Inflation!$D$2:$D$62,MATCH($D69,Inflation!$A$2:$A$62,0))*1000/G69</f>
        <v>7.9190625736057312</v>
      </c>
      <c r="K69" s="51">
        <f>SUMIFS(ResourceYear1[Total_Fuel_Cost],ResourceYear1[Name],$C69,ResourceYear1[Report_Year],$D69)*INDEX(Inflation!$D$2:$D$62,MATCH($D69,Inflation!$A$2:$A$62,0))*1000/G69</f>
        <v>33.568090869103237</v>
      </c>
      <c r="L69" s="51">
        <f>SUMIFS(ResourceEmissionsYear1[Cost],ResourceEmissionsYear1[Resource_Name],$C69,ResourceEmissionsYear1[Time_Period],$D69,ResourceEmissionsYear1[Type],"CO2")*1000*INDEX(Inflation!$D$2:$D$62,MATCH($D69,Inflation!$A$2:$A$62,0))/G69</f>
        <v>8.1788023453583385</v>
      </c>
      <c r="M69" s="52">
        <f>SUMIFS(ResourceYear1[Startup_Cost],ResourceYear1[Name],$C69,ResourceYear1[Report_Year],$D69)*INDEX(Inflation!$D$2:$D$62,MATCH($D69,Inflation!$A$2:$A$62,0))*1000/G69</f>
        <v>0</v>
      </c>
      <c r="N69" s="44"/>
    </row>
    <row r="70" spans="1:14" x14ac:dyDescent="0.35">
      <c r="A70" s="46">
        <v>21</v>
      </c>
      <c r="B70" s="46" t="s">
        <v>76</v>
      </c>
      <c r="C70" s="46" t="s">
        <v>21</v>
      </c>
      <c r="D70" s="46">
        <v>2035</v>
      </c>
      <c r="E70" s="48">
        <v>6149.5852849753137</v>
      </c>
      <c r="F70" s="47" cm="1">
        <f t="array" ref="F70">E70*52*$A70*INDEX(Inflation!$D$2:$D$62,MATCH(INDEX($P$4:$W$4,0,MATCH($C70,$P$3:$W$3,0)),Inflation!$A$2:$A$62,0))</f>
        <v>8144273.0128935361</v>
      </c>
      <c r="G70" s="48">
        <f>SUMIFS(ResourceYear1[Output_MWH],ResourceYear1[Name],$C70,ResourceYear1[Report_Year],$D70)</f>
        <v>65648.5078125</v>
      </c>
      <c r="H70" s="49">
        <f t="shared" si="154"/>
        <v>0.35686294744781477</v>
      </c>
      <c r="I70" s="50">
        <f t="shared" si="155"/>
        <v>124.05876819248589</v>
      </c>
      <c r="J70" s="51">
        <f>SUMIFS(ResourceYear1[Variable_OM_Cost_Base],ResourceYear1[Name],$C70,ResourceYear1[Report_Year],$D70)*INDEX(Inflation!$D$2:$D$62,MATCH($D70,Inflation!$A$2:$A$62,0))*1000/G70</f>
        <v>8.0676778660821444</v>
      </c>
      <c r="K70" s="51">
        <f>SUMIFS(ResourceYear1[Total_Fuel_Cost],ResourceYear1[Name],$C70,ResourceYear1[Report_Year],$D70)*INDEX(Inflation!$D$2:$D$62,MATCH($D70,Inflation!$A$2:$A$62,0))*1000/G70</f>
        <v>34.127323330346456</v>
      </c>
      <c r="L70" s="51">
        <f>SUMIFS(ResourceEmissionsYear1[Cost],ResourceEmissionsYear1[Resource_Name],$C70,ResourceEmissionsYear1[Time_Period],$D70,ResourceEmissionsYear1[Type],"CO2")*1000*INDEX(Inflation!$D$2:$D$62,MATCH($D70,Inflation!$A$2:$A$62,0))/G70</f>
        <v>8.4717817982510848</v>
      </c>
      <c r="M70" s="52">
        <f>SUMIFS(ResourceYear1[Startup_Cost],ResourceYear1[Name],$C70,ResourceYear1[Report_Year],$D70)*INDEX(Inflation!$D$2:$D$62,MATCH($D70,Inflation!$A$2:$A$62,0))*1000/G70</f>
        <v>0</v>
      </c>
      <c r="N70" s="44"/>
    </row>
    <row r="71" spans="1:14" x14ac:dyDescent="0.35">
      <c r="A71" s="46">
        <v>21</v>
      </c>
      <c r="B71" s="46" t="s">
        <v>76</v>
      </c>
      <c r="C71" s="46" t="s">
        <v>21</v>
      </c>
      <c r="D71" s="46">
        <v>2036</v>
      </c>
      <c r="E71" s="48">
        <v>6149.5852849753137</v>
      </c>
      <c r="F71" s="47" cm="1">
        <f t="array" ref="F71">E71*52*$A71*INDEX(Inflation!$D$2:$D$62,MATCH(INDEX($P$4:$W$4,0,MATCH($C71,$P$3:$W$3,0)),Inflation!$A$2:$A$62,0))</f>
        <v>8144273.0128935361</v>
      </c>
      <c r="G71" s="48">
        <f>SUMIFS(ResourceYear1[Output_MWH],ResourceYear1[Name],$C71,ResourceYear1[Report_Year],$D71)</f>
        <v>69529.1640625</v>
      </c>
      <c r="H71" s="49">
        <f t="shared" si="154"/>
        <v>0.37795805643889974</v>
      </c>
      <c r="I71" s="50">
        <f t="shared" si="155"/>
        <v>117.13463152775175</v>
      </c>
      <c r="J71" s="51">
        <f>SUMIFS(ResourceYear1[Variable_OM_Cost_Base],ResourceYear1[Name],$C71,ResourceYear1[Report_Year],$D71)*INDEX(Inflation!$D$2:$D$62,MATCH($D71,Inflation!$A$2:$A$62,0))*1000/G71</f>
        <v>8.2212131302992066</v>
      </c>
      <c r="K71" s="51">
        <f>SUMIFS(ResourceYear1[Total_Fuel_Cost],ResourceYear1[Name],$C71,ResourceYear1[Report_Year],$D71)*INDEX(Inflation!$D$2:$D$62,MATCH($D71,Inflation!$A$2:$A$62,0))*1000/G71</f>
        <v>34.117459066967598</v>
      </c>
      <c r="L71" s="51">
        <f>SUMIFS(ResourceEmissionsYear1[Cost],ResourceEmissionsYear1[Resource_Name],$C71,ResourceEmissionsYear1[Time_Period],$D71,ResourceEmissionsYear1[Type],"CO2")*1000*INDEX(Inflation!$D$2:$D$62,MATCH($D71,Inflation!$A$2:$A$62,0))/G71</f>
        <v>8.7207921609767034</v>
      </c>
      <c r="M71" s="52">
        <f>SUMIFS(ResourceYear1[Startup_Cost],ResourceYear1[Name],$C71,ResourceYear1[Report_Year],$D71)*INDEX(Inflation!$D$2:$D$62,MATCH($D71,Inflation!$A$2:$A$62,0))*1000/G71</f>
        <v>0</v>
      </c>
      <c r="N71" s="44"/>
    </row>
    <row r="72" spans="1:14" x14ac:dyDescent="0.35">
      <c r="A72" s="46">
        <v>21</v>
      </c>
      <c r="B72" s="46" t="s">
        <v>76</v>
      </c>
      <c r="C72" s="46" t="s">
        <v>21</v>
      </c>
      <c r="D72" s="46">
        <v>2037</v>
      </c>
      <c r="E72" s="48">
        <v>6149.5852849753137</v>
      </c>
      <c r="F72" s="47" cm="1">
        <f t="array" ref="F72">E72*52*$A72*INDEX(Inflation!$D$2:$D$62,MATCH(INDEX($P$4:$W$4,0,MATCH($C72,$P$3:$W$3,0)),Inflation!$A$2:$A$62,0))</f>
        <v>8144273.0128935361</v>
      </c>
      <c r="G72" s="48">
        <f>SUMIFS(ResourceYear1[Output_MWH],ResourceYear1[Name],$C72,ResourceYear1[Report_Year],$D72)</f>
        <v>65161.28125</v>
      </c>
      <c r="H72" s="49">
        <f t="shared" si="154"/>
        <v>0.35421440122852793</v>
      </c>
      <c r="I72" s="50">
        <f t="shared" si="155"/>
        <v>124.98638542184185</v>
      </c>
      <c r="J72" s="51">
        <f>SUMIFS(ResourceYear1[Variable_OM_Cost_Base],ResourceYear1[Name],$C72,ResourceYear1[Report_Year],$D72)*INDEX(Inflation!$D$2:$D$62,MATCH($D72,Inflation!$A$2:$A$62,0))*1000/G72</f>
        <v>8.3787888381876368</v>
      </c>
      <c r="K72" s="51">
        <f>SUMIFS(ResourceYear1[Total_Fuel_Cost],ResourceYear1[Name],$C72,ResourceYear1[Report_Year],$D72)*INDEX(Inflation!$D$2:$D$62,MATCH($D72,Inflation!$A$2:$A$62,0))*1000/G72</f>
        <v>35.126903287370673</v>
      </c>
      <c r="L72" s="51">
        <f>SUMIFS(ResourceEmissionsYear1[Cost],ResourceEmissionsYear1[Resource_Name],$C72,ResourceEmissionsYear1[Time_Period],$D72,ResourceEmissionsYear1[Type],"CO2")*1000*INDEX(Inflation!$D$2:$D$62,MATCH($D72,Inflation!$A$2:$A$62,0))/G72</f>
        <v>9.0279425381965961</v>
      </c>
      <c r="M72" s="52">
        <f>SUMIFS(ResourceYear1[Startup_Cost],ResourceYear1[Name],$C72,ResourceYear1[Report_Year],$D72)*INDEX(Inflation!$D$2:$D$62,MATCH($D72,Inflation!$A$2:$A$62,0))*1000/G72</f>
        <v>0</v>
      </c>
      <c r="N72" s="44"/>
    </row>
    <row r="73" spans="1:14" x14ac:dyDescent="0.35">
      <c r="A73" s="46">
        <v>21</v>
      </c>
      <c r="B73" s="46" t="s">
        <v>76</v>
      </c>
      <c r="C73" s="46" t="s">
        <v>21</v>
      </c>
      <c r="D73" s="46">
        <v>2038</v>
      </c>
      <c r="E73" s="48">
        <v>6149.5852849753137</v>
      </c>
      <c r="F73" s="47" cm="1">
        <f t="array" ref="F73">E73*52*$A73*INDEX(Inflation!$D$2:$D$62,MATCH(INDEX($P$4:$W$4,0,MATCH($C73,$P$3:$W$3,0)),Inflation!$A$2:$A$62,0))</f>
        <v>8144273.0128935361</v>
      </c>
      <c r="G73" s="48">
        <f>SUMIFS(ResourceYear1[Output_MWH],ResourceYear1[Name],$C73,ResourceYear1[Report_Year],$D73)</f>
        <v>73345.3515625</v>
      </c>
      <c r="H73" s="49">
        <f t="shared" si="154"/>
        <v>0.39870271560393561</v>
      </c>
      <c r="I73" s="50">
        <f t="shared" si="155"/>
        <v>111.04007056198418</v>
      </c>
      <c r="J73" s="51">
        <f>SUMIFS(ResourceYear1[Variable_OM_Cost_Base],ResourceYear1[Name],$C73,ResourceYear1[Report_Year],$D73)*INDEX(Inflation!$D$2:$D$62,MATCH($D73,Inflation!$A$2:$A$62,0))*1000/G73</f>
        <v>8.5393554622996959</v>
      </c>
      <c r="K73" s="51">
        <f>SUMIFS(ResourceYear1[Total_Fuel_Cost],ResourceYear1[Name],$C73,ResourceYear1[Report_Year],$D73)*INDEX(Inflation!$D$2:$D$62,MATCH($D73,Inflation!$A$2:$A$62,0))*1000/G73</f>
        <v>35.765587545356752</v>
      </c>
      <c r="L73" s="51">
        <f>SUMIFS(ResourceEmissionsYear1[Cost],ResourceEmissionsYear1[Resource_Name],$C73,ResourceEmissionsYear1[Time_Period],$D73,ResourceEmissionsYear1[Type],"CO2")*1000*INDEX(Inflation!$D$2:$D$62,MATCH($D73,Inflation!$A$2:$A$62,0))/G73</f>
        <v>9.3569438579978197</v>
      </c>
      <c r="M73" s="52">
        <f>SUMIFS(ResourceYear1[Startup_Cost],ResourceYear1[Name],$C73,ResourceYear1[Report_Year],$D73)*INDEX(Inflation!$D$2:$D$62,MATCH($D73,Inflation!$A$2:$A$62,0))*1000/G73</f>
        <v>0</v>
      </c>
      <c r="N73" s="44"/>
    </row>
    <row r="74" spans="1:14" x14ac:dyDescent="0.35">
      <c r="A74" s="46">
        <v>21</v>
      </c>
      <c r="B74" s="46" t="s">
        <v>76</v>
      </c>
      <c r="C74" s="46" t="s">
        <v>21</v>
      </c>
      <c r="D74" s="46">
        <v>2039</v>
      </c>
      <c r="E74" s="48">
        <v>6149.5852849753137</v>
      </c>
      <c r="F74" s="47" cm="1">
        <f t="array" ref="F74">E74*52*$A74*INDEX(Inflation!$D$2:$D$62,MATCH(INDEX($P$4:$W$4,0,MATCH($C74,$P$3:$W$3,0)),Inflation!$A$2:$A$62,0))</f>
        <v>8144273.0128935361</v>
      </c>
      <c r="G74" s="48">
        <f>SUMIFS(ResourceYear1[Output_MWH],ResourceYear1[Name],$C74,ResourceYear1[Report_Year],$D74)</f>
        <v>68753.609375</v>
      </c>
      <c r="H74" s="49">
        <f t="shared" si="154"/>
        <v>0.37374216881387257</v>
      </c>
      <c r="I74" s="50">
        <f t="shared" si="155"/>
        <v>118.45593397828121</v>
      </c>
      <c r="J74" s="51">
        <f>SUMIFS(ResourceYear1[Variable_OM_Cost_Base],ResourceYear1[Name],$C74,ResourceYear1[Report_Year],$D74)*INDEX(Inflation!$D$2:$D$62,MATCH($D74,Inflation!$A$2:$A$62,0))*1000/G74</f>
        <v>8.7048746063677847</v>
      </c>
      <c r="K74" s="51">
        <f>SUMIFS(ResourceYear1[Total_Fuel_Cost],ResourceYear1[Name],$C74,ResourceYear1[Report_Year],$D74)*INDEX(Inflation!$D$2:$D$62,MATCH($D74,Inflation!$A$2:$A$62,0))*1000/G74</f>
        <v>36.112334532531825</v>
      </c>
      <c r="L74" s="51">
        <f>SUMIFS(ResourceEmissionsYear1[Cost],ResourceEmissionsYear1[Resource_Name],$C74,ResourceEmissionsYear1[Time_Period],$D74,ResourceEmissionsYear1[Type],"CO2")*1000*INDEX(Inflation!$D$2:$D$62,MATCH($D74,Inflation!$A$2:$A$62,0))/G74</f>
        <v>9.6649247006416008</v>
      </c>
      <c r="M74" s="52">
        <f>SUMIFS(ResourceYear1[Startup_Cost],ResourceYear1[Name],$C74,ResourceYear1[Report_Year],$D74)*INDEX(Inflation!$D$2:$D$62,MATCH($D74,Inflation!$A$2:$A$62,0))*1000/G74</f>
        <v>0</v>
      </c>
      <c r="N74" s="44"/>
    </row>
    <row r="75" spans="1:14" x14ac:dyDescent="0.35">
      <c r="A75" s="46">
        <v>21</v>
      </c>
      <c r="B75" s="46" t="s">
        <v>76</v>
      </c>
      <c r="C75" s="46" t="s">
        <v>21</v>
      </c>
      <c r="D75" s="46">
        <v>2040</v>
      </c>
      <c r="E75" s="48">
        <v>6149.5852849753137</v>
      </c>
      <c r="F75" s="47" cm="1">
        <f t="array" ref="F75">E75*52*$A75*INDEX(Inflation!$D$2:$D$62,MATCH(INDEX($P$4:$W$4,0,MATCH($C75,$P$3:$W$3,0)),Inflation!$A$2:$A$62,0))</f>
        <v>8144273.0128935361</v>
      </c>
      <c r="G75" s="48">
        <f>SUMIFS(ResourceYear1[Output_MWH],ResourceYear1[Name],$C75,ResourceYear1[Report_Year],$D75)</f>
        <v>73928.34375</v>
      </c>
      <c r="H75" s="49">
        <f t="shared" si="154"/>
        <v>0.40187184034572737</v>
      </c>
      <c r="I75" s="50">
        <f t="shared" si="155"/>
        <v>110.16441867593626</v>
      </c>
      <c r="J75" s="51">
        <f>SUMIFS(ResourceYear1[Variable_OM_Cost_Base],ResourceYear1[Name],$C75,ResourceYear1[Report_Year],$D75)*INDEX(Inflation!$D$2:$D$62,MATCH($D75,Inflation!$A$2:$A$62,0))*1000/G75</f>
        <v>8.8750953085597555</v>
      </c>
      <c r="K75" s="51">
        <f>SUMIFS(ResourceYear1[Total_Fuel_Cost],ResourceYear1[Name],$C75,ResourceYear1[Report_Year],$D75)*INDEX(Inflation!$D$2:$D$62,MATCH($D75,Inflation!$A$2:$A$62,0))*1000/G75</f>
        <v>36.48073612245998</v>
      </c>
      <c r="L75" s="51">
        <f>SUMIFS(ResourceEmissionsYear1[Cost],ResourceEmissionsYear1[Resource_Name],$C75,ResourceEmissionsYear1[Time_Period],$D75,ResourceEmissionsYear1[Type],"CO2")*1000*INDEX(Inflation!$D$2:$D$62,MATCH($D75,Inflation!$A$2:$A$62,0))/G75</f>
        <v>9.9960489648930704</v>
      </c>
      <c r="M75" s="52">
        <f>SUMIFS(ResourceYear1[Startup_Cost],ResourceYear1[Name],$C75,ResourceYear1[Report_Year],$D75)*INDEX(Inflation!$D$2:$D$62,MATCH($D75,Inflation!$A$2:$A$62,0))*1000/G75</f>
        <v>0</v>
      </c>
      <c r="N75" s="44"/>
    </row>
    <row r="76" spans="1:14" x14ac:dyDescent="0.35">
      <c r="A76" s="46">
        <v>21</v>
      </c>
      <c r="B76" s="46" t="s">
        <v>76</v>
      </c>
      <c r="C76" s="46" t="s">
        <v>21</v>
      </c>
      <c r="D76" s="46">
        <v>2041</v>
      </c>
      <c r="E76" s="48">
        <v>6149.5852849753137</v>
      </c>
      <c r="F76" s="47" cm="1">
        <f t="array" ref="F76">E76*52*$A76*INDEX(Inflation!$D$2:$D$62,MATCH(INDEX($P$4:$W$4,0,MATCH($C76,$P$3:$W$3,0)),Inflation!$A$2:$A$62,0))</f>
        <v>8144273.0128935361</v>
      </c>
      <c r="G76" s="48">
        <f>SUMIFS(ResourceYear1[Output_MWH],ResourceYear1[Name],$C76,ResourceYear1[Report_Year],$D76)</f>
        <v>77094.109375</v>
      </c>
      <c r="H76" s="49">
        <f t="shared" si="154"/>
        <v>0.41908082939225916</v>
      </c>
      <c r="I76" s="50">
        <f t="shared" si="155"/>
        <v>105.64066540127322</v>
      </c>
      <c r="J76" s="51">
        <f>SUMIFS(ResourceYear1[Variable_OM_Cost_Base],ResourceYear1[Name],$C76,ResourceYear1[Report_Year],$D76)*INDEX(Inflation!$D$2:$D$62,MATCH($D76,Inflation!$A$2:$A$62,0))*1000/G76</f>
        <v>9.0491234091934398</v>
      </c>
      <c r="K76" s="51">
        <f>SUMIFS(ResourceYear1[Total_Fuel_Cost],ResourceYear1[Name],$C76,ResourceYear1[Report_Year],$D76)*INDEX(Inflation!$D$2:$D$62,MATCH($D76,Inflation!$A$2:$A$62,0))*1000/G76</f>
        <v>36.929081158946076</v>
      </c>
      <c r="L76" s="51">
        <f>SUMIFS(ResourceEmissionsYear1[Cost],ResourceEmissionsYear1[Resource_Name],$C76,ResourceEmissionsYear1[Time_Period],$D76,ResourceEmissionsYear1[Type],"CO2")*1000*INDEX(Inflation!$D$2:$D$62,MATCH($D76,Inflation!$A$2:$A$62,0))/G76</f>
        <v>10.373025505221957</v>
      </c>
      <c r="M76" s="52">
        <f>SUMIFS(ResourceYear1[Startup_Cost],ResourceYear1[Name],$C76,ResourceYear1[Report_Year],$D76)*INDEX(Inflation!$D$2:$D$62,MATCH($D76,Inflation!$A$2:$A$62,0))*1000/G76</f>
        <v>0</v>
      </c>
      <c r="N76" s="44"/>
    </row>
    <row r="77" spans="1:14" x14ac:dyDescent="0.35">
      <c r="A77" s="46">
        <v>21</v>
      </c>
      <c r="B77" s="46" t="s">
        <v>76</v>
      </c>
      <c r="C77" s="46" t="s">
        <v>21</v>
      </c>
      <c r="D77" s="46">
        <v>2042</v>
      </c>
      <c r="E77" s="48">
        <v>6149.5852849753137</v>
      </c>
      <c r="F77" s="47" cm="1">
        <f t="array" ref="F77">E77*52*$A77*INDEX(Inflation!$D$2:$D$62,MATCH(INDEX($P$4:$W$4,0,MATCH($C77,$P$3:$W$3,0)),Inflation!$A$2:$A$62,0))</f>
        <v>8144273.0128935361</v>
      </c>
      <c r="G77" s="48">
        <f>SUMIFS(ResourceYear1[Output_MWH],ResourceYear1[Name],$C77,ResourceYear1[Report_Year],$D77)</f>
        <v>76059.5703125</v>
      </c>
      <c r="H77" s="49">
        <f t="shared" si="154"/>
        <v>0.41345711194009566</v>
      </c>
      <c r="I77" s="50">
        <f t="shared" si="155"/>
        <v>107.07755749121115</v>
      </c>
      <c r="J77" s="51">
        <f>SUMIFS(ResourceYear1[Variable_OM_Cost_Base],ResourceYear1[Name],$C77,ResourceYear1[Report_Year],$D77)*INDEX(Inflation!$D$2:$D$62,MATCH($D77,Inflation!$A$2:$A$62,0))*1000/G77</f>
        <v>9.2233312373517471</v>
      </c>
      <c r="K77" s="51">
        <f>SUMIFS(ResourceYear1[Total_Fuel_Cost],ResourceYear1[Name],$C77,ResourceYear1[Report_Year],$D77)*INDEX(Inflation!$D$2:$D$62,MATCH($D77,Inflation!$A$2:$A$62,0))*1000/G77</f>
        <v>36.547250213438794</v>
      </c>
      <c r="L77" s="51">
        <f>SUMIFS(ResourceEmissionsYear1[Cost],ResourceEmissionsYear1[Resource_Name],$C77,ResourceEmissionsYear1[Time_Period],$D77,ResourceEmissionsYear1[Type],"CO2")*1000*INDEX(Inflation!$D$2:$D$62,MATCH($D77,Inflation!$A$2:$A$62,0))/G77</f>
        <v>10.721632132044661</v>
      </c>
      <c r="M77" s="52">
        <f>SUMIFS(ResourceYear1[Startup_Cost],ResourceYear1[Name],$C77,ResourceYear1[Report_Year],$D77)*INDEX(Inflation!$D$2:$D$62,MATCH($D77,Inflation!$A$2:$A$62,0))*1000/G77</f>
        <v>0</v>
      </c>
      <c r="N77" s="44"/>
    </row>
    <row r="78" spans="1:14" x14ac:dyDescent="0.35">
      <c r="A78" s="46">
        <v>21</v>
      </c>
      <c r="B78" s="46" t="s">
        <v>76</v>
      </c>
      <c r="C78" s="46" t="s">
        <v>21</v>
      </c>
      <c r="D78" s="46">
        <v>2043</v>
      </c>
      <c r="E78" s="48">
        <v>6149.5852849753137</v>
      </c>
      <c r="F78" s="47" cm="1">
        <f t="array" ref="F78">E78*52*$A78*INDEX(Inflation!$D$2:$D$62,MATCH(INDEX($P$4:$W$4,0,MATCH($C78,$P$3:$W$3,0)),Inflation!$A$2:$A$62,0))</f>
        <v>8144273.0128935361</v>
      </c>
      <c r="G78" s="48">
        <f>SUMIFS(ResourceYear1[Output_MWH],ResourceYear1[Name],$C78,ResourceYear1[Report_Year],$D78)</f>
        <v>76772.40625</v>
      </c>
      <c r="H78" s="49">
        <f t="shared" si="154"/>
        <v>0.41733206267666889</v>
      </c>
      <c r="I78" s="50">
        <f t="shared" si="155"/>
        <v>106.08333658805356</v>
      </c>
      <c r="J78" s="51">
        <f>SUMIFS(ResourceYear1[Variable_OM_Cost_Base],ResourceYear1[Name],$C78,ResourceYear1[Report_Year],$D78)*INDEX(Inflation!$D$2:$D$62,MATCH($D78,Inflation!$A$2:$A$62,0))*1000/G78</f>
        <v>9.4008933931150391</v>
      </c>
      <c r="K78" s="51">
        <f>SUMIFS(ResourceYear1[Total_Fuel_Cost],ResourceYear1[Name],$C78,ResourceYear1[Report_Year],$D78)*INDEX(Inflation!$D$2:$D$62,MATCH($D78,Inflation!$A$2:$A$62,0))*1000/G78</f>
        <v>38.837256026948083</v>
      </c>
      <c r="L78" s="51">
        <f>SUMIFS(ResourceEmissionsYear1[Cost],ResourceEmissionsYear1[Resource_Name],$C78,ResourceEmissionsYear1[Time_Period],$D78,ResourceEmissionsYear1[Type],"CO2")*1000*INDEX(Inflation!$D$2:$D$62,MATCH($D78,Inflation!$A$2:$A$62,0))/G78</f>
        <v>10.948105092510733</v>
      </c>
      <c r="M78" s="52">
        <f>SUMIFS(ResourceYear1[Startup_Cost],ResourceYear1[Name],$C78,ResourceYear1[Report_Year],$D78)*INDEX(Inflation!$D$2:$D$62,MATCH($D78,Inflation!$A$2:$A$62,0))*1000/G78</f>
        <v>0</v>
      </c>
      <c r="N78" s="44"/>
    </row>
    <row r="79" spans="1:14" x14ac:dyDescent="0.35">
      <c r="A79" s="1">
        <v>650</v>
      </c>
      <c r="B79" s="1" t="s">
        <v>77</v>
      </c>
      <c r="C79" s="1" t="s">
        <v>10</v>
      </c>
      <c r="D79" s="1">
        <v>2029</v>
      </c>
      <c r="E79" s="41">
        <v>7618.5212697680317</v>
      </c>
      <c r="F79" s="40" cm="1">
        <f t="array" ref="F79">E79*52*$A79*INDEX(Inflation!$D$2:$D$62,MATCH(INDEX($P$4:$W$4,0,MATCH($C79,$P$3:$W$3,0)),Inflation!$A$2:$A$62,0))</f>
        <v>312299465.62125558</v>
      </c>
      <c r="G79" s="41">
        <f>SUMIFS(ResourceYear1[Output_MWH],ResourceYear1[Name],$C79,ResourceYear1[Report_Year],$D79)</f>
        <v>2994996.5</v>
      </c>
      <c r="H79" s="42">
        <f t="shared" si="154"/>
        <v>0.52599165788549351</v>
      </c>
      <c r="I79" s="43">
        <f t="shared" si="155"/>
        <v>104.27373308157641</v>
      </c>
      <c r="J79" s="11">
        <f>SUMIFS(ResourceYear1[Variable_OM_Cost_Base],ResourceYear1[Name],$C79,ResourceYear1[Report_Year],$D79)*INDEX(Inflation!$D$2:$D$62,MATCH($D79,Inflation!$A$2:$A$62,0))*1000/G79</f>
        <v>7.413002636394066</v>
      </c>
      <c r="K79" s="11">
        <f>SUMIFS(ResourceYear1[Total_Fuel_Cost],ResourceYear1[Name],$C79,ResourceYear1[Report_Year],$D79)*INDEX(Inflation!$D$2:$D$62,MATCH($D79,Inflation!$A$2:$A$62,0))*1000/G79</f>
        <v>22.430177751359349</v>
      </c>
      <c r="L79" s="11">
        <f>SUMIFS(ResourceEmissionsYear1[Cost],ResourceEmissionsYear1[Resource_Name],$C79,ResourceEmissionsYear1[Time_Period],$D79,ResourceEmissionsYear1[Type],"CO2")*1000*INDEX(Inflation!$D$2:$D$62,MATCH($D79,Inflation!$A$2:$A$62,0))/G79</f>
        <v>-31.910600840129771</v>
      </c>
      <c r="M79" s="44">
        <f>SUMIFS(ResourceYear1[Startup_Cost],ResourceYear1[Name],$C79,ResourceYear1[Report_Year],$D79)*INDEX(Inflation!$D$2:$D$62,MATCH($D79,Inflation!$A$2:$A$62,0))*1000/G79</f>
        <v>0</v>
      </c>
      <c r="N79" s="44"/>
    </row>
    <row r="80" spans="1:14" x14ac:dyDescent="0.35">
      <c r="A80" s="1">
        <v>650</v>
      </c>
      <c r="B80" s="1" t="s">
        <v>77</v>
      </c>
      <c r="C80" s="1" t="s">
        <v>10</v>
      </c>
      <c r="D80" s="1">
        <v>2030</v>
      </c>
      <c r="E80" s="41">
        <v>7618.5212697680317</v>
      </c>
      <c r="F80" s="40" cm="1">
        <f t="array" ref="F80">E80*52*$A80*INDEX(Inflation!$D$2:$D$62,MATCH(INDEX($P$4:$W$4,0,MATCH($C80,$P$3:$W$3,0)),Inflation!$A$2:$A$62,0))</f>
        <v>312299465.62125558</v>
      </c>
      <c r="G80" s="41">
        <f>SUMIFS(ResourceYear1[Output_MWH],ResourceYear1[Name],$C80,ResourceYear1[Report_Year],$D80)</f>
        <v>2994996.5</v>
      </c>
      <c r="H80" s="42">
        <f t="shared" si="154"/>
        <v>0.52599165788549351</v>
      </c>
      <c r="I80" s="43">
        <f t="shared" si="155"/>
        <v>104.27373308157641</v>
      </c>
      <c r="J80" s="11">
        <f>SUMIFS(ResourceYear1[Variable_OM_Cost_Base],ResourceYear1[Name],$C80,ResourceYear1[Report_Year],$D80)*INDEX(Inflation!$D$2:$D$62,MATCH($D80,Inflation!$A$2:$A$62,0))*1000/G80</f>
        <v>7.5455100934036992</v>
      </c>
      <c r="K80" s="11">
        <f>SUMIFS(ResourceYear1[Total_Fuel_Cost],ResourceYear1[Name],$C80,ResourceYear1[Report_Year],$D80)*INDEX(Inflation!$D$2:$D$62,MATCH($D80,Inflation!$A$2:$A$62,0))*1000/G80</f>
        <v>23.303640870848845</v>
      </c>
      <c r="L80" s="11">
        <f>SUMIFS(ResourceEmissionsYear1[Cost],ResourceEmissionsYear1[Resource_Name],$C80,ResourceEmissionsYear1[Time_Period],$D80,ResourceEmissionsYear1[Type],"CO2")*1000*INDEX(Inflation!$D$2:$D$62,MATCH($D80,Inflation!$A$2:$A$62,0))/G80</f>
        <v>-31.925010670629774</v>
      </c>
      <c r="M80" s="44">
        <f>SUMIFS(ResourceYear1[Startup_Cost],ResourceYear1[Name],$C80,ResourceYear1[Report_Year],$D80)*INDEX(Inflation!$D$2:$D$62,MATCH($D80,Inflation!$A$2:$A$62,0))*1000/G80</f>
        <v>0</v>
      </c>
      <c r="N80" s="44"/>
    </row>
    <row r="81" spans="1:16" x14ac:dyDescent="0.35">
      <c r="A81" s="1">
        <v>650</v>
      </c>
      <c r="B81" s="1" t="s">
        <v>77</v>
      </c>
      <c r="C81" s="1" t="s">
        <v>10</v>
      </c>
      <c r="D81" s="1">
        <v>2031</v>
      </c>
      <c r="E81" s="41">
        <v>7618.5212697680317</v>
      </c>
      <c r="F81" s="40" cm="1">
        <f t="array" ref="F81">E81*52*$A81*INDEX(Inflation!$D$2:$D$62,MATCH(INDEX($P$4:$W$4,0,MATCH($C81,$P$3:$W$3,0)),Inflation!$A$2:$A$62,0))</f>
        <v>312299465.62125558</v>
      </c>
      <c r="G81" s="41">
        <f>SUMIFS(ResourceYear1[Output_MWH],ResourceYear1[Name],$C81,ResourceYear1[Report_Year],$D81)</f>
        <v>2994996.5</v>
      </c>
      <c r="H81" s="42">
        <f t="shared" si="154"/>
        <v>0.52599165788549351</v>
      </c>
      <c r="I81" s="43">
        <f t="shared" si="155"/>
        <v>104.27373308157641</v>
      </c>
      <c r="J81" s="11">
        <f>SUMIFS(ResourceYear1[Variable_OM_Cost_Base],ResourceYear1[Name],$C81,ResourceYear1[Report_Year],$D81)*INDEX(Inflation!$D$2:$D$62,MATCH($D81,Inflation!$A$2:$A$62,0))*1000/G81</f>
        <v>7.6788322586912843</v>
      </c>
      <c r="K81" s="11">
        <f>SUMIFS(ResourceYear1[Total_Fuel_Cost],ResourceYear1[Name],$C81,ResourceYear1[Report_Year],$D81)*INDEX(Inflation!$D$2:$D$62,MATCH($D81,Inflation!$A$2:$A$62,0))*1000/G81</f>
        <v>24.269842800940161</v>
      </c>
      <c r="L81" s="11">
        <f>SUMIFS(ResourceEmissionsYear1[Cost],ResourceEmissionsYear1[Resource_Name],$C81,ResourceEmissionsYear1[Time_Period],$D81,ResourceEmissionsYear1[Type],"CO2")*1000*INDEX(Inflation!$D$2:$D$62,MATCH($D81,Inflation!$A$2:$A$62,0))/G81</f>
        <v>-32.480080928737308</v>
      </c>
      <c r="M81" s="44">
        <f>SUMIFS(ResourceYear1[Startup_Cost],ResourceYear1[Name],$C81,ResourceYear1[Report_Year],$D81)*INDEX(Inflation!$D$2:$D$62,MATCH($D81,Inflation!$A$2:$A$62,0))*1000/G81</f>
        <v>0</v>
      </c>
      <c r="N81" s="44"/>
    </row>
    <row r="82" spans="1:16" x14ac:dyDescent="0.35">
      <c r="A82" s="1">
        <v>650</v>
      </c>
      <c r="B82" s="1" t="s">
        <v>77</v>
      </c>
      <c r="C82" s="1" t="s">
        <v>10</v>
      </c>
      <c r="D82" s="1">
        <v>2032</v>
      </c>
      <c r="E82" s="41">
        <v>7618.5212697680317</v>
      </c>
      <c r="F82" s="40" cm="1">
        <f t="array" ref="F82">E82*52*$A82*INDEX(Inflation!$D$2:$D$62,MATCH(INDEX($P$4:$W$4,0,MATCH($C82,$P$3:$W$3,0)),Inflation!$A$2:$A$62,0))</f>
        <v>312299465.62125558</v>
      </c>
      <c r="G82" s="41">
        <f>SUMIFS(ResourceYear1[Output_MWH],ResourceYear1[Name],$C82,ResourceYear1[Report_Year],$D82)</f>
        <v>3003501.75</v>
      </c>
      <c r="H82" s="42">
        <f t="shared" si="154"/>
        <v>0.52748537934668072</v>
      </c>
      <c r="I82" s="43">
        <f t="shared" si="155"/>
        <v>103.97845302445906</v>
      </c>
      <c r="J82" s="11">
        <f>SUMIFS(ResourceYear1[Variable_OM_Cost_Base],ResourceYear1[Name],$C82,ResourceYear1[Report_Year],$D82)*INDEX(Inflation!$D$2:$D$62,MATCH($D82,Inflation!$A$2:$A$62,0))*1000/G82</f>
        <v>7.8201101279333676</v>
      </c>
      <c r="K82" s="11">
        <f>SUMIFS(ResourceYear1[Total_Fuel_Cost],ResourceYear1[Name],$C82,ResourceYear1[Report_Year],$D82)*INDEX(Inflation!$D$2:$D$62,MATCH($D82,Inflation!$A$2:$A$62,0))*1000/G82</f>
        <v>24.904112255040864</v>
      </c>
      <c r="L82" s="11">
        <f>SUMIFS(ResourceEmissionsYear1[Cost],ResourceEmissionsYear1[Resource_Name],$C82,ResourceEmissionsYear1[Time_Period],$D82,ResourceEmissionsYear1[Type],"CO2")*1000*INDEX(Inflation!$D$2:$D$62,MATCH($D82,Inflation!$A$2:$A$62,0))/G82</f>
        <v>-33.067939323961255</v>
      </c>
      <c r="M82" s="44">
        <f>SUMIFS(ResourceYear1[Startup_Cost],ResourceYear1[Name],$C82,ResourceYear1[Report_Year],$D82)*INDEX(Inflation!$D$2:$D$62,MATCH($D82,Inflation!$A$2:$A$62,0))*1000/G82</f>
        <v>0</v>
      </c>
      <c r="N82" s="44"/>
    </row>
    <row r="83" spans="1:16" x14ac:dyDescent="0.35">
      <c r="A83" s="1">
        <v>650</v>
      </c>
      <c r="B83" s="1" t="s">
        <v>77</v>
      </c>
      <c r="C83" s="1" t="s">
        <v>10</v>
      </c>
      <c r="D83" s="1">
        <v>2033</v>
      </c>
      <c r="E83" s="41">
        <v>7618.5212697680317</v>
      </c>
      <c r="F83" s="40" cm="1">
        <f t="array" ref="F83">E83*52*$A83*INDEX(Inflation!$D$2:$D$62,MATCH(INDEX($P$4:$W$4,0,MATCH($C83,$P$3:$W$3,0)),Inflation!$A$2:$A$62,0))</f>
        <v>312299465.62125558</v>
      </c>
      <c r="G83" s="41">
        <f>SUMIFS(ResourceYear1[Output_MWH],ResourceYear1[Name],$C83,ResourceYear1[Report_Year],$D83)</f>
        <v>2994996.5</v>
      </c>
      <c r="H83" s="42">
        <f t="shared" si="154"/>
        <v>0.52599165788549351</v>
      </c>
      <c r="I83" s="43">
        <f t="shared" si="155"/>
        <v>104.27373308157641</v>
      </c>
      <c r="J83" s="11">
        <f>SUMIFS(ResourceYear1[Variable_OM_Cost_Base],ResourceYear1[Name],$C83,ResourceYear1[Report_Year],$D83)*INDEX(Inflation!$D$2:$D$62,MATCH($D83,Inflation!$A$2:$A$62,0))*1000/G83</f>
        <v>7.9661906698621952</v>
      </c>
      <c r="K83" s="11">
        <f>SUMIFS(ResourceYear1[Total_Fuel_Cost],ResourceYear1[Name],$C83,ResourceYear1[Report_Year],$D83)*INDEX(Inflation!$D$2:$D$62,MATCH($D83,Inflation!$A$2:$A$62,0))*1000/G83</f>
        <v>26.300577177150711</v>
      </c>
      <c r="L83" s="11">
        <f>SUMIFS(ResourceEmissionsYear1[Cost],ResourceEmissionsYear1[Resource_Name],$C83,ResourceEmissionsYear1[Time_Period],$D83,ResourceEmissionsYear1[Type],"CO2")*1000*INDEX(Inflation!$D$2:$D$62,MATCH($D83,Inflation!$A$2:$A$62,0))/G83</f>
        <v>-33.676299769921741</v>
      </c>
      <c r="M83" s="44">
        <f>SUMIFS(ResourceYear1[Startup_Cost],ResourceYear1[Name],$C83,ResourceYear1[Report_Year],$D83)*INDEX(Inflation!$D$2:$D$62,MATCH($D83,Inflation!$A$2:$A$62,0))*1000/G83</f>
        <v>0</v>
      </c>
      <c r="N83" s="44"/>
    </row>
    <row r="84" spans="1:16" x14ac:dyDescent="0.35">
      <c r="A84" s="1">
        <v>650</v>
      </c>
      <c r="B84" s="1" t="s">
        <v>77</v>
      </c>
      <c r="C84" s="1" t="s">
        <v>10</v>
      </c>
      <c r="D84" s="1">
        <v>2034</v>
      </c>
      <c r="E84" s="41">
        <v>7618.5212697680317</v>
      </c>
      <c r="F84" s="40" cm="1">
        <f t="array" ref="F84">E84*52*$A84*INDEX(Inflation!$D$2:$D$62,MATCH(INDEX($P$4:$W$4,0,MATCH($C84,$P$3:$W$3,0)),Inflation!$A$2:$A$62,0))</f>
        <v>312299465.62125558</v>
      </c>
      <c r="G84" s="41">
        <f>SUMIFS(ResourceYear1[Output_MWH],ResourceYear1[Name],$C84,ResourceYear1[Report_Year],$D84)</f>
        <v>2994996.5</v>
      </c>
      <c r="H84" s="42">
        <f t="shared" si="154"/>
        <v>0.52599165788549351</v>
      </c>
      <c r="I84" s="43">
        <f t="shared" si="155"/>
        <v>104.27373308157641</v>
      </c>
      <c r="J84" s="11">
        <f>SUMIFS(ResourceYear1[Variable_OM_Cost_Base],ResourceYear1[Name],$C84,ResourceYear1[Report_Year],$D84)*INDEX(Inflation!$D$2:$D$62,MATCH($D84,Inflation!$A$2:$A$62,0))*1000/G84</f>
        <v>8.1152873407972503</v>
      </c>
      <c r="K84" s="11">
        <f>SUMIFS(ResourceYear1[Total_Fuel_Cost],ResourceYear1[Name],$C84,ResourceYear1[Report_Year],$D84)*INDEX(Inflation!$D$2:$D$62,MATCH($D84,Inflation!$A$2:$A$62,0))*1000/G84</f>
        <v>27.035559492854251</v>
      </c>
      <c r="L84" s="11">
        <f>SUMIFS(ResourceEmissionsYear1[Cost],ResourceEmissionsYear1[Resource_Name],$C84,ResourceEmissionsYear1[Time_Period],$D84,ResourceEmissionsYear1[Type],"CO2")*1000*INDEX(Inflation!$D$2:$D$62,MATCH($D84,Inflation!$A$2:$A$62,0))/G84</f>
        <v>-34.296502982855408</v>
      </c>
      <c r="M84" s="44">
        <f>SUMIFS(ResourceYear1[Startup_Cost],ResourceYear1[Name],$C84,ResourceYear1[Report_Year],$D84)*INDEX(Inflation!$D$2:$D$62,MATCH($D84,Inflation!$A$2:$A$62,0))*1000/G84</f>
        <v>0</v>
      </c>
      <c r="N84" s="44"/>
    </row>
    <row r="85" spans="1:16" x14ac:dyDescent="0.35">
      <c r="A85" s="1">
        <v>650</v>
      </c>
      <c r="B85" s="1" t="s">
        <v>77</v>
      </c>
      <c r="C85" s="1" t="s">
        <v>10</v>
      </c>
      <c r="D85" s="1">
        <v>2035</v>
      </c>
      <c r="E85" s="41">
        <v>7618.5212697680317</v>
      </c>
      <c r="F85" s="40" cm="1">
        <f t="array" ref="F85">E85*52*$A85*INDEX(Inflation!$D$2:$D$62,MATCH(INDEX($P$4:$W$4,0,MATCH($C85,$P$3:$W$3,0)),Inflation!$A$2:$A$62,0))</f>
        <v>312299465.62125558</v>
      </c>
      <c r="G85" s="41">
        <f>SUMIFS(ResourceYear1[Output_MWH],ResourceYear1[Name],$C85,ResourceYear1[Report_Year],$D85)</f>
        <v>2994996.5</v>
      </c>
      <c r="H85" s="42">
        <f t="shared" si="154"/>
        <v>0.52599165788549351</v>
      </c>
      <c r="I85" s="43">
        <f t="shared" si="155"/>
        <v>104.27373308157641</v>
      </c>
      <c r="J85" s="11">
        <f>SUMIFS(ResourceYear1[Variable_OM_Cost_Base],ResourceYear1[Name],$C85,ResourceYear1[Report_Year],$D85)*INDEX(Inflation!$D$2:$D$62,MATCH($D85,Inflation!$A$2:$A$62,0))*1000/G85</f>
        <v>8.2675847070718884</v>
      </c>
      <c r="K85" s="11">
        <f>SUMIFS(ResourceYear1[Total_Fuel_Cost],ResourceYear1[Name],$C85,ResourceYear1[Report_Year],$D85)*INDEX(Inflation!$D$2:$D$62,MATCH($D85,Inflation!$A$2:$A$62,0))*1000/G85</f>
        <v>27.454499321806118</v>
      </c>
      <c r="L85" s="11">
        <f>SUMIFS(ResourceEmissionsYear1[Cost],ResourceEmissionsYear1[Resource_Name],$C85,ResourceEmissionsYear1[Time_Period],$D85,ResourceEmissionsYear1[Type],"CO2")*1000*INDEX(Inflation!$D$2:$D$62,MATCH($D85,Inflation!$A$2:$A$62,0))/G85</f>
        <v>-34.929861696459191</v>
      </c>
      <c r="M85" s="44">
        <f>SUMIFS(ResourceYear1[Startup_Cost],ResourceYear1[Name],$C85,ResourceYear1[Report_Year],$D85)*INDEX(Inflation!$D$2:$D$62,MATCH($D85,Inflation!$A$2:$A$62,0))*1000/G85</f>
        <v>0</v>
      </c>
      <c r="N85" s="44"/>
    </row>
    <row r="86" spans="1:16" x14ac:dyDescent="0.35">
      <c r="A86" s="1">
        <v>650</v>
      </c>
      <c r="B86" s="1" t="s">
        <v>77</v>
      </c>
      <c r="C86" s="1" t="s">
        <v>10</v>
      </c>
      <c r="D86" s="1">
        <v>2036</v>
      </c>
      <c r="E86" s="41">
        <v>7618.5212697680317</v>
      </c>
      <c r="F86" s="40" cm="1">
        <f t="array" ref="F86">E86*52*$A86*INDEX(Inflation!$D$2:$D$62,MATCH(INDEX($P$4:$W$4,0,MATCH($C86,$P$3:$W$3,0)),Inflation!$A$2:$A$62,0))</f>
        <v>312299465.62125558</v>
      </c>
      <c r="G86" s="41">
        <f>SUMIFS(ResourceYear1[Output_MWH],ResourceYear1[Name],$C86,ResourceYear1[Report_Year],$D86)</f>
        <v>3003501.75</v>
      </c>
      <c r="H86" s="42">
        <f t="shared" si="154"/>
        <v>0.52748537934668072</v>
      </c>
      <c r="I86" s="43">
        <f t="shared" si="155"/>
        <v>103.97845302445906</v>
      </c>
      <c r="J86" s="11">
        <f>SUMIFS(ResourceYear1[Variable_OM_Cost_Base],ResourceYear1[Name],$C86,ResourceYear1[Report_Year],$D86)*INDEX(Inflation!$D$2:$D$62,MATCH($D86,Inflation!$A$2:$A$62,0))*1000/G86</f>
        <v>8.4249242867115068</v>
      </c>
      <c r="K86" s="11">
        <f>SUMIFS(ResourceYear1[Total_Fuel_Cost],ResourceYear1[Name],$C86,ResourceYear1[Report_Year],$D86)*INDEX(Inflation!$D$2:$D$62,MATCH($D86,Inflation!$A$2:$A$62,0))*1000/G86</f>
        <v>27.729684142066297</v>
      </c>
      <c r="L86" s="11">
        <f>SUMIFS(ResourceEmissionsYear1[Cost],ResourceEmissionsYear1[Resource_Name],$C86,ResourceEmissionsYear1[Time_Period],$D86,ResourceEmissionsYear1[Type],"CO2")*1000*INDEX(Inflation!$D$2:$D$62,MATCH($D86,Inflation!$A$2:$A$62,0))/G86</f>
        <v>-35.584133580006743</v>
      </c>
      <c r="M86" s="44">
        <f>SUMIFS(ResourceYear1[Startup_Cost],ResourceYear1[Name],$C86,ResourceYear1[Report_Year],$D86)*INDEX(Inflation!$D$2:$D$62,MATCH($D86,Inflation!$A$2:$A$62,0))*1000/G86</f>
        <v>0</v>
      </c>
      <c r="N86" s="44"/>
    </row>
    <row r="87" spans="1:16" x14ac:dyDescent="0.35">
      <c r="A87" s="1">
        <v>650</v>
      </c>
      <c r="B87" s="1" t="s">
        <v>77</v>
      </c>
      <c r="C87" s="1" t="s">
        <v>10</v>
      </c>
      <c r="D87" s="1">
        <v>2037</v>
      </c>
      <c r="E87" s="41">
        <v>7618.5212697680317</v>
      </c>
      <c r="F87" s="40" cm="1">
        <f t="array" ref="F87">E87*52*$A87*INDEX(Inflation!$D$2:$D$62,MATCH(INDEX($P$4:$W$4,0,MATCH($C87,$P$3:$W$3,0)),Inflation!$A$2:$A$62,0))</f>
        <v>312299465.62125558</v>
      </c>
      <c r="G87" s="41">
        <f>SUMIFS(ResourceYear1[Output_MWH],ResourceYear1[Name],$C87,ResourceYear1[Report_Year],$D87)</f>
        <v>2994996.5</v>
      </c>
      <c r="H87" s="42">
        <f t="shared" si="154"/>
        <v>0.52599165788549351</v>
      </c>
      <c r="I87" s="43">
        <f t="shared" si="155"/>
        <v>104.27373308157641</v>
      </c>
      <c r="J87" s="11">
        <f>SUMIFS(ResourceYear1[Variable_OM_Cost_Base],ResourceYear1[Name],$C87,ResourceYear1[Report_Year],$D87)*INDEX(Inflation!$D$2:$D$62,MATCH($D87,Inflation!$A$2:$A$62,0))*1000/G87</f>
        <v>8.5864051439538827</v>
      </c>
      <c r="K87" s="11">
        <f>SUMIFS(ResourceYear1[Total_Fuel_Cost],ResourceYear1[Name],$C87,ResourceYear1[Report_Year],$D87)*INDEX(Inflation!$D$2:$D$62,MATCH($D87,Inflation!$A$2:$A$62,0))*1000/G87</f>
        <v>28.340152712393017</v>
      </c>
      <c r="L87" s="11">
        <f>SUMIFS(ResourceEmissionsYear1[Cost],ResourceEmissionsYear1[Resource_Name],$C87,ResourceEmissionsYear1[Time_Period],$D87,ResourceEmissionsYear1[Type],"CO2")*1000*INDEX(Inflation!$D$2:$D$62,MATCH($D87,Inflation!$A$2:$A$62,0))/G87</f>
        <v>-36.255503280343348</v>
      </c>
      <c r="M87" s="44">
        <f>SUMIFS(ResourceYear1[Startup_Cost],ResourceYear1[Name],$C87,ResourceYear1[Report_Year],$D87)*INDEX(Inflation!$D$2:$D$62,MATCH($D87,Inflation!$A$2:$A$62,0))*1000/G87</f>
        <v>0</v>
      </c>
      <c r="N87" s="44"/>
    </row>
    <row r="88" spans="1:16" x14ac:dyDescent="0.35">
      <c r="A88" s="1">
        <v>650</v>
      </c>
      <c r="B88" s="1" t="s">
        <v>77</v>
      </c>
      <c r="C88" s="1" t="s">
        <v>10</v>
      </c>
      <c r="D88" s="1">
        <v>2038</v>
      </c>
      <c r="E88" s="41">
        <v>7618.5212697680317</v>
      </c>
      <c r="F88" s="40" cm="1">
        <f t="array" ref="F88">E88*52*$A88*INDEX(Inflation!$D$2:$D$62,MATCH(INDEX($P$4:$W$4,0,MATCH($C88,$P$3:$W$3,0)),Inflation!$A$2:$A$62,0))</f>
        <v>312299465.62125558</v>
      </c>
      <c r="G88" s="41">
        <f>SUMIFS(ResourceYear1[Output_MWH],ResourceYear1[Name],$C88,ResourceYear1[Report_Year],$D88)</f>
        <v>2994996.5</v>
      </c>
      <c r="H88" s="42">
        <f t="shared" si="154"/>
        <v>0.52599165788549351</v>
      </c>
      <c r="I88" s="43">
        <f t="shared" si="155"/>
        <v>104.27373308157641</v>
      </c>
      <c r="J88" s="11">
        <f>SUMIFS(ResourceYear1[Variable_OM_Cost_Base],ResourceYear1[Name],$C88,ResourceYear1[Report_Year],$D88)*INDEX(Inflation!$D$2:$D$62,MATCH($D88,Inflation!$A$2:$A$62,0))*1000/G88</f>
        <v>8.7509498160142307</v>
      </c>
      <c r="K88" s="11">
        <f>SUMIFS(ResourceYear1[Total_Fuel_Cost],ResourceYear1[Name],$C88,ResourceYear1[Report_Year],$D88)*INDEX(Inflation!$D$2:$D$62,MATCH($D88,Inflation!$A$2:$A$62,0))*1000/G88</f>
        <v>29.000315143280726</v>
      </c>
      <c r="L88" s="11">
        <f>SUMIFS(ResourceEmissionsYear1[Cost],ResourceEmissionsYear1[Resource_Name],$C88,ResourceEmissionsYear1[Time_Period],$D88,ResourceEmissionsYear1[Type],"CO2")*1000*INDEX(Inflation!$D$2:$D$62,MATCH($D88,Inflation!$A$2:$A$62,0))/G88</f>
        <v>-36.939403052591047</v>
      </c>
      <c r="M88" s="44">
        <f>SUMIFS(ResourceYear1[Startup_Cost],ResourceYear1[Name],$C88,ResourceYear1[Report_Year],$D88)*INDEX(Inflation!$D$2:$D$62,MATCH($D88,Inflation!$A$2:$A$62,0))*1000/G88</f>
        <v>0</v>
      </c>
      <c r="N88" s="44"/>
    </row>
    <row r="89" spans="1:16" x14ac:dyDescent="0.35">
      <c r="A89" s="1">
        <v>650</v>
      </c>
      <c r="B89" s="1" t="s">
        <v>77</v>
      </c>
      <c r="C89" s="1" t="s">
        <v>10</v>
      </c>
      <c r="D89" s="1">
        <v>2039</v>
      </c>
      <c r="E89" s="41">
        <v>7618.5212697680317</v>
      </c>
      <c r="F89" s="40" cm="1">
        <f t="array" ref="F89">E89*52*$A89*INDEX(Inflation!$D$2:$D$62,MATCH(INDEX($P$4:$W$4,0,MATCH($C89,$P$3:$W$3,0)),Inflation!$A$2:$A$62,0))</f>
        <v>312299465.62125558</v>
      </c>
      <c r="G89" s="41">
        <f>SUMIFS(ResourceYear1[Output_MWH],ResourceYear1[Name],$C89,ResourceYear1[Report_Year],$D89)</f>
        <v>2994996.5</v>
      </c>
      <c r="H89" s="42">
        <f t="shared" si="154"/>
        <v>0.52599165788549351</v>
      </c>
      <c r="I89" s="43">
        <f t="shared" si="155"/>
        <v>104.27373308157641</v>
      </c>
      <c r="J89" s="11">
        <f>SUMIFS(ResourceYear1[Variable_OM_Cost_Base],ResourceYear1[Name],$C89,ResourceYear1[Report_Year],$D89)*INDEX(Inflation!$D$2:$D$62,MATCH($D89,Inflation!$A$2:$A$62,0))*1000/G89</f>
        <v>8.9205706082604266</v>
      </c>
      <c r="K89" s="11">
        <f>SUMIFS(ResourceYear1[Total_Fuel_Cost],ResourceYear1[Name],$C89,ResourceYear1[Report_Year],$D89)*INDEX(Inflation!$D$2:$D$62,MATCH($D89,Inflation!$A$2:$A$62,0))*1000/G89</f>
        <v>29.333598734598279</v>
      </c>
      <c r="L89" s="11">
        <f>SUMIFS(ResourceEmissionsYear1[Cost],ResourceEmissionsYear1[Resource_Name],$C89,ResourceEmissionsYear1[Time_Period],$D89,ResourceEmissionsYear1[Type],"CO2")*1000*INDEX(Inflation!$D$2:$D$62,MATCH($D89,Inflation!$A$2:$A$62,0))/G89</f>
        <v>-37.643701746192932</v>
      </c>
      <c r="M89" s="44">
        <f>SUMIFS(ResourceYear1[Startup_Cost],ResourceYear1[Name],$C89,ResourceYear1[Report_Year],$D89)*INDEX(Inflation!$D$2:$D$62,MATCH($D89,Inflation!$A$2:$A$62,0))*1000/G89</f>
        <v>0</v>
      </c>
      <c r="N89" s="44"/>
    </row>
    <row r="90" spans="1:16" x14ac:dyDescent="0.35">
      <c r="A90" s="1">
        <v>650</v>
      </c>
      <c r="B90" s="1" t="s">
        <v>77</v>
      </c>
      <c r="C90" s="1" t="s">
        <v>10</v>
      </c>
      <c r="D90" s="1">
        <v>2040</v>
      </c>
      <c r="E90" s="41">
        <v>7618.5212697680317</v>
      </c>
      <c r="F90" s="40" cm="1">
        <f t="array" ref="F90">E90*52*$A90*INDEX(Inflation!$D$2:$D$62,MATCH(INDEX($P$4:$W$4,0,MATCH($C90,$P$3:$W$3,0)),Inflation!$A$2:$A$62,0))</f>
        <v>312299465.62125558</v>
      </c>
      <c r="G90" s="41">
        <f>SUMIFS(ResourceYear1[Output_MWH],ResourceYear1[Name],$C90,ResourceYear1[Report_Year],$D90)</f>
        <v>3003501.75</v>
      </c>
      <c r="H90" s="42">
        <f t="shared" si="154"/>
        <v>0.52748537934668072</v>
      </c>
      <c r="I90" s="43">
        <f t="shared" si="155"/>
        <v>103.97845302445906</v>
      </c>
      <c r="J90" s="11">
        <f>SUMIFS(ResourceYear1[Variable_OM_Cost_Base],ResourceYear1[Name],$C90,ResourceYear1[Report_Year],$D90)*INDEX(Inflation!$D$2:$D$62,MATCH($D90,Inflation!$A$2:$A$62,0))*1000/G90</f>
        <v>9.0950086116770184</v>
      </c>
      <c r="K90" s="11">
        <f>SUMIFS(ResourceYear1[Total_Fuel_Cost],ResourceYear1[Name],$C90,ResourceYear1[Report_Year],$D90)*INDEX(Inflation!$D$2:$D$62,MATCH($D90,Inflation!$A$2:$A$62,0))*1000/G90</f>
        <v>29.861686254331197</v>
      </c>
      <c r="L90" s="11">
        <f>SUMIFS(ResourceEmissionsYear1[Cost],ResourceEmissionsYear1[Resource_Name],$C90,ResourceEmissionsYear1[Time_Period],$D90,ResourceEmissionsYear1[Type],"CO2")*1000*INDEX(Inflation!$D$2:$D$62,MATCH($D90,Inflation!$A$2:$A$62,0))/G90</f>
        <v>-38.368502648133664</v>
      </c>
      <c r="M90" s="44">
        <f>SUMIFS(ResourceYear1[Startup_Cost],ResourceYear1[Name],$C90,ResourceYear1[Report_Year],$D90)*INDEX(Inflation!$D$2:$D$62,MATCH($D90,Inflation!$A$2:$A$62,0))*1000/G90</f>
        <v>0</v>
      </c>
      <c r="N90" s="44"/>
    </row>
    <row r="91" spans="1:16" x14ac:dyDescent="0.35">
      <c r="A91" s="1">
        <v>650</v>
      </c>
      <c r="B91" s="1" t="s">
        <v>77</v>
      </c>
      <c r="C91" s="1" t="s">
        <v>10</v>
      </c>
      <c r="D91" s="1">
        <v>2041</v>
      </c>
      <c r="E91" s="41">
        <v>7618.5212697680317</v>
      </c>
      <c r="F91" s="40" cm="1">
        <f t="array" ref="F91">E91*52*$A91*INDEX(Inflation!$D$2:$D$62,MATCH(INDEX($P$4:$W$4,0,MATCH($C91,$P$3:$W$3,0)),Inflation!$A$2:$A$62,0))</f>
        <v>312299465.62125558</v>
      </c>
      <c r="G91" s="41">
        <f>SUMIFS(ResourceYear1[Output_MWH],ResourceYear1[Name],$C91,ResourceYear1[Report_Year],$D91)</f>
        <v>546368.4375</v>
      </c>
      <c r="H91" s="42">
        <f t="shared" si="154"/>
        <v>9.5955117228661749E-2</v>
      </c>
      <c r="I91" s="43">
        <f t="shared" si="155"/>
        <v>571.59133688291718</v>
      </c>
      <c r="J91" s="11">
        <f>SUMIFS(ResourceYear1[Variable_OM_Cost_Base],ResourceYear1[Name],$C91,ResourceYear1[Report_Year],$D91)*INDEX(Inflation!$D$2:$D$62,MATCH($D91,Inflation!$A$2:$A$62,0))*1000/G91</f>
        <v>9.2733498421789768</v>
      </c>
      <c r="K91" s="11">
        <f>SUMIFS(ResourceYear1[Total_Fuel_Cost],ResourceYear1[Name],$C91,ResourceYear1[Report_Year],$D91)*INDEX(Inflation!$D$2:$D$62,MATCH($D91,Inflation!$A$2:$A$62,0))*1000/G91</f>
        <v>30.573986337393123</v>
      </c>
      <c r="L91" s="11">
        <f>SUMIFS(ResourceEmissionsYear1[Cost],ResourceEmissionsYear1[Resource_Name],$C91,ResourceEmissionsYear1[Time_Period],$D91,ResourceEmissionsYear1[Type],"CO2")*1000*INDEX(Inflation!$D$2:$D$62,MATCH($D91,Inflation!$A$2:$A$62,0))/G91</f>
        <v>29.610277154900515</v>
      </c>
      <c r="M91" s="44">
        <f>SUMIFS(ResourceYear1[Startup_Cost],ResourceYear1[Name],$C91,ResourceYear1[Report_Year],$D91)*INDEX(Inflation!$D$2:$D$62,MATCH($D91,Inflation!$A$2:$A$62,0))*1000/G91</f>
        <v>0</v>
      </c>
      <c r="N91" s="44"/>
    </row>
    <row r="92" spans="1:16" x14ac:dyDescent="0.35">
      <c r="A92" s="1">
        <v>650</v>
      </c>
      <c r="B92" s="1" t="s">
        <v>77</v>
      </c>
      <c r="C92" s="1" t="s">
        <v>10</v>
      </c>
      <c r="D92" s="1">
        <v>2042</v>
      </c>
      <c r="E92" s="41">
        <v>7618.5212697680317</v>
      </c>
      <c r="F92" s="40" cm="1">
        <f t="array" ref="F92">E92*52*$A92*INDEX(Inflation!$D$2:$D$62,MATCH(INDEX($P$4:$W$4,0,MATCH($C92,$P$3:$W$3,0)),Inflation!$A$2:$A$62,0))</f>
        <v>312299465.62125558</v>
      </c>
      <c r="G92" s="41">
        <f>SUMIFS(ResourceYear1[Output_MWH],ResourceYear1[Name],$C92,ResourceYear1[Report_Year],$D92)</f>
        <v>615538.75</v>
      </c>
      <c r="H92" s="42">
        <f t="shared" si="154"/>
        <v>0.10810304706708816</v>
      </c>
      <c r="I92" s="43">
        <f t="shared" si="155"/>
        <v>507.35955392126908</v>
      </c>
      <c r="J92" s="11">
        <f>SUMIFS(ResourceYear1[Variable_OM_Cost_Base],ResourceYear1[Name],$C92,ResourceYear1[Report_Year],$D92)*INDEX(Inflation!$D$2:$D$62,MATCH($D92,Inflation!$A$2:$A$62,0))*1000/G92</f>
        <v>9.4518742557919087</v>
      </c>
      <c r="K92" s="11">
        <f>SUMIFS(ResourceYear1[Total_Fuel_Cost],ResourceYear1[Name],$C92,ResourceYear1[Report_Year],$D92)*INDEX(Inflation!$D$2:$D$62,MATCH($D92,Inflation!$A$2:$A$62,0))*1000/G92</f>
        <v>30.471091683694063</v>
      </c>
      <c r="L92" s="11">
        <f>SUMIFS(ResourceEmissionsYear1[Cost],ResourceEmissionsYear1[Resource_Name],$C92,ResourceEmissionsYear1[Time_Period],$D92,ResourceEmissionsYear1[Type],"CO2")*1000*INDEX(Inflation!$D$2:$D$62,MATCH($D92,Inflation!$A$2:$A$62,0))/G92</f>
        <v>30.156256057827129</v>
      </c>
      <c r="M92" s="44">
        <f>SUMIFS(ResourceYear1[Startup_Cost],ResourceYear1[Name],$C92,ResourceYear1[Report_Year],$D92)*INDEX(Inflation!$D$2:$D$62,MATCH($D92,Inflation!$A$2:$A$62,0))*1000/G92</f>
        <v>0</v>
      </c>
      <c r="N92" s="44"/>
    </row>
    <row r="93" spans="1:16" x14ac:dyDescent="0.35">
      <c r="A93" s="1">
        <v>650</v>
      </c>
      <c r="B93" s="1" t="s">
        <v>77</v>
      </c>
      <c r="C93" s="1" t="s">
        <v>10</v>
      </c>
      <c r="D93" s="1">
        <v>2043</v>
      </c>
      <c r="E93" s="41">
        <v>7618.5212697680317</v>
      </c>
      <c r="F93" s="40" cm="1">
        <f t="array" ref="F93">E93*52*$A93*INDEX(Inflation!$D$2:$D$62,MATCH(INDEX($P$4:$W$4,0,MATCH($C93,$P$3:$W$3,0)),Inflation!$A$2:$A$62,0))</f>
        <v>312299465.62125558</v>
      </c>
      <c r="G93" s="41">
        <f>SUMIFS(ResourceYear1[Output_MWH],ResourceYear1[Name],$C93,ResourceYear1[Report_Year],$D93)</f>
        <v>534982.6875</v>
      </c>
      <c r="H93" s="42">
        <f t="shared" si="154"/>
        <v>9.3955512381454165E-2</v>
      </c>
      <c r="I93" s="43">
        <f t="shared" si="155"/>
        <v>583.75620916004982</v>
      </c>
      <c r="J93" s="11">
        <f>SUMIFS(ResourceYear1[Variable_OM_Cost_Base],ResourceYear1[Name],$C93,ResourceYear1[Report_Year],$D93)*INDEX(Inflation!$D$2:$D$62,MATCH($D93,Inflation!$A$2:$A$62,0))*1000/G93</f>
        <v>9.6338356604908082</v>
      </c>
      <c r="K93" s="11">
        <f>SUMIFS(ResourceYear1[Total_Fuel_Cost],ResourceYear1[Name],$C93,ResourceYear1[Report_Year],$D93)*INDEX(Inflation!$D$2:$D$62,MATCH($D93,Inflation!$A$2:$A$62,0))*1000/G93</f>
        <v>31.952365340528065</v>
      </c>
      <c r="L93" s="11">
        <f>SUMIFS(ResourceEmissionsYear1[Cost],ResourceEmissionsYear1[Resource_Name],$C93,ResourceEmissionsYear1[Time_Period],$D93,ResourceEmissionsYear1[Type],"CO2")*1000*INDEX(Inflation!$D$2:$D$62,MATCH($D93,Inflation!$A$2:$A$62,0))/G93</f>
        <v>30.689401197136807</v>
      </c>
      <c r="M93" s="44">
        <f>SUMIFS(ResourceYear1[Startup_Cost],ResourceYear1[Name],$C93,ResourceYear1[Report_Year],$D93)*INDEX(Inflation!$D$2:$D$62,MATCH($D93,Inflation!$A$2:$A$62,0))*1000/G93</f>
        <v>0</v>
      </c>
      <c r="N93" s="44"/>
    </row>
    <row r="94" spans="1:16" x14ac:dyDescent="0.35">
      <c r="A94" s="46">
        <v>600</v>
      </c>
      <c r="B94" s="46" t="s">
        <v>78</v>
      </c>
      <c r="C94" s="46" t="s">
        <v>6</v>
      </c>
      <c r="D94" s="46">
        <v>2033</v>
      </c>
      <c r="E94" s="48">
        <v>16267.4881514959</v>
      </c>
      <c r="F94" s="47" cm="1">
        <f t="array" ref="F94">E94*52*$A94*INDEX(Inflation!$D$2:$D$62,MATCH(INDEX($P$4:$W$4,0,MATCH($C94,$P$3:$W$3,0)),Inflation!$A$2:$A$62,0))</f>
        <v>661478133.03389347</v>
      </c>
      <c r="G94" s="48">
        <f>SUMIFS(ResourceYear1[Output_MWH],ResourceYear1[Name],$C94,ResourceYear1[Report_Year],$D94)</f>
        <v>4604923</v>
      </c>
      <c r="H94" s="49">
        <f t="shared" si="154"/>
        <v>0.87612690258751902</v>
      </c>
      <c r="I94" s="50">
        <f t="shared" si="155"/>
        <v>143.6458618382747</v>
      </c>
      <c r="J94" s="51">
        <f>SUMIFS(ResourceYear1[Variable_OM_Cost_Base],ResourceYear1[Name],$C94,ResourceYear1[Report_Year],$D94)*INDEX(Inflation!$D$2:$D$62,MATCH($D94,Inflation!$A$2:$A$62,0))*1000/G94</f>
        <v>4.0862841142113817</v>
      </c>
      <c r="K94" s="51">
        <f>SUMIFS(ResourceYear1[Total_Fuel_Cost],ResourceYear1[Name],$C94,ResourceYear1[Report_Year],$D94)*INDEX(Inflation!$D$2:$D$62,MATCH($D94,Inflation!$A$2:$A$62,0))*1000/G94</f>
        <v>9.3388446562789476</v>
      </c>
      <c r="L94" s="51">
        <f>SUMIFS(ResourceEmissionsYear1[Cost],ResourceEmissionsYear1[Resource_Name],$C94,ResourceEmissionsYear1[Time_Period],$D94,ResourceEmissionsYear1[Type],"CO2")*1000*INDEX(Inflation!$D$2:$D$62,MATCH($D94,Inflation!$A$2:$A$62,0))/G94</f>
        <v>0</v>
      </c>
      <c r="M94" s="52">
        <f>SUMIFS(ResourceYear1[Startup_Cost],ResourceYear1[Name],$C94,ResourceYear1[Report_Year],$D94)*INDEX(Inflation!$D$2:$D$62,MATCH($D94,Inflation!$A$2:$A$62,0))*1000/G94</f>
        <v>0</v>
      </c>
      <c r="N94" s="44"/>
      <c r="O94" s="44">
        <f>N94*1000</f>
        <v>0</v>
      </c>
      <c r="P94" s="44">
        <f>8760*0.87</f>
        <v>7621.2</v>
      </c>
    </row>
    <row r="95" spans="1:16" x14ac:dyDescent="0.35">
      <c r="A95" s="46">
        <v>600</v>
      </c>
      <c r="B95" s="46" t="s">
        <v>78</v>
      </c>
      <c r="C95" s="46" t="s">
        <v>6</v>
      </c>
      <c r="D95" s="46">
        <v>2034</v>
      </c>
      <c r="E95" s="48">
        <v>16267.4881514959</v>
      </c>
      <c r="F95" s="47" cm="1">
        <f t="array" ref="F95">E95*52*$A95*INDEX(Inflation!$D$2:$D$62,MATCH(INDEX($P$4:$W$4,0,MATCH($C95,$P$3:$W$3,0)),Inflation!$A$2:$A$62,0))</f>
        <v>661478133.03389347</v>
      </c>
      <c r="G95" s="48">
        <f>SUMIFS(ResourceYear1[Output_MWH],ResourceYear1[Name],$C95,ResourceYear1[Report_Year],$D95)</f>
        <v>4601553.5</v>
      </c>
      <c r="H95" s="49">
        <f t="shared" si="154"/>
        <v>0.87548582572298328</v>
      </c>
      <c r="I95" s="50">
        <f t="shared" si="155"/>
        <v>143.75104690924346</v>
      </c>
      <c r="J95" s="51">
        <f>SUMIFS(ResourceYear1[Variable_OM_Cost_Base],ResourceYear1[Name],$C95,ResourceYear1[Report_Year],$D95)*INDEX(Inflation!$D$2:$D$62,MATCH($D95,Inflation!$A$2:$A$62,0))*1000/G95</f>
        <v>4.1627637959350556</v>
      </c>
      <c r="K95" s="51">
        <f>SUMIFS(ResourceYear1[Total_Fuel_Cost],ResourceYear1[Name],$C95,ResourceYear1[Report_Year],$D95)*INDEX(Inflation!$D$2:$D$62,MATCH($D95,Inflation!$A$2:$A$62,0))*1000/G95</f>
        <v>9.513135123488226</v>
      </c>
      <c r="L95" s="51">
        <f>SUMIFS(ResourceEmissionsYear1[Cost],ResourceEmissionsYear1[Resource_Name],$C95,ResourceEmissionsYear1[Time_Period],$D95,ResourceEmissionsYear1[Type],"CO2")*1000*INDEX(Inflation!$D$2:$D$62,MATCH($D95,Inflation!$A$2:$A$62,0))/G95</f>
        <v>0</v>
      </c>
      <c r="M95" s="52">
        <f>SUMIFS(ResourceYear1[Startup_Cost],ResourceYear1[Name],$C95,ResourceYear1[Report_Year],$D95)*INDEX(Inflation!$D$2:$D$62,MATCH($D95,Inflation!$A$2:$A$62,0))*1000/G95</f>
        <v>0</v>
      </c>
      <c r="N95" s="44"/>
      <c r="P95" s="1">
        <f>O94/P94</f>
        <v>0</v>
      </c>
    </row>
    <row r="96" spans="1:16" x14ac:dyDescent="0.35">
      <c r="A96" s="46">
        <v>600</v>
      </c>
      <c r="B96" s="46" t="s">
        <v>78</v>
      </c>
      <c r="C96" s="46" t="s">
        <v>6</v>
      </c>
      <c r="D96" s="46">
        <v>2035</v>
      </c>
      <c r="E96" s="48">
        <v>16267.4881514959</v>
      </c>
      <c r="F96" s="47" cm="1">
        <f t="array" ref="F96">E96*52*$A96*INDEX(Inflation!$D$2:$D$62,MATCH(INDEX($P$4:$W$4,0,MATCH($C96,$P$3:$W$3,0)),Inflation!$A$2:$A$62,0))</f>
        <v>661478133.03389347</v>
      </c>
      <c r="G96" s="48">
        <f>SUMIFS(ResourceYear1[Output_MWH],ResourceYear1[Name],$C96,ResourceYear1[Report_Year],$D96)</f>
        <v>4601407.5</v>
      </c>
      <c r="H96" s="49">
        <f t="shared" si="154"/>
        <v>0.87545804794520543</v>
      </c>
      <c r="I96" s="50">
        <f t="shared" si="155"/>
        <v>143.75560804686251</v>
      </c>
      <c r="J96" s="51">
        <f>SUMIFS(ResourceYear1[Variable_OM_Cost_Base],ResourceYear1[Name],$C96,ResourceYear1[Report_Year],$D96)*INDEX(Inflation!$D$2:$D$62,MATCH($D96,Inflation!$A$2:$A$62,0))*1000/G96</f>
        <v>4.2408854547697556</v>
      </c>
      <c r="K96" s="51">
        <f>SUMIFS(ResourceYear1[Total_Fuel_Cost],ResourceYear1[Name],$C96,ResourceYear1[Report_Year],$D96)*INDEX(Inflation!$D$2:$D$62,MATCH($D96,Inflation!$A$2:$A$62,0))*1000/G96</f>
        <v>9.6916446252774815</v>
      </c>
      <c r="L96" s="51">
        <f>SUMIFS(ResourceEmissionsYear1[Cost],ResourceEmissionsYear1[Resource_Name],$C96,ResourceEmissionsYear1[Time_Period],$D96,ResourceEmissionsYear1[Type],"CO2")*1000*INDEX(Inflation!$D$2:$D$62,MATCH($D96,Inflation!$A$2:$A$62,0))/G96</f>
        <v>0</v>
      </c>
      <c r="M96" s="52">
        <f>SUMIFS(ResourceYear1[Startup_Cost],ResourceYear1[Name],$C96,ResourceYear1[Report_Year],$D96)*INDEX(Inflation!$D$2:$D$62,MATCH($D96,Inflation!$A$2:$A$62,0))*1000/G96</f>
        <v>0</v>
      </c>
      <c r="N96" s="44"/>
    </row>
    <row r="97" spans="1:15" x14ac:dyDescent="0.35">
      <c r="A97" s="46">
        <v>600</v>
      </c>
      <c r="B97" s="46" t="s">
        <v>78</v>
      </c>
      <c r="C97" s="46" t="s">
        <v>6</v>
      </c>
      <c r="D97" s="46">
        <v>2036</v>
      </c>
      <c r="E97" s="48">
        <v>16267.4881514959</v>
      </c>
      <c r="F97" s="47" cm="1">
        <f t="array" ref="F97">E97*52*$A97*INDEX(Inflation!$D$2:$D$62,MATCH(INDEX($P$4:$W$4,0,MATCH($C97,$P$3:$W$3,0)),Inflation!$A$2:$A$62,0))</f>
        <v>661478133.03389347</v>
      </c>
      <c r="G97" s="48">
        <f>SUMIFS(ResourceYear1[Output_MWH],ResourceYear1[Name],$C97,ResourceYear1[Report_Year],$D97)</f>
        <v>4611338</v>
      </c>
      <c r="H97" s="49">
        <f t="shared" si="154"/>
        <v>0.87734741248097414</v>
      </c>
      <c r="I97" s="50">
        <f t="shared" si="155"/>
        <v>143.44603085566348</v>
      </c>
      <c r="J97" s="51">
        <f>SUMIFS(ResourceYear1[Variable_OM_Cost_Base],ResourceYear1[Name],$C97,ResourceYear1[Report_Year],$D97)*INDEX(Inflation!$D$2:$D$62,MATCH($D97,Inflation!$A$2:$A$62,0))*1000/G97</f>
        <v>4.3215935531241803</v>
      </c>
      <c r="K97" s="51">
        <f>SUMIFS(ResourceYear1[Total_Fuel_Cost],ResourceYear1[Name],$C97,ResourceYear1[Report_Year],$D97)*INDEX(Inflation!$D$2:$D$62,MATCH($D97,Inflation!$A$2:$A$62,0))*1000/G97</f>
        <v>9.8756253086019932</v>
      </c>
      <c r="L97" s="51">
        <f>SUMIFS(ResourceEmissionsYear1[Cost],ResourceEmissionsYear1[Resource_Name],$C97,ResourceEmissionsYear1[Time_Period],$D97,ResourceEmissionsYear1[Type],"CO2")*1000*INDEX(Inflation!$D$2:$D$62,MATCH($D97,Inflation!$A$2:$A$62,0))/G97</f>
        <v>0</v>
      </c>
      <c r="M97" s="52">
        <f>SUMIFS(ResourceYear1[Startup_Cost],ResourceYear1[Name],$C97,ResourceYear1[Report_Year],$D97)*INDEX(Inflation!$D$2:$D$62,MATCH($D97,Inflation!$A$2:$A$62,0))*1000/G97</f>
        <v>0</v>
      </c>
      <c r="N97" s="44"/>
      <c r="O97" s="4">
        <f>F94/600</f>
        <v>1102463.5550564891</v>
      </c>
    </row>
    <row r="98" spans="1:15" x14ac:dyDescent="0.35">
      <c r="A98" s="46">
        <v>600</v>
      </c>
      <c r="B98" s="46" t="s">
        <v>78</v>
      </c>
      <c r="C98" s="46" t="s">
        <v>6</v>
      </c>
      <c r="D98" s="46">
        <v>2037</v>
      </c>
      <c r="E98" s="48">
        <v>16267.4881514959</v>
      </c>
      <c r="F98" s="47" cm="1">
        <f t="array" ref="F98">E98*52*$A98*INDEX(Inflation!$D$2:$D$62,MATCH(INDEX($P$4:$W$4,0,MATCH($C98,$P$3:$W$3,0)),Inflation!$A$2:$A$62,0))</f>
        <v>661478133.03389347</v>
      </c>
      <c r="G98" s="48">
        <f>SUMIFS(ResourceYear1[Output_MWH],ResourceYear1[Name],$C98,ResourceYear1[Report_Year],$D98)</f>
        <v>4596871.5</v>
      </c>
      <c r="H98" s="49">
        <f t="shared" si="154"/>
        <v>0.87459503424657536</v>
      </c>
      <c r="I98" s="50">
        <f t="shared" si="155"/>
        <v>143.89746005166631</v>
      </c>
      <c r="J98" s="51">
        <f>SUMIFS(ResourceYear1[Variable_OM_Cost_Base],ResourceYear1[Name],$C98,ResourceYear1[Report_Year],$D98)*INDEX(Inflation!$D$2:$D$62,MATCH($D98,Inflation!$A$2:$A$62,0))*1000/G98</f>
        <v>4.4044252780183832</v>
      </c>
      <c r="K98" s="51">
        <f>SUMIFS(ResourceYear1[Total_Fuel_Cost],ResourceYear1[Name],$C98,ResourceYear1[Report_Year],$D98)*INDEX(Inflation!$D$2:$D$62,MATCH($D98,Inflation!$A$2:$A$62,0))*1000/G98</f>
        <v>10.064670838720438</v>
      </c>
      <c r="L98" s="51">
        <f>SUMIFS(ResourceEmissionsYear1[Cost],ResourceEmissionsYear1[Resource_Name],$C98,ResourceEmissionsYear1[Time_Period],$D98,ResourceEmissionsYear1[Type],"CO2")*1000*INDEX(Inflation!$D$2:$D$62,MATCH($D98,Inflation!$A$2:$A$62,0))/G98</f>
        <v>0</v>
      </c>
      <c r="M98" s="52">
        <f>SUMIFS(ResourceYear1[Startup_Cost],ResourceYear1[Name],$C98,ResourceYear1[Report_Year],$D98)*INDEX(Inflation!$D$2:$D$62,MATCH($D98,Inflation!$A$2:$A$62,0))*1000/G98</f>
        <v>0</v>
      </c>
      <c r="N98" s="44"/>
    </row>
    <row r="99" spans="1:15" x14ac:dyDescent="0.35">
      <c r="A99" s="46">
        <v>600</v>
      </c>
      <c r="B99" s="46" t="s">
        <v>78</v>
      </c>
      <c r="C99" s="46" t="s">
        <v>6</v>
      </c>
      <c r="D99" s="46">
        <v>2038</v>
      </c>
      <c r="E99" s="48">
        <v>16267.4881514959</v>
      </c>
      <c r="F99" s="47" cm="1">
        <f t="array" ref="F99">E99*52*$A99*INDEX(Inflation!$D$2:$D$62,MATCH(INDEX($P$4:$W$4,0,MATCH($C99,$P$3:$W$3,0)),Inflation!$A$2:$A$62,0))</f>
        <v>661478133.03389347</v>
      </c>
      <c r="G99" s="48">
        <f>SUMIFS(ResourceYear1[Output_MWH],ResourceYear1[Name],$C99,ResourceYear1[Report_Year],$D99)</f>
        <v>4594255</v>
      </c>
      <c r="H99" s="49">
        <f t="shared" si="154"/>
        <v>0.87409722222222219</v>
      </c>
      <c r="I99" s="50">
        <f t="shared" si="155"/>
        <v>143.97941190332131</v>
      </c>
      <c r="J99" s="51">
        <f>SUMIFS(ResourceYear1[Variable_OM_Cost_Base],ResourceYear1[Name],$C99,ResourceYear1[Report_Year],$D99)*INDEX(Inflation!$D$2:$D$62,MATCH($D99,Inflation!$A$2:$A$62,0))*1000/G99</f>
        <v>4.4888291927822896</v>
      </c>
      <c r="K99" s="51">
        <f>SUMIFS(ResourceYear1[Total_Fuel_Cost],ResourceYear1[Name],$C99,ResourceYear1[Report_Year],$D99)*INDEX(Inflation!$D$2:$D$62,MATCH($D99,Inflation!$A$2:$A$62,0))*1000/G99</f>
        <v>10.257127904529852</v>
      </c>
      <c r="L99" s="51">
        <f>SUMIFS(ResourceEmissionsYear1[Cost],ResourceEmissionsYear1[Resource_Name],$C99,ResourceEmissionsYear1[Time_Period],$D99,ResourceEmissionsYear1[Type],"CO2")*1000*INDEX(Inflation!$D$2:$D$62,MATCH($D99,Inflation!$A$2:$A$62,0))/G99</f>
        <v>0</v>
      </c>
      <c r="M99" s="52">
        <f>SUMIFS(ResourceYear1[Startup_Cost],ResourceYear1[Name],$C99,ResourceYear1[Report_Year],$D99)*INDEX(Inflation!$D$2:$D$62,MATCH($D99,Inflation!$A$2:$A$62,0))*1000/G99</f>
        <v>0</v>
      </c>
      <c r="N99" s="44"/>
      <c r="O99" s="44">
        <f>O94*1.3</f>
        <v>0</v>
      </c>
    </row>
    <row r="100" spans="1:15" x14ac:dyDescent="0.35">
      <c r="A100" s="46">
        <v>600</v>
      </c>
      <c r="B100" s="46" t="s">
        <v>78</v>
      </c>
      <c r="C100" s="46" t="s">
        <v>6</v>
      </c>
      <c r="D100" s="46">
        <v>2039</v>
      </c>
      <c r="E100" s="48">
        <v>16267.4881514959</v>
      </c>
      <c r="F100" s="47" cm="1">
        <f t="array" ref="F100">E100*52*$A100*INDEX(Inflation!$D$2:$D$62,MATCH(INDEX($P$4:$W$4,0,MATCH($C100,$P$3:$W$3,0)),Inflation!$A$2:$A$62,0))</f>
        <v>661478133.03389347</v>
      </c>
      <c r="G100" s="48">
        <f>SUMIFS(ResourceYear1[Output_MWH],ResourceYear1[Name],$C100,ResourceYear1[Report_Year],$D100)</f>
        <v>4587921</v>
      </c>
      <c r="H100" s="49">
        <f t="shared" ref="H100:H119" si="156">G100/A100/8760</f>
        <v>0.87289212328767118</v>
      </c>
      <c r="I100" s="50">
        <f t="shared" si="155"/>
        <v>144.17818725167533</v>
      </c>
      <c r="J100" s="51">
        <f>SUMIFS(ResourceYear1[Variable_OM_Cost_Base],ResourceYear1[Name],$C100,ResourceYear1[Report_Year],$D100)*INDEX(Inflation!$D$2:$D$62,MATCH($D100,Inflation!$A$2:$A$62,0))*1000/G100</f>
        <v>4.5758367593778528</v>
      </c>
      <c r="K100" s="51">
        <f>SUMIFS(ResourceYear1[Total_Fuel_Cost],ResourceYear1[Name],$C100,ResourceYear1[Report_Year],$D100)*INDEX(Inflation!$D$2:$D$62,MATCH($D100,Inflation!$A$2:$A$62,0))*1000/G100</f>
        <v>10.454910715796576</v>
      </c>
      <c r="L100" s="51">
        <f>SUMIFS(ResourceEmissionsYear1[Cost],ResourceEmissionsYear1[Resource_Name],$C100,ResourceEmissionsYear1[Time_Period],$D100,ResourceEmissionsYear1[Type],"CO2")*1000*INDEX(Inflation!$D$2:$D$62,MATCH($D100,Inflation!$A$2:$A$62,0))/G100</f>
        <v>0</v>
      </c>
      <c r="M100" s="52">
        <f>SUMIFS(ResourceYear1[Startup_Cost],ResourceYear1[Name],$C100,ResourceYear1[Report_Year],$D100)*INDEX(Inflation!$D$2:$D$62,MATCH($D100,Inflation!$A$2:$A$62,0))*1000/G100</f>
        <v>0</v>
      </c>
      <c r="N100" s="44"/>
    </row>
    <row r="101" spans="1:15" x14ac:dyDescent="0.35">
      <c r="A101" s="46">
        <v>600</v>
      </c>
      <c r="B101" s="46" t="s">
        <v>78</v>
      </c>
      <c r="C101" s="46" t="s">
        <v>6</v>
      </c>
      <c r="D101" s="46">
        <v>2040</v>
      </c>
      <c r="E101" s="48">
        <v>16267.4881514959</v>
      </c>
      <c r="F101" s="47" cm="1">
        <f t="array" ref="F101">E101*52*$A101*INDEX(Inflation!$D$2:$D$62,MATCH(INDEX($P$4:$W$4,0,MATCH($C101,$P$3:$W$3,0)),Inflation!$A$2:$A$62,0))</f>
        <v>661478133.03389347</v>
      </c>
      <c r="G101" s="48">
        <f>SUMIFS(ResourceYear1[Output_MWH],ResourceYear1[Name],$C101,ResourceYear1[Report_Year],$D101)</f>
        <v>4595729.5</v>
      </c>
      <c r="H101" s="49">
        <f t="shared" si="156"/>
        <v>0.8743777587519026</v>
      </c>
      <c r="I101" s="50">
        <f t="shared" si="155"/>
        <v>143.93321735622027</v>
      </c>
      <c r="J101" s="51">
        <f>SUMIFS(ResourceYear1[Variable_OM_Cost_Base],ResourceYear1[Name],$C101,ResourceYear1[Report_Year],$D101)*INDEX(Inflation!$D$2:$D$62,MATCH($D101,Inflation!$A$2:$A$62,0))*1000/G101</f>
        <v>4.6653152295966223</v>
      </c>
      <c r="K101" s="51">
        <f>SUMIFS(ResourceYear1[Total_Fuel_Cost],ResourceYear1[Name],$C101,ResourceYear1[Report_Year],$D101)*INDEX(Inflation!$D$2:$D$62,MATCH($D101,Inflation!$A$2:$A$62,0))*1000/G101</f>
        <v>10.658505190015237</v>
      </c>
      <c r="L101" s="51">
        <f>SUMIFS(ResourceEmissionsYear1[Cost],ResourceEmissionsYear1[Resource_Name],$C101,ResourceEmissionsYear1[Time_Period],$D101,ResourceEmissionsYear1[Type],"CO2")*1000*INDEX(Inflation!$D$2:$D$62,MATCH($D101,Inflation!$A$2:$A$62,0))/G101</f>
        <v>0</v>
      </c>
      <c r="M101" s="52">
        <f>SUMIFS(ResourceYear1[Startup_Cost],ResourceYear1[Name],$C101,ResourceYear1[Report_Year],$D101)*INDEX(Inflation!$D$2:$D$62,MATCH($D101,Inflation!$A$2:$A$62,0))*1000/G101</f>
        <v>0</v>
      </c>
      <c r="N101" s="44"/>
    </row>
    <row r="102" spans="1:15" x14ac:dyDescent="0.35">
      <c r="A102" s="46">
        <v>600</v>
      </c>
      <c r="B102" s="46" t="s">
        <v>78</v>
      </c>
      <c r="C102" s="46" t="s">
        <v>6</v>
      </c>
      <c r="D102" s="46">
        <v>2041</v>
      </c>
      <c r="E102" s="48">
        <v>16267.4881514959</v>
      </c>
      <c r="F102" s="47" cm="1">
        <f t="array" ref="F102">E102*52*$A102*INDEX(Inflation!$D$2:$D$62,MATCH(INDEX($P$4:$W$4,0,MATCH($C102,$P$3:$W$3,0)),Inflation!$A$2:$A$62,0))</f>
        <v>661478133.03389347</v>
      </c>
      <c r="G102" s="48">
        <f>SUMIFS(ResourceYear1[Output_MWH],ResourceYear1[Name],$C102,ResourceYear1[Report_Year],$D102)</f>
        <v>4588812</v>
      </c>
      <c r="H102" s="49">
        <f t="shared" si="156"/>
        <v>0.87306164383561646</v>
      </c>
      <c r="I102" s="50">
        <f t="shared" si="155"/>
        <v>144.15019247550205</v>
      </c>
      <c r="J102" s="51">
        <f>SUMIFS(ResourceYear1[Variable_OM_Cost_Base],ResourceYear1[Name],$C102,ResourceYear1[Report_Year],$D102)*INDEX(Inflation!$D$2:$D$62,MATCH($D102,Inflation!$A$2:$A$62,0))*1000/G102</f>
        <v>4.7567959263167321</v>
      </c>
      <c r="K102" s="51">
        <f>SUMIFS(ResourceYear1[Total_Fuel_Cost],ResourceYear1[Name],$C102,ResourceYear1[Report_Year],$D102)*INDEX(Inflation!$D$2:$D$62,MATCH($D102,Inflation!$A$2:$A$62,0))*1000/G102</f>
        <v>10.868519328340547</v>
      </c>
      <c r="L102" s="51">
        <f>SUMIFS(ResourceEmissionsYear1[Cost],ResourceEmissionsYear1[Resource_Name],$C102,ResourceEmissionsYear1[Time_Period],$D102,ResourceEmissionsYear1[Type],"CO2")*1000*INDEX(Inflation!$D$2:$D$62,MATCH($D102,Inflation!$A$2:$A$62,0))/G102</f>
        <v>0</v>
      </c>
      <c r="M102" s="52">
        <f>SUMIFS(ResourceYear1[Startup_Cost],ResourceYear1[Name],$C102,ResourceYear1[Report_Year],$D102)*INDEX(Inflation!$D$2:$D$62,MATCH($D102,Inflation!$A$2:$A$62,0))*1000/G102</f>
        <v>0</v>
      </c>
      <c r="N102" s="44"/>
    </row>
    <row r="103" spans="1:15" x14ac:dyDescent="0.35">
      <c r="A103" s="46">
        <v>600</v>
      </c>
      <c r="B103" s="46" t="s">
        <v>78</v>
      </c>
      <c r="C103" s="46" t="s">
        <v>6</v>
      </c>
      <c r="D103" s="46">
        <v>2042</v>
      </c>
      <c r="E103" s="48">
        <v>16267.4881514959</v>
      </c>
      <c r="F103" s="47" cm="1">
        <f t="array" ref="F103">E103*52*$A103*INDEX(Inflation!$D$2:$D$62,MATCH(INDEX($P$4:$W$4,0,MATCH($C103,$P$3:$W$3,0)),Inflation!$A$2:$A$62,0))</f>
        <v>661478133.03389347</v>
      </c>
      <c r="G103" s="48">
        <f>SUMIFS(ResourceYear1[Output_MWH],ResourceYear1[Name],$C103,ResourceYear1[Report_Year],$D103)</f>
        <v>4587119</v>
      </c>
      <c r="H103" s="49">
        <f t="shared" si="156"/>
        <v>0.87273953576864538</v>
      </c>
      <c r="I103" s="50">
        <f t="shared" si="155"/>
        <v>144.20339499234564</v>
      </c>
      <c r="J103" s="51">
        <f>SUMIFS(ResourceYear1[Variable_OM_Cost_Base],ResourceYear1[Name],$C103,ResourceYear1[Report_Year],$D103)*INDEX(Inflation!$D$2:$D$62,MATCH($D103,Inflation!$A$2:$A$62,0))*1000/G103</f>
        <v>4.8483708301032857</v>
      </c>
      <c r="K103" s="51">
        <f>SUMIFS(ResourceYear1[Total_Fuel_Cost],ResourceYear1[Name],$C103,ResourceYear1[Report_Year],$D103)*INDEX(Inflation!$D$2:$D$62,MATCH($D103,Inflation!$A$2:$A$62,0))*1000/G103</f>
        <v>11.077460406745267</v>
      </c>
      <c r="L103" s="51">
        <f>SUMIFS(ResourceEmissionsYear1[Cost],ResourceEmissionsYear1[Resource_Name],$C103,ResourceEmissionsYear1[Time_Period],$D103,ResourceEmissionsYear1[Type],"CO2")*1000*INDEX(Inflation!$D$2:$D$62,MATCH($D103,Inflation!$A$2:$A$62,0))/G103</f>
        <v>0</v>
      </c>
      <c r="M103" s="52">
        <f>SUMIFS(ResourceYear1[Startup_Cost],ResourceYear1[Name],$C103,ResourceYear1[Report_Year],$D103)*INDEX(Inflation!$D$2:$D$62,MATCH($D103,Inflation!$A$2:$A$62,0))*1000/G103</f>
        <v>0</v>
      </c>
      <c r="N103" s="44"/>
    </row>
    <row r="104" spans="1:15" x14ac:dyDescent="0.35">
      <c r="A104" s="46">
        <v>600</v>
      </c>
      <c r="B104" s="46" t="s">
        <v>78</v>
      </c>
      <c r="C104" s="46" t="s">
        <v>6</v>
      </c>
      <c r="D104" s="46">
        <v>2043</v>
      </c>
      <c r="E104" s="48">
        <v>16267.4881514959</v>
      </c>
      <c r="F104" s="47" cm="1">
        <f t="array" ref="F104">E104*52*$A104*INDEX(Inflation!$D$2:$D$62,MATCH(INDEX($P$4:$W$4,0,MATCH($C104,$P$3:$W$3,0)),Inflation!$A$2:$A$62,0))</f>
        <v>661478133.03389347</v>
      </c>
      <c r="G104" s="48">
        <f>SUMIFS(ResourceYear1[Output_MWH],ResourceYear1[Name],$C104,ResourceYear1[Report_Year],$D104)</f>
        <v>4588366.5</v>
      </c>
      <c r="H104" s="49">
        <f t="shared" si="156"/>
        <v>0.87297688356164382</v>
      </c>
      <c r="I104" s="50">
        <f t="shared" si="155"/>
        <v>144.16418850453499</v>
      </c>
      <c r="J104" s="51">
        <f>SUMIFS(ResourceYear1[Variable_OM_Cost_Base],ResourceYear1[Name],$C104,ResourceYear1[Report_Year],$D104)*INDEX(Inflation!$D$2:$D$62,MATCH($D104,Inflation!$A$2:$A$62,0))*1000/G104</f>
        <v>4.941708405323129</v>
      </c>
      <c r="K104" s="51">
        <f>SUMIFS(ResourceYear1[Total_Fuel_Cost],ResourceYear1[Name],$C104,ResourceYear1[Report_Year],$D104)*INDEX(Inflation!$D$2:$D$62,MATCH($D104,Inflation!$A$2:$A$62,0))*1000/G104</f>
        <v>11.290935429599486</v>
      </c>
      <c r="L104" s="51">
        <f>SUMIFS(ResourceEmissionsYear1[Cost],ResourceEmissionsYear1[Resource_Name],$C104,ResourceEmissionsYear1[Time_Period],$D104,ResourceEmissionsYear1[Type],"CO2")*1000*INDEX(Inflation!$D$2:$D$62,MATCH($D104,Inflation!$A$2:$A$62,0))/G104</f>
        <v>0</v>
      </c>
      <c r="M104" s="52">
        <f>SUMIFS(ResourceYear1[Startup_Cost],ResourceYear1[Name],$C104,ResourceYear1[Report_Year],$D104)*INDEX(Inflation!$D$2:$D$62,MATCH($D104,Inflation!$A$2:$A$62,0))*1000/G104</f>
        <v>0</v>
      </c>
      <c r="N104" s="44"/>
    </row>
    <row r="105" spans="1:15" x14ac:dyDescent="0.35">
      <c r="A105" s="1">
        <v>650</v>
      </c>
      <c r="B105" s="1" t="s">
        <v>79</v>
      </c>
      <c r="C105" s="1" t="s">
        <v>8</v>
      </c>
      <c r="D105" s="1">
        <v>2029</v>
      </c>
      <c r="E105" s="41">
        <v>16586.399336999177</v>
      </c>
      <c r="F105" s="40" cm="1">
        <f t="array" ref="F105">E105*52*$A105*INDEX(Inflation!$D$2:$D$62,MATCH(INDEX($P$4:$W$4,0,MATCH($C105,$P$3:$W$3,0)),Inflation!$A$2:$A$62,0))</f>
        <v>679911949.59062028</v>
      </c>
      <c r="G105" s="41">
        <f>SUMIFS(ResourceYear1[Output_MWH],ResourceYear1[Name],$C105,ResourceYear1[Report_Year],$D105)</f>
        <v>5266560</v>
      </c>
      <c r="H105" s="42">
        <f t="shared" si="156"/>
        <v>0.92493150684931502</v>
      </c>
      <c r="I105" s="43">
        <f t="shared" si="155"/>
        <v>129.09982029837698</v>
      </c>
      <c r="J105" s="11">
        <f>SUMIFS(ResourceYear1[Variable_OM_Cost_Base],ResourceYear1[Name],$C105,ResourceYear1[Report_Year],$D105)*INDEX(Inflation!$D$2:$D$62,MATCH($D105,Inflation!$A$2:$A$62,0))*1000/G105</f>
        <v>13.007963050269515</v>
      </c>
      <c r="K105" s="11">
        <f>SUMIFS(ResourceYear1[Total_Fuel_Cost],ResourceYear1[Name],$C105,ResourceYear1[Report_Year],$D105)*INDEX(Inflation!$D$2:$D$62,MATCH($D105,Inflation!$A$2:$A$62,0))*1000/G105</f>
        <v>32.79586800246112</v>
      </c>
      <c r="L105" s="11">
        <f>SUMIFS(ResourceEmissionsYear1[Cost],ResourceEmissionsYear1[Resource_Name],$C105,ResourceEmissionsYear1[Time_Period],$D105,ResourceEmissionsYear1[Type],"CO2")*1000*INDEX(Inflation!$D$2:$D$62,MATCH($D105,Inflation!$A$2:$A$62,0))/G105</f>
        <v>-97.923135802625964</v>
      </c>
      <c r="M105" s="44">
        <f>SUMIFS(ResourceYear1[Startup_Cost],ResourceYear1[Name],$C105,ResourceYear1[Report_Year],$D105)*INDEX(Inflation!$D$2:$D$62,MATCH($D105,Inflation!$A$2:$A$62,0))*1000/G105</f>
        <v>0</v>
      </c>
      <c r="N105" s="44"/>
    </row>
    <row r="106" spans="1:15" x14ac:dyDescent="0.35">
      <c r="A106" s="1">
        <v>650</v>
      </c>
      <c r="B106" s="1" t="s">
        <v>79</v>
      </c>
      <c r="C106" s="1" t="s">
        <v>8</v>
      </c>
      <c r="D106" s="1">
        <v>2030</v>
      </c>
      <c r="E106" s="41">
        <v>16586.399336999177</v>
      </c>
      <c r="F106" s="40" cm="1">
        <f t="array" ref="F106">E106*52*$A106*INDEX(Inflation!$D$2:$D$62,MATCH(INDEX($P$4:$W$4,0,MATCH($C106,$P$3:$W$3,0)),Inflation!$A$2:$A$62,0))</f>
        <v>679911949.59062028</v>
      </c>
      <c r="G106" s="41">
        <f>SUMIFS(ResourceYear1[Output_MWH],ResourceYear1[Name],$C106,ResourceYear1[Report_Year],$D106)</f>
        <v>5266560</v>
      </c>
      <c r="H106" s="42">
        <f t="shared" si="156"/>
        <v>0.92493150684931502</v>
      </c>
      <c r="I106" s="43">
        <f t="shared" si="155"/>
        <v>129.09982029837698</v>
      </c>
      <c r="J106" s="11">
        <f>SUMIFS(ResourceYear1[Variable_OM_Cost_Base],ResourceYear1[Name],$C106,ResourceYear1[Report_Year],$D106)*INDEX(Inflation!$D$2:$D$62,MATCH($D106,Inflation!$A$2:$A$62,0))*1000/G106</f>
        <v>13.240480451005919</v>
      </c>
      <c r="K106" s="11">
        <f>SUMIFS(ResourceYear1[Total_Fuel_Cost],ResourceYear1[Name],$C106,ResourceYear1[Report_Year],$D106)*INDEX(Inflation!$D$2:$D$62,MATCH($D106,Inflation!$A$2:$A$62,0))*1000/G106</f>
        <v>32.65718258809806</v>
      </c>
      <c r="L106" s="11">
        <f>SUMIFS(ResourceEmissionsYear1[Cost],ResourceEmissionsYear1[Resource_Name],$C106,ResourceEmissionsYear1[Time_Period],$D106,ResourceEmissionsYear1[Type],"CO2")*1000*INDEX(Inflation!$D$2:$D$62,MATCH($D106,Inflation!$A$2:$A$62,0))/G106</f>
        <v>-97.967354262987797</v>
      </c>
      <c r="M106" s="44">
        <f>SUMIFS(ResourceYear1[Startup_Cost],ResourceYear1[Name],$C106,ResourceYear1[Report_Year],$D106)*INDEX(Inflation!$D$2:$D$62,MATCH($D106,Inflation!$A$2:$A$62,0))*1000/G106</f>
        <v>0</v>
      </c>
      <c r="N106" s="44"/>
    </row>
    <row r="107" spans="1:15" x14ac:dyDescent="0.35">
      <c r="A107" s="1">
        <v>650</v>
      </c>
      <c r="B107" s="1" t="s">
        <v>79</v>
      </c>
      <c r="C107" s="1" t="s">
        <v>8</v>
      </c>
      <c r="D107" s="1">
        <v>2031</v>
      </c>
      <c r="E107" s="41">
        <v>16586.399336999177</v>
      </c>
      <c r="F107" s="40" cm="1">
        <f t="array" ref="F107">E107*52*$A107*INDEX(Inflation!$D$2:$D$62,MATCH(INDEX($P$4:$W$4,0,MATCH($C107,$P$3:$W$3,0)),Inflation!$A$2:$A$62,0))</f>
        <v>679911949.59062028</v>
      </c>
      <c r="G107" s="41">
        <f>SUMIFS(ResourceYear1[Output_MWH],ResourceYear1[Name],$C107,ResourceYear1[Report_Year],$D107)</f>
        <v>5266560</v>
      </c>
      <c r="H107" s="42">
        <f t="shared" si="156"/>
        <v>0.92493150684931502</v>
      </c>
      <c r="I107" s="43">
        <f t="shared" si="155"/>
        <v>129.09982029837698</v>
      </c>
      <c r="J107" s="11">
        <f>SUMIFS(ResourceYear1[Variable_OM_Cost_Base],ResourceYear1[Name],$C107,ResourceYear1[Report_Year],$D107)*INDEX(Inflation!$D$2:$D$62,MATCH($D107,Inflation!$A$2:$A$62,0))*1000/G107</f>
        <v>13.474427460727536</v>
      </c>
      <c r="K107" s="11">
        <f>SUMIFS(ResourceYear1[Total_Fuel_Cost],ResourceYear1[Name],$C107,ResourceYear1[Report_Year],$D107)*INDEX(Inflation!$D$2:$D$62,MATCH($D107,Inflation!$A$2:$A$62,0))*1000/G107</f>
        <v>32.868939447662882</v>
      </c>
      <c r="L107" s="11">
        <f>SUMIFS(ResourceEmissionsYear1[Cost],ResourceEmissionsYear1[Resource_Name],$C107,ResourceEmissionsYear1[Time_Period],$D107,ResourceEmissionsYear1[Type],"CO2")*1000*INDEX(Inflation!$D$2:$D$62,MATCH($D107,Inflation!$A$2:$A$62,0))/G107</f>
        <v>-99.670683582205029</v>
      </c>
      <c r="M107" s="44">
        <f>SUMIFS(ResourceYear1[Startup_Cost],ResourceYear1[Name],$C107,ResourceYear1[Report_Year],$D107)*INDEX(Inflation!$D$2:$D$62,MATCH($D107,Inflation!$A$2:$A$62,0))*1000/G107</f>
        <v>0</v>
      </c>
      <c r="N107" s="44"/>
    </row>
    <row r="108" spans="1:15" x14ac:dyDescent="0.35">
      <c r="A108" s="1">
        <v>650</v>
      </c>
      <c r="B108" s="1" t="s">
        <v>79</v>
      </c>
      <c r="C108" s="1" t="s">
        <v>8</v>
      </c>
      <c r="D108" s="1">
        <v>2032</v>
      </c>
      <c r="E108" s="41">
        <v>16586.399336999177</v>
      </c>
      <c r="F108" s="40" cm="1">
        <f t="array" ref="F108">E108*52*$A108*INDEX(Inflation!$D$2:$D$62,MATCH(INDEX($P$4:$W$4,0,MATCH($C108,$P$3:$W$3,0)),Inflation!$A$2:$A$62,0))</f>
        <v>679911949.59062028</v>
      </c>
      <c r="G108" s="41">
        <f>SUMIFS(ResourceYear1[Output_MWH],ResourceYear1[Name],$C108,ResourceYear1[Report_Year],$D108)</f>
        <v>5282160</v>
      </c>
      <c r="H108" s="42">
        <f t="shared" si="156"/>
        <v>0.92767123287671227</v>
      </c>
      <c r="I108" s="43">
        <f t="shared" si="155"/>
        <v>128.71854498739535</v>
      </c>
      <c r="J108" s="11">
        <f>SUMIFS(ResourceYear1[Variable_OM_Cost_Base],ResourceYear1[Name],$C108,ResourceYear1[Report_Year],$D108)*INDEX(Inflation!$D$2:$D$62,MATCH($D108,Inflation!$A$2:$A$62,0))*1000/G108</f>
        <v>13.722335347699342</v>
      </c>
      <c r="K108" s="11">
        <f>SUMIFS(ResourceYear1[Total_Fuel_Cost],ResourceYear1[Name],$C108,ResourceYear1[Report_Year],$D108)*INDEX(Inflation!$D$2:$D$62,MATCH($D108,Inflation!$A$2:$A$62,0))*1000/G108</f>
        <v>39.578231414604232</v>
      </c>
      <c r="L108" s="11">
        <f>SUMIFS(ResourceEmissionsYear1[Cost],ResourceEmissionsYear1[Resource_Name],$C108,ResourceEmissionsYear1[Time_Period],$D108,ResourceEmissionsYear1[Type],"CO2")*1000*INDEX(Inflation!$D$2:$D$62,MATCH($D108,Inflation!$A$2:$A$62,0))/G108</f>
        <v>-101.47463854443272</v>
      </c>
      <c r="M108" s="44">
        <f>SUMIFS(ResourceYear1[Startup_Cost],ResourceYear1[Name],$C108,ResourceYear1[Report_Year],$D108)*INDEX(Inflation!$D$2:$D$62,MATCH($D108,Inflation!$A$2:$A$62,0))*1000/G108</f>
        <v>0</v>
      </c>
      <c r="N108" s="44"/>
    </row>
    <row r="109" spans="1:15" x14ac:dyDescent="0.35">
      <c r="A109" s="1">
        <v>650</v>
      </c>
      <c r="B109" s="1" t="s">
        <v>79</v>
      </c>
      <c r="C109" s="1" t="s">
        <v>8</v>
      </c>
      <c r="D109" s="1">
        <v>2033</v>
      </c>
      <c r="E109" s="41">
        <v>16586.399336999177</v>
      </c>
      <c r="F109" s="40" cm="1">
        <f t="array" ref="F109">E109*52*$A109*INDEX(Inflation!$D$2:$D$62,MATCH(INDEX($P$4:$W$4,0,MATCH($C109,$P$3:$W$3,0)),Inflation!$A$2:$A$62,0))</f>
        <v>679911949.59062028</v>
      </c>
      <c r="G109" s="41">
        <f>SUMIFS(ResourceYear1[Output_MWH],ResourceYear1[Name],$C109,ResourceYear1[Report_Year],$D109)</f>
        <v>5266560</v>
      </c>
      <c r="H109" s="42">
        <f t="shared" si="156"/>
        <v>0.92493150684931502</v>
      </c>
      <c r="I109" s="43">
        <f t="shared" si="155"/>
        <v>129.09982029837698</v>
      </c>
      <c r="J109" s="11">
        <f>SUMIFS(ResourceYear1[Variable_OM_Cost_Base],ResourceYear1[Name],$C109,ResourceYear1[Report_Year],$D109)*INDEX(Inflation!$D$2:$D$62,MATCH($D109,Inflation!$A$2:$A$62,0))*1000/G109</f>
        <v>13.97866950380249</v>
      </c>
      <c r="K109" s="11">
        <f>SUMIFS(ResourceYear1[Total_Fuel_Cost],ResourceYear1[Name],$C109,ResourceYear1[Report_Year],$D109)*INDEX(Inflation!$D$2:$D$62,MATCH($D109,Inflation!$A$2:$A$62,0))*1000/G109</f>
        <v>40.317554180503855</v>
      </c>
      <c r="L109" s="11">
        <f>SUMIFS(ResourceEmissionsYear1[Cost],ResourceEmissionsYear1[Resource_Name],$C109,ResourceEmissionsYear1[Time_Period],$D109,ResourceEmissionsYear1[Type],"CO2")*1000*INDEX(Inflation!$D$2:$D$62,MATCH($D109,Inflation!$A$2:$A$62,0))/G109</f>
        <v>-103.3414926236688</v>
      </c>
      <c r="M109" s="44">
        <f>SUMIFS(ResourceYear1[Startup_Cost],ResourceYear1[Name],$C109,ResourceYear1[Report_Year],$D109)*INDEX(Inflation!$D$2:$D$62,MATCH($D109,Inflation!$A$2:$A$62,0))*1000/G109</f>
        <v>0</v>
      </c>
      <c r="N109" s="44"/>
    </row>
    <row r="110" spans="1:15" x14ac:dyDescent="0.35">
      <c r="A110" s="1">
        <v>650</v>
      </c>
      <c r="B110" s="1" t="s">
        <v>79</v>
      </c>
      <c r="C110" s="1" t="s">
        <v>8</v>
      </c>
      <c r="D110" s="1">
        <v>2034</v>
      </c>
      <c r="E110" s="41">
        <v>16586.399336999177</v>
      </c>
      <c r="F110" s="40" cm="1">
        <f t="array" ref="F110">E110*52*$A110*INDEX(Inflation!$D$2:$D$62,MATCH(INDEX($P$4:$W$4,0,MATCH($C110,$P$3:$W$3,0)),Inflation!$A$2:$A$62,0))</f>
        <v>679911949.59062028</v>
      </c>
      <c r="G110" s="41">
        <f>SUMIFS(ResourceYear1[Output_MWH],ResourceYear1[Name],$C110,ResourceYear1[Report_Year],$D110)</f>
        <v>5266560</v>
      </c>
      <c r="H110" s="42">
        <f t="shared" si="156"/>
        <v>0.92493150684931502</v>
      </c>
      <c r="I110" s="43">
        <f t="shared" si="155"/>
        <v>129.09982029837698</v>
      </c>
      <c r="J110" s="11">
        <f>SUMIFS(ResourceYear1[Variable_OM_Cost_Base],ResourceYear1[Name],$C110,ResourceYear1[Report_Year],$D110)*INDEX(Inflation!$D$2:$D$62,MATCH($D110,Inflation!$A$2:$A$62,0))*1000/G110</f>
        <v>14.24029682023156</v>
      </c>
      <c r="K110" s="11">
        <f>SUMIFS(ResourceYear1[Total_Fuel_Cost],ResourceYear1[Name],$C110,ResourceYear1[Report_Year],$D110)*INDEX(Inflation!$D$2:$D$62,MATCH($D110,Inflation!$A$2:$A$62,0))*1000/G110</f>
        <v>41.072144844683983</v>
      </c>
      <c r="L110" s="11">
        <f>SUMIFS(ResourceEmissionsYear1[Cost],ResourceEmissionsYear1[Resource_Name],$C110,ResourceEmissionsYear1[Time_Period],$D110,ResourceEmissionsYear1[Type],"CO2")*1000*INDEX(Inflation!$D$2:$D$62,MATCH($D110,Inflation!$A$2:$A$62,0))/G110</f>
        <v>-105.24469017884707</v>
      </c>
      <c r="M110" s="44">
        <f>SUMIFS(ResourceYear1[Startup_Cost],ResourceYear1[Name],$C110,ResourceYear1[Report_Year],$D110)*INDEX(Inflation!$D$2:$D$62,MATCH($D110,Inflation!$A$2:$A$62,0))*1000/G110</f>
        <v>0</v>
      </c>
      <c r="N110" s="44"/>
    </row>
    <row r="111" spans="1:15" x14ac:dyDescent="0.35">
      <c r="A111" s="1">
        <v>650</v>
      </c>
      <c r="B111" s="1" t="s">
        <v>79</v>
      </c>
      <c r="C111" s="1" t="s">
        <v>8</v>
      </c>
      <c r="D111" s="1">
        <v>2035</v>
      </c>
      <c r="E111" s="41">
        <v>16586.399336999177</v>
      </c>
      <c r="F111" s="40" cm="1">
        <f t="array" ref="F111">E111*52*$A111*INDEX(Inflation!$D$2:$D$62,MATCH(INDEX($P$4:$W$4,0,MATCH($C111,$P$3:$W$3,0)),Inflation!$A$2:$A$62,0))</f>
        <v>679911949.59062028</v>
      </c>
      <c r="G111" s="41">
        <f>SUMIFS(ResourceYear1[Output_MWH],ResourceYear1[Name],$C111,ResourceYear1[Report_Year],$D111)</f>
        <v>5266560</v>
      </c>
      <c r="H111" s="42">
        <f t="shared" si="156"/>
        <v>0.92493150684931502</v>
      </c>
      <c r="I111" s="43">
        <f t="shared" si="155"/>
        <v>129.09982029837698</v>
      </c>
      <c r="J111" s="11">
        <f>SUMIFS(ResourceYear1[Variable_OM_Cost_Base],ResourceYear1[Name],$C111,ResourceYear1[Report_Year],$D111)*INDEX(Inflation!$D$2:$D$62,MATCH($D111,Inflation!$A$2:$A$62,0))*1000/G111</f>
        <v>14.507540555371726</v>
      </c>
      <c r="K111" s="11">
        <f>SUMIFS(ResourceYear1[Total_Fuel_Cost],ResourceYear1[Name],$C111,ResourceYear1[Report_Year],$D111)*INDEX(Inflation!$D$2:$D$62,MATCH($D111,Inflation!$A$2:$A$62,0))*1000/G111</f>
        <v>41.842934494441621</v>
      </c>
      <c r="L111" s="11">
        <f>SUMIFS(ResourceEmissionsYear1[Cost],ResourceEmissionsYear1[Resource_Name],$C111,ResourceEmissionsYear1[Time_Period],$D111,ResourceEmissionsYear1[Type],"CO2")*1000*INDEX(Inflation!$D$2:$D$62,MATCH($D111,Inflation!$A$2:$A$62,0))/G111</f>
        <v>-107.18825475646513</v>
      </c>
      <c r="M111" s="44">
        <f>SUMIFS(ResourceYear1[Startup_Cost],ResourceYear1[Name],$C111,ResourceYear1[Report_Year],$D111)*INDEX(Inflation!$D$2:$D$62,MATCH($D111,Inflation!$A$2:$A$62,0))*1000/G111</f>
        <v>0</v>
      </c>
      <c r="N111" s="44"/>
    </row>
    <row r="112" spans="1:15" x14ac:dyDescent="0.35">
      <c r="A112" s="1">
        <v>650</v>
      </c>
      <c r="B112" s="1" t="s">
        <v>79</v>
      </c>
      <c r="C112" s="1" t="s">
        <v>8</v>
      </c>
      <c r="D112" s="1">
        <v>2036</v>
      </c>
      <c r="E112" s="41">
        <v>16586.399336999177</v>
      </c>
      <c r="F112" s="40" cm="1">
        <f t="array" ref="F112">E112*52*$A112*INDEX(Inflation!$D$2:$D$62,MATCH(INDEX($P$4:$W$4,0,MATCH($C112,$P$3:$W$3,0)),Inflation!$A$2:$A$62,0))</f>
        <v>679911949.59062028</v>
      </c>
      <c r="G112" s="41">
        <f>SUMIFS(ResourceYear1[Output_MWH],ResourceYear1[Name],$C112,ResourceYear1[Report_Year],$D112)</f>
        <v>5282160</v>
      </c>
      <c r="H112" s="42">
        <f t="shared" si="156"/>
        <v>0.92767123287671227</v>
      </c>
      <c r="I112" s="43">
        <f t="shared" si="155"/>
        <v>128.71854498739535</v>
      </c>
      <c r="J112" s="11">
        <f>SUMIFS(ResourceYear1[Variable_OM_Cost_Base],ResourceYear1[Name],$C112,ResourceYear1[Report_Year],$D112)*INDEX(Inflation!$D$2:$D$62,MATCH($D112,Inflation!$A$2:$A$62,0))*1000/G112</f>
        <v>14.783632768581528</v>
      </c>
      <c r="K112" s="11">
        <f>SUMIFS(ResourceYear1[Total_Fuel_Cost],ResourceYear1[Name],$C112,ResourceYear1[Report_Year],$D112)*INDEX(Inflation!$D$2:$D$62,MATCH($D112,Inflation!$A$2:$A$62,0))*1000/G112</f>
        <v>42.639246457531307</v>
      </c>
      <c r="L112" s="11">
        <f>SUMIFS(ResourceEmissionsYear1[Cost],ResourceEmissionsYear1[Resource_Name],$C112,ResourceEmissionsYear1[Time_Period],$D112,ResourceEmissionsYear1[Type],"CO2")*1000*INDEX(Inflation!$D$2:$D$62,MATCH($D112,Inflation!$A$2:$A$62,0))/G112</f>
        <v>-109.19601507806482</v>
      </c>
      <c r="M112" s="44">
        <f>SUMIFS(ResourceYear1[Startup_Cost],ResourceYear1[Name],$C112,ResourceYear1[Report_Year],$D112)*INDEX(Inflation!$D$2:$D$62,MATCH($D112,Inflation!$A$2:$A$62,0))*1000/G112</f>
        <v>0</v>
      </c>
      <c r="N112" s="44"/>
    </row>
    <row r="113" spans="1:14" x14ac:dyDescent="0.35">
      <c r="A113" s="1">
        <v>650</v>
      </c>
      <c r="B113" s="1" t="s">
        <v>79</v>
      </c>
      <c r="C113" s="1" t="s">
        <v>8</v>
      </c>
      <c r="D113" s="1">
        <v>2037</v>
      </c>
      <c r="E113" s="41">
        <v>16586.399336999177</v>
      </c>
      <c r="F113" s="40" cm="1">
        <f t="array" ref="F113">E113*52*$A113*INDEX(Inflation!$D$2:$D$62,MATCH(INDEX($P$4:$W$4,0,MATCH($C113,$P$3:$W$3,0)),Inflation!$A$2:$A$62,0))</f>
        <v>679911949.59062028</v>
      </c>
      <c r="G113" s="41">
        <f>SUMIFS(ResourceYear1[Output_MWH],ResourceYear1[Name],$C113,ResourceYear1[Report_Year],$D113)</f>
        <v>5266560</v>
      </c>
      <c r="H113" s="42">
        <f t="shared" si="156"/>
        <v>0.92493150684931502</v>
      </c>
      <c r="I113" s="43">
        <f t="shared" si="155"/>
        <v>129.09982029837698</v>
      </c>
      <c r="J113" s="11">
        <f>SUMIFS(ResourceYear1[Variable_OM_Cost_Base],ResourceYear1[Name],$C113,ResourceYear1[Report_Year],$D113)*INDEX(Inflation!$D$2:$D$62,MATCH($D113,Inflation!$A$2:$A$62,0))*1000/G113</f>
        <v>15.066990573947342</v>
      </c>
      <c r="K113" s="11">
        <f>SUMIFS(ResourceYear1[Total_Fuel_Cost],ResourceYear1[Name],$C113,ResourceYear1[Report_Year],$D113)*INDEX(Inflation!$D$2:$D$62,MATCH($D113,Inflation!$A$2:$A$62,0))*1000/G113</f>
        <v>43.456511267901405</v>
      </c>
      <c r="L113" s="11">
        <f>SUMIFS(ResourceEmissionsYear1[Cost],ResourceEmissionsYear1[Resource_Name],$C113,ResourceEmissionsYear1[Time_Period],$D113,ResourceEmissionsYear1[Type],"CO2")*1000*INDEX(Inflation!$D$2:$D$62,MATCH($D113,Inflation!$A$2:$A$62,0))/G113</f>
        <v>-111.25621634242596</v>
      </c>
      <c r="M113" s="44">
        <f>SUMIFS(ResourceYear1[Startup_Cost],ResourceYear1[Name],$C113,ResourceYear1[Report_Year],$D113)*INDEX(Inflation!$D$2:$D$62,MATCH($D113,Inflation!$A$2:$A$62,0))*1000/G113</f>
        <v>0</v>
      </c>
      <c r="N113" s="44"/>
    </row>
    <row r="114" spans="1:14" x14ac:dyDescent="0.35">
      <c r="A114" s="1">
        <v>650</v>
      </c>
      <c r="B114" s="1" t="s">
        <v>79</v>
      </c>
      <c r="C114" s="1" t="s">
        <v>8</v>
      </c>
      <c r="D114" s="1">
        <v>2038</v>
      </c>
      <c r="E114" s="41">
        <v>16586.399336999177</v>
      </c>
      <c r="F114" s="40" cm="1">
        <f t="array" ref="F114">E114*52*$A114*INDEX(Inflation!$D$2:$D$62,MATCH(INDEX($P$4:$W$4,0,MATCH($C114,$P$3:$W$3,0)),Inflation!$A$2:$A$62,0))</f>
        <v>679911949.59062028</v>
      </c>
      <c r="G114" s="41">
        <f>SUMIFS(ResourceYear1[Output_MWH],ResourceYear1[Name],$C114,ResourceYear1[Report_Year],$D114)</f>
        <v>5266560</v>
      </c>
      <c r="H114" s="42">
        <f t="shared" si="156"/>
        <v>0.92493150684931502</v>
      </c>
      <c r="I114" s="43">
        <f t="shared" si="155"/>
        <v>129.09982029837698</v>
      </c>
      <c r="J114" s="11">
        <f>SUMIFS(ResourceYear1[Variable_OM_Cost_Base],ResourceYear1[Name],$C114,ResourceYear1[Report_Year],$D114)*INDEX(Inflation!$D$2:$D$62,MATCH($D114,Inflation!$A$2:$A$62,0))*1000/G114</f>
        <v>15.355725263420068</v>
      </c>
      <c r="K114" s="11">
        <f>SUMIFS(ResourceYear1[Total_Fuel_Cost],ResourceYear1[Name],$C114,ResourceYear1[Report_Year],$D114)*INDEX(Inflation!$D$2:$D$62,MATCH($D114,Inflation!$A$2:$A$62,0))*1000/G114</f>
        <v>44.289285551851748</v>
      </c>
      <c r="L114" s="11">
        <f>SUMIFS(ResourceEmissionsYear1[Cost],ResourceEmissionsYear1[Resource_Name],$C114,ResourceEmissionsYear1[Time_Period],$D114,ResourceEmissionsYear1[Type],"CO2")*1000*INDEX(Inflation!$D$2:$D$62,MATCH($D114,Inflation!$A$2:$A$62,0))/G114</f>
        <v>-113.35488594435925</v>
      </c>
      <c r="M114" s="44">
        <f>SUMIFS(ResourceYear1[Startup_Cost],ResourceYear1[Name],$C114,ResourceYear1[Report_Year],$D114)*INDEX(Inflation!$D$2:$D$62,MATCH($D114,Inflation!$A$2:$A$62,0))*1000/G114</f>
        <v>0</v>
      </c>
      <c r="N114" s="44"/>
    </row>
    <row r="115" spans="1:14" x14ac:dyDescent="0.35">
      <c r="A115" s="1">
        <v>650</v>
      </c>
      <c r="B115" s="1" t="s">
        <v>79</v>
      </c>
      <c r="C115" s="1" t="s">
        <v>8</v>
      </c>
      <c r="D115" s="1">
        <v>2039</v>
      </c>
      <c r="E115" s="41">
        <v>16586.399336999177</v>
      </c>
      <c r="F115" s="40" cm="1">
        <f t="array" ref="F115">E115*52*$A115*INDEX(Inflation!$D$2:$D$62,MATCH(INDEX($P$4:$W$4,0,MATCH($C115,$P$3:$W$3,0)),Inflation!$A$2:$A$62,0))</f>
        <v>679911949.59062028</v>
      </c>
      <c r="G115" s="41">
        <f>SUMIFS(ResourceYear1[Output_MWH],ResourceYear1[Name],$C115,ResourceYear1[Report_Year],$D115)</f>
        <v>5266560</v>
      </c>
      <c r="H115" s="42">
        <f t="shared" si="156"/>
        <v>0.92493150684931502</v>
      </c>
      <c r="I115" s="43">
        <f t="shared" si="155"/>
        <v>129.09982029837698</v>
      </c>
      <c r="J115" s="11">
        <f>SUMIFS(ResourceYear1[Variable_OM_Cost_Base],ResourceYear1[Name],$C115,ResourceYear1[Report_Year],$D115)*INDEX(Inflation!$D$2:$D$62,MATCH($D115,Inflation!$A$2:$A$62,0))*1000/G115</f>
        <v>15.653367272511437</v>
      </c>
      <c r="K115" s="11">
        <f>SUMIFS(ResourceYear1[Total_Fuel_Cost],ResourceYear1[Name],$C115,ResourceYear1[Report_Year],$D115)*INDEX(Inflation!$D$2:$D$62,MATCH($D115,Inflation!$A$2:$A$62,0))*1000/G115</f>
        <v>45.147750502659193</v>
      </c>
      <c r="L115" s="11">
        <f>SUMIFS(ResourceEmissionsYear1[Cost],ResourceEmissionsYear1[Resource_Name],$C115,ResourceEmissionsYear1[Time_Period],$D115,ResourceEmissionsYear1[Type],"CO2")*1000*INDEX(Inflation!$D$2:$D$62,MATCH($D115,Inflation!$A$2:$A$62,0))/G115</f>
        <v>-115.51613772107929</v>
      </c>
      <c r="M115" s="44">
        <f>SUMIFS(ResourceYear1[Startup_Cost],ResourceYear1[Name],$C115,ResourceYear1[Report_Year],$D115)*INDEX(Inflation!$D$2:$D$62,MATCH($D115,Inflation!$A$2:$A$62,0))*1000/G115</f>
        <v>0</v>
      </c>
      <c r="N115" s="44"/>
    </row>
    <row r="116" spans="1:14" x14ac:dyDescent="0.35">
      <c r="A116" s="1">
        <v>650</v>
      </c>
      <c r="B116" s="1" t="s">
        <v>79</v>
      </c>
      <c r="C116" s="1" t="s">
        <v>8</v>
      </c>
      <c r="D116" s="1">
        <v>2040</v>
      </c>
      <c r="E116" s="41">
        <v>16586.399336999177</v>
      </c>
      <c r="F116" s="40" cm="1">
        <f t="array" ref="F116">E116*52*$A116*INDEX(Inflation!$D$2:$D$62,MATCH(INDEX($P$4:$W$4,0,MATCH($C116,$P$3:$W$3,0)),Inflation!$A$2:$A$62,0))</f>
        <v>679911949.59062028</v>
      </c>
      <c r="G116" s="41">
        <f>SUMIFS(ResourceYear1[Output_MWH],ResourceYear1[Name],$C116,ResourceYear1[Report_Year],$D116)</f>
        <v>5282160</v>
      </c>
      <c r="H116" s="42">
        <f t="shared" si="156"/>
        <v>0.92767123287671227</v>
      </c>
      <c r="I116" s="43">
        <f t="shared" si="155"/>
        <v>128.71854498739535</v>
      </c>
      <c r="J116" s="11">
        <f>SUMIFS(ResourceYear1[Variable_OM_Cost_Base],ResourceYear1[Name],$C116,ResourceYear1[Report_Year],$D116)*INDEX(Inflation!$D$2:$D$62,MATCH($D116,Inflation!$A$2:$A$62,0))*1000/G116</f>
        <v>15.959462989382203</v>
      </c>
      <c r="K116" s="11">
        <f>SUMIFS(ResourceYear1[Total_Fuel_Cost],ResourceYear1[Name],$C116,ResourceYear1[Report_Year],$D116)*INDEX(Inflation!$D$2:$D$62,MATCH($D116,Inflation!$A$2:$A$62,0))*1000/G116</f>
        <v>46.030599270588503</v>
      </c>
      <c r="L116" s="11">
        <f>SUMIFS(ResourceEmissionsYear1[Cost],ResourceEmissionsYear1[Resource_Name],$C116,ResourceEmissionsYear1[Time_Period],$D116,ResourceEmissionsYear1[Type],"CO2")*1000*INDEX(Inflation!$D$2:$D$62,MATCH($D116,Inflation!$A$2:$A$62,0))/G116</f>
        <v>-117.74031611179259</v>
      </c>
      <c r="M116" s="44">
        <f>SUMIFS(ResourceYear1[Startup_Cost],ResourceYear1[Name],$C116,ResourceYear1[Report_Year],$D116)*INDEX(Inflation!$D$2:$D$62,MATCH($D116,Inflation!$A$2:$A$62,0))*1000/G116</f>
        <v>0</v>
      </c>
      <c r="N116" s="44"/>
    </row>
    <row r="117" spans="1:14" x14ac:dyDescent="0.35">
      <c r="A117" s="1">
        <v>650</v>
      </c>
      <c r="B117" s="1" t="s">
        <v>79</v>
      </c>
      <c r="C117" s="1" t="s">
        <v>8</v>
      </c>
      <c r="D117" s="1">
        <v>2041</v>
      </c>
      <c r="E117" s="41">
        <v>16586.399336999177</v>
      </c>
      <c r="F117" s="40" cm="1">
        <f t="array" ref="F117">E117*52*$A117*INDEX(Inflation!$D$2:$D$62,MATCH(INDEX($P$4:$W$4,0,MATCH($C117,$P$3:$W$3,0)),Inflation!$A$2:$A$62,0))</f>
        <v>679911949.59062028</v>
      </c>
      <c r="G117" s="41">
        <f>SUMIFS(ResourceYear1[Output_MWH],ResourceYear1[Name],$C117,ResourceYear1[Report_Year],$D117)</f>
        <v>16250</v>
      </c>
      <c r="H117" s="42">
        <f t="shared" si="156"/>
        <v>2.8538812785388126E-3</v>
      </c>
      <c r="I117" s="43">
        <f t="shared" si="155"/>
        <v>41840.73535942279</v>
      </c>
      <c r="J117" s="11">
        <f>SUMIFS(ResourceYear1[Variable_OM_Cost_Base],ResourceYear1[Name],$C117,ResourceYear1[Report_Year],$D117)*INDEX(Inflation!$D$2:$D$62,MATCH($D117,Inflation!$A$2:$A$62,0))*1000/G117</f>
        <v>16.272406728946891</v>
      </c>
      <c r="K117" s="11">
        <f>SUMIFS(ResourceYear1[Total_Fuel_Cost],ResourceYear1[Name],$C117,ResourceYear1[Report_Year],$D117)*INDEX(Inflation!$D$2:$D$62,MATCH($D117,Inflation!$A$2:$A$62,0))*1000/G117</f>
        <v>46.933197573820259</v>
      </c>
      <c r="L117" s="11">
        <f>SUMIFS(ResourceEmissionsYear1[Cost],ResourceEmissionsYear1[Resource_Name],$C117,ResourceEmissionsYear1[Time_Period],$D117,ResourceEmissionsYear1[Type],"CO2")*1000*INDEX(Inflation!$D$2:$D$62,MATCH($D117,Inflation!$A$2:$A$62,0))/G117</f>
        <v>88.777107143268665</v>
      </c>
      <c r="M117" s="44">
        <f>SUMIFS(ResourceYear1[Startup_Cost],ResourceYear1[Name],$C117,ResourceYear1[Report_Year],$D117)*INDEX(Inflation!$D$2:$D$62,MATCH($D117,Inflation!$A$2:$A$62,0))*1000/G117</f>
        <v>0</v>
      </c>
      <c r="N117" s="44"/>
    </row>
    <row r="118" spans="1:14" x14ac:dyDescent="0.35">
      <c r="A118" s="1">
        <v>650</v>
      </c>
      <c r="B118" s="1" t="s">
        <v>79</v>
      </c>
      <c r="C118" s="1" t="s">
        <v>8</v>
      </c>
      <c r="D118" s="1">
        <v>2042</v>
      </c>
      <c r="E118" s="41">
        <v>16586.399336999177</v>
      </c>
      <c r="F118" s="40" cm="1">
        <f t="array" ref="F118">E118*52*$A118*INDEX(Inflation!$D$2:$D$62,MATCH(INDEX($P$4:$W$4,0,MATCH($C118,$P$3:$W$3,0)),Inflation!$A$2:$A$62,0))</f>
        <v>679911949.59062028</v>
      </c>
      <c r="G118" s="41">
        <f>SUMIFS(ResourceYear1[Output_MWH],ResourceYear1[Name],$C118,ResourceYear1[Report_Year],$D118)</f>
        <v>15600</v>
      </c>
      <c r="H118" s="42">
        <f t="shared" si="156"/>
        <v>2.7397260273972603E-3</v>
      </c>
      <c r="I118" s="43">
        <f t="shared" si="155"/>
        <v>43584.099332732068</v>
      </c>
      <c r="J118" s="11">
        <f>SUMIFS(ResourceYear1[Variable_OM_Cost_Base],ResourceYear1[Name],$C118,ResourceYear1[Report_Year],$D118)*INDEX(Inflation!$D$2:$D$62,MATCH($D118,Inflation!$A$2:$A$62,0))*1000/G118</f>
        <v>16.585671586615799</v>
      </c>
      <c r="K118" s="11">
        <f>SUMIFS(ResourceYear1[Total_Fuel_Cost],ResourceYear1[Name],$C118,ResourceYear1[Report_Year],$D118)*INDEX(Inflation!$D$2:$D$62,MATCH($D118,Inflation!$A$2:$A$62,0))*1000/G118</f>
        <v>47.836725687879245</v>
      </c>
      <c r="L118" s="11">
        <f>SUMIFS(ResourceEmissionsYear1[Cost],ResourceEmissionsYear1[Resource_Name],$C118,ResourceEmissionsYear1[Time_Period],$D118,ResourceEmissionsYear1[Type],"CO2")*1000*INDEX(Inflation!$D$2:$D$62,MATCH($D118,Inflation!$A$2:$A$62,0))/G118</f>
        <v>90.524240977385261</v>
      </c>
      <c r="M118" s="44">
        <f>SUMIFS(ResourceYear1[Startup_Cost],ResourceYear1[Name],$C118,ResourceYear1[Report_Year],$D118)*INDEX(Inflation!$D$2:$D$62,MATCH($D118,Inflation!$A$2:$A$62,0))*1000/G118</f>
        <v>0</v>
      </c>
      <c r="N118" s="44"/>
    </row>
    <row r="119" spans="1:14" x14ac:dyDescent="0.35">
      <c r="A119" s="1">
        <v>650</v>
      </c>
      <c r="B119" s="1" t="s">
        <v>79</v>
      </c>
      <c r="C119" s="1" t="s">
        <v>8</v>
      </c>
      <c r="D119" s="1">
        <v>2043</v>
      </c>
      <c r="E119" s="41">
        <v>16586.399336999177</v>
      </c>
      <c r="F119" s="40" cm="1">
        <f t="array" ref="F119">E119*52*$A119*INDEX(Inflation!$D$2:$D$62,MATCH(INDEX($P$4:$W$4,0,MATCH($C119,$P$3:$W$3,0)),Inflation!$A$2:$A$62,0))</f>
        <v>679911949.59062028</v>
      </c>
      <c r="G119" s="41">
        <f>SUMIFS(ResourceYear1[Output_MWH],ResourceYear1[Name],$C119,ResourceYear1[Report_Year],$D119)</f>
        <v>19500</v>
      </c>
      <c r="H119" s="42">
        <f t="shared" si="156"/>
        <v>3.4246575342465752E-3</v>
      </c>
      <c r="I119" s="43">
        <f t="shared" si="155"/>
        <v>34867.279466185653</v>
      </c>
      <c r="J119" s="11">
        <f>SUMIFS(ResourceYear1[Variable_OM_Cost_Base],ResourceYear1[Name],$C119,ResourceYear1[Report_Year],$D119)*INDEX(Inflation!$D$2:$D$62,MATCH($D119,Inflation!$A$2:$A$62,0))*1000/G119</f>
        <v>16.904968677592901</v>
      </c>
      <c r="K119" s="11">
        <f>SUMIFS(ResourceYear1[Total_Fuel_Cost],ResourceYear1[Name],$C119,ResourceYear1[Report_Year],$D119)*INDEX(Inflation!$D$2:$D$62,MATCH($D119,Inflation!$A$2:$A$62,0))*1000/G119</f>
        <v>43.670060229840594</v>
      </c>
      <c r="L119" s="11">
        <f>SUMIFS(ResourceEmissionsYear1[Cost],ResourceEmissionsYear1[Resource_Name],$C119,ResourceEmissionsYear1[Time_Period],$D119,ResourceEmissionsYear1[Type],"CO2")*1000*INDEX(Inflation!$D$2:$D$62,MATCH($D119,Inflation!$A$2:$A$62,0))/G119</f>
        <v>92.266951842169391</v>
      </c>
      <c r="M119" s="44">
        <f>SUMIFS(ResourceYear1[Startup_Cost],ResourceYear1[Name],$C119,ResourceYear1[Report_Year],$D119)*INDEX(Inflation!$D$2:$D$62,MATCH($D119,Inflation!$A$2:$A$62,0))*1000/G119</f>
        <v>0</v>
      </c>
      <c r="N119" s="44"/>
    </row>
    <row r="120" spans="1:14" x14ac:dyDescent="0.35">
      <c r="A120" s="1">
        <v>295</v>
      </c>
      <c r="B120" s="1" t="s">
        <v>385</v>
      </c>
      <c r="C120" s="1" t="s">
        <v>385</v>
      </c>
      <c r="D120" s="46">
        <v>2031</v>
      </c>
      <c r="E120" s="53">
        <v>11.809423464199407</v>
      </c>
      <c r="F120" s="40" cm="1">
        <f t="array" ref="F120">E120*52*$A120*INDEX(Inflation!$D$2:$D$62,MATCH(INDEX($P$4:$X$4,0,MATCH($C120,$P$3:$X$3,0)),Inflation!$A$2:$A$62,0))</f>
        <v>227582.53889051662</v>
      </c>
      <c r="G120" s="41">
        <f>SUMIFS(ResourceYear1[Output_MWH],ResourceYear1[Name],$C120,ResourceYear1[Report_Year],$D120)</f>
        <v>222077.78125</v>
      </c>
      <c r="H120" s="42">
        <f t="shared" ref="H120:H130" si="157">G120/A120/8760</f>
        <v>8.5936762344245798E-2</v>
      </c>
      <c r="I120" s="43">
        <f t="shared" ref="I120:I130" si="158">F120/G120</f>
        <v>1.0247875208835941</v>
      </c>
      <c r="J120" s="11">
        <f>SUMIFS(ResourceYear1[Variable_OM_Cost_Base],ResourceYear1[Name],$C120,ResourceYear1[Report_Year],$D120)*INDEX(Inflation!$D$2:$D$62,MATCH($D120,Inflation!$A$2:$A$62,0))*1000/G120</f>
        <v>1.7179319123920678</v>
      </c>
      <c r="K120" s="11">
        <f>SUMIFS(ResourceYear1[Total_Fuel_Cost],ResourceYear1[Name],$C120,ResourceYear1[Report_Year],$D120)*INDEX(Inflation!$D$2:$D$62,MATCH($D120,Inflation!$A$2:$A$62,0))*1000/G120</f>
        <v>38.80439253584823</v>
      </c>
      <c r="L120" s="11">
        <f>SUMIFS(ResourceEmissionsYear1[Cost],ResourceEmissionsYear1[Resource_Name],$C120,ResourceEmissionsYear1[Time_Period],$D120,ResourceEmissionsYear1[Type],"CO2")*1000*INDEX(Inflation!$D$2:$D$62,MATCH($D120,Inflation!$A$2:$A$62,0))/G120</f>
        <v>8.2498200580516841</v>
      </c>
      <c r="M120" s="44">
        <f>SUMIFS(ResourceYear1[Startup_Cost],ResourceYear1[Name],$C120,ResourceYear1[Report_Year],$D120)*INDEX(Inflation!$D$2:$D$62,MATCH($D120,Inflation!$A$2:$A$62,0))*1000/G120</f>
        <v>0.66408562962652984</v>
      </c>
    </row>
    <row r="121" spans="1:14" x14ac:dyDescent="0.35">
      <c r="A121" s="1">
        <v>295</v>
      </c>
      <c r="B121" s="1" t="s">
        <v>385</v>
      </c>
      <c r="C121" s="1" t="s">
        <v>385</v>
      </c>
      <c r="D121" s="46">
        <v>2032</v>
      </c>
      <c r="E121" s="53">
        <v>11.809423464199407</v>
      </c>
      <c r="F121" s="40" t="e" cm="1">
        <f t="array" ref="F121">E121*52*$A121*INDEX(Inflation!$D$2:$D$62,MATCH(INDEX($P$4:$W$4,0,MATCH($C121,$P$3:$W$3,0)),Inflation!$A$2:$A$62,0))</f>
        <v>#N/A</v>
      </c>
      <c r="G121" s="41">
        <f>SUMIFS(ResourceYear1[Output_MWH],ResourceYear1[Name],$C121,ResourceYear1[Report_Year],$D121)</f>
        <v>471238</v>
      </c>
      <c r="H121" s="42">
        <f t="shared" si="157"/>
        <v>0.18235353300828111</v>
      </c>
      <c r="I121" s="43" t="e">
        <f t="shared" si="158"/>
        <v>#N/A</v>
      </c>
      <c r="J121" s="11">
        <f>SUMIFS(ResourceYear1[Variable_OM_Cost_Base],ResourceYear1[Name],$C121,ResourceYear1[Report_Year],$D121)*INDEX(Inflation!$D$2:$D$62,MATCH($D121,Inflation!$A$2:$A$62,0))*1000/G121</f>
        <v>1.7546657024744663</v>
      </c>
      <c r="K121" s="11">
        <f>SUMIFS(ResourceYear1[Total_Fuel_Cost],ResourceYear1[Name],$C121,ResourceYear1[Report_Year],$D121)*INDEX(Inflation!$D$2:$D$62,MATCH($D121,Inflation!$A$2:$A$62,0))*1000/G121</f>
        <v>40.221785065896064</v>
      </c>
      <c r="L121" s="11">
        <f>SUMIFS(ResourceEmissionsYear1[Cost],ResourceEmissionsYear1[Resource_Name],$C121,ResourceEmissionsYear1[Time_Period],$D121,ResourceEmissionsYear1[Type],"CO2")*1000*INDEX(Inflation!$D$2:$D$62,MATCH($D121,Inflation!$A$2:$A$62,0))/G121</f>
        <v>8.5209424596572259</v>
      </c>
      <c r="M121" s="44">
        <f>SUMIFS(ResourceYear1[Startup_Cost],ResourceYear1[Name],$C121,ResourceYear1[Report_Year],$D121)*INDEX(Inflation!$D$2:$D$62,MATCH($D121,Inflation!$A$2:$A$62,0))*1000/G121</f>
        <v>0.4553114611220731</v>
      </c>
    </row>
    <row r="122" spans="1:14" x14ac:dyDescent="0.35">
      <c r="A122" s="1">
        <v>295</v>
      </c>
      <c r="B122" s="1" t="s">
        <v>385</v>
      </c>
      <c r="C122" s="1" t="s">
        <v>385</v>
      </c>
      <c r="D122" s="46">
        <v>2033</v>
      </c>
      <c r="E122" s="53">
        <v>11.809423464199407</v>
      </c>
      <c r="F122" s="40" t="e" cm="1">
        <f t="array" ref="F122">E122*52*$A122*INDEX(Inflation!$D$2:$D$62,MATCH(INDEX($P$4:$W$4,0,MATCH($C122,$P$3:$W$3,0)),Inflation!$A$2:$A$62,0))</f>
        <v>#N/A</v>
      </c>
      <c r="G122" s="41">
        <f>SUMIFS(ResourceYear1[Output_MWH],ResourceYear1[Name],$C122,ResourceYear1[Report_Year],$D122)</f>
        <v>606969.625</v>
      </c>
      <c r="H122" s="42">
        <f t="shared" si="157"/>
        <v>0.23487718636328458</v>
      </c>
      <c r="I122" s="43" t="e">
        <f t="shared" si="158"/>
        <v>#N/A</v>
      </c>
      <c r="J122" s="11">
        <f>SUMIFS(ResourceYear1[Variable_OM_Cost_Base],ResourceYear1[Name],$C122,ResourceYear1[Report_Year],$D122)*INDEX(Inflation!$D$2:$D$62,MATCH($D122,Inflation!$A$2:$A$62,0))*1000/G122</f>
        <v>1.7921535440101342</v>
      </c>
      <c r="K122" s="11">
        <f>SUMIFS(ResourceYear1[Total_Fuel_Cost],ResourceYear1[Name],$C122,ResourceYear1[Report_Year],$D122)*INDEX(Inflation!$D$2:$D$62,MATCH($D122,Inflation!$A$2:$A$62,0))*1000/G122</f>
        <v>42.520347385310714</v>
      </c>
      <c r="L122" s="11">
        <f>SUMIFS(ResourceEmissionsYear1[Cost],ResourceEmissionsYear1[Resource_Name],$C122,ResourceEmissionsYear1[Time_Period],$D122,ResourceEmissionsYear1[Type],"CO2")*1000*INDEX(Inflation!$D$2:$D$62,MATCH($D122,Inflation!$A$2:$A$62,0))/G122</f>
        <v>8.9340363063771413</v>
      </c>
      <c r="M122" s="44">
        <f>SUMIFS(ResourceYear1[Startup_Cost],ResourceYear1[Name],$C122,ResourceYear1[Report_Year],$D122)*INDEX(Inflation!$D$2:$D$62,MATCH($D122,Inflation!$A$2:$A$62,0))*1000/G122</f>
        <v>0.50413604079590957</v>
      </c>
    </row>
    <row r="123" spans="1:14" x14ac:dyDescent="0.35">
      <c r="A123" s="1">
        <v>295</v>
      </c>
      <c r="B123" s="1" t="s">
        <v>385</v>
      </c>
      <c r="C123" s="1" t="s">
        <v>385</v>
      </c>
      <c r="D123" s="46">
        <v>2034</v>
      </c>
      <c r="E123" s="53">
        <v>11.809423464199407</v>
      </c>
      <c r="F123" s="40" t="e" cm="1">
        <f t="array" ref="F123">E123*52*$A123*INDEX(Inflation!$D$2:$D$62,MATCH(INDEX($P$4:$W$4,0,MATCH($C123,$P$3:$W$3,0)),Inflation!$A$2:$A$62,0))</f>
        <v>#N/A</v>
      </c>
      <c r="G123" s="41">
        <f>SUMIFS(ResourceYear1[Output_MWH],ResourceYear1[Name],$C123,ResourceYear1[Report_Year],$D123)</f>
        <v>469351.78125</v>
      </c>
      <c r="H123" s="42">
        <f t="shared" si="157"/>
        <v>0.18162362868586021</v>
      </c>
      <c r="I123" s="43" t="e">
        <f t="shared" si="158"/>
        <v>#N/A</v>
      </c>
      <c r="J123" s="11">
        <f>SUMIFS(ResourceYear1[Variable_OM_Cost_Base],ResourceYear1[Name],$C123,ResourceYear1[Report_Year],$D123)*INDEX(Inflation!$D$2:$D$62,MATCH($D123,Inflation!$A$2:$A$62,0))*1000/G123</f>
        <v>1.8306575417574755</v>
      </c>
      <c r="K123" s="11">
        <f>SUMIFS(ResourceYear1[Total_Fuel_Cost],ResourceYear1[Name],$C123,ResourceYear1[Report_Year],$D123)*INDEX(Inflation!$D$2:$D$62,MATCH($D123,Inflation!$A$2:$A$62,0))*1000/G123</f>
        <v>43.912342954657106</v>
      </c>
      <c r="L123" s="11">
        <f>SUMIFS(ResourceEmissionsYear1[Cost],ResourceEmissionsYear1[Resource_Name],$C123,ResourceEmissionsYear1[Time_Period],$D123,ResourceEmissionsYear1[Type],"CO2")*1000*INDEX(Inflation!$D$2:$D$62,MATCH($D123,Inflation!$A$2:$A$62,0))/G123</f>
        <v>9.245533497758144</v>
      </c>
      <c r="M123" s="44">
        <f>SUMIFS(ResourceYear1[Startup_Cost],ResourceYear1[Name],$C123,ResourceYear1[Report_Year],$D123)*INDEX(Inflation!$D$2:$D$62,MATCH($D123,Inflation!$A$2:$A$62,0))*1000/G123</f>
        <v>0.66415498778320881</v>
      </c>
    </row>
    <row r="124" spans="1:14" x14ac:dyDescent="0.35">
      <c r="A124" s="1">
        <v>295</v>
      </c>
      <c r="B124" s="1" t="s">
        <v>385</v>
      </c>
      <c r="C124" s="1" t="s">
        <v>385</v>
      </c>
      <c r="D124" s="46">
        <v>2035</v>
      </c>
      <c r="E124" s="53">
        <v>11.809423464199407</v>
      </c>
      <c r="F124" s="40" t="e" cm="1">
        <f t="array" ref="F124">E124*52*$A124*INDEX(Inflation!$D$2:$D$62,MATCH(INDEX($P$4:$W$4,0,MATCH($C124,$P$3:$W$3,0)),Inflation!$A$2:$A$62,0))</f>
        <v>#N/A</v>
      </c>
      <c r="G124" s="41">
        <f>SUMIFS(ResourceYear1[Output_MWH],ResourceYear1[Name],$C124,ResourceYear1[Report_Year],$D124)</f>
        <v>392579.09375</v>
      </c>
      <c r="H124" s="42">
        <f t="shared" si="157"/>
        <v>0.15191513572865878</v>
      </c>
      <c r="I124" s="43" t="e">
        <f t="shared" si="158"/>
        <v>#N/A</v>
      </c>
      <c r="J124" s="11">
        <f>SUMIFS(ResourceYear1[Variable_OM_Cost_Base],ResourceYear1[Name],$C124,ResourceYear1[Report_Year],$D124)*INDEX(Inflation!$D$2:$D$62,MATCH($D124,Inflation!$A$2:$A$62,0))*1000/G124</f>
        <v>1.8701854711011945</v>
      </c>
      <c r="K124" s="11">
        <f>SUMIFS(ResourceYear1[Total_Fuel_Cost],ResourceYear1[Name],$C124,ResourceYear1[Report_Year],$D124)*INDEX(Inflation!$D$2:$D$62,MATCH($D124,Inflation!$A$2:$A$62,0))*1000/G124</f>
        <v>44.998358517918938</v>
      </c>
      <c r="L124" s="11">
        <f>SUMIFS(ResourceEmissionsYear1[Cost],ResourceEmissionsYear1[Resource_Name],$C124,ResourceEmissionsYear1[Time_Period],$D124,ResourceEmissionsYear1[Type],"CO2")*1000*INDEX(Inflation!$D$2:$D$62,MATCH($D124,Inflation!$A$2:$A$62,0))/G124</f>
        <v>9.4733744955471906</v>
      </c>
      <c r="M124" s="44">
        <f>SUMIFS(ResourceYear1[Startup_Cost],ResourceYear1[Name],$C124,ResourceYear1[Report_Year],$D124)*INDEX(Inflation!$D$2:$D$62,MATCH($D124,Inflation!$A$2:$A$62,0))*1000/G124</f>
        <v>0.92450110020557741</v>
      </c>
    </row>
    <row r="125" spans="1:14" x14ac:dyDescent="0.35">
      <c r="A125" s="1">
        <v>295</v>
      </c>
      <c r="B125" s="1" t="s">
        <v>385</v>
      </c>
      <c r="C125" s="1" t="s">
        <v>385</v>
      </c>
      <c r="D125" s="46">
        <v>2036</v>
      </c>
      <c r="E125" s="53">
        <v>11.809423464199407</v>
      </c>
      <c r="F125" s="40" t="e" cm="1">
        <f t="array" ref="F125">E125*52*$A125*INDEX(Inflation!$D$2:$D$62,MATCH(INDEX($P$4:$W$4,0,MATCH($C125,$P$3:$W$3,0)),Inflation!$A$2:$A$62,0))</f>
        <v>#N/A</v>
      </c>
      <c r="G125" s="41">
        <f>SUMIFS(ResourceYear1[Output_MWH],ResourceYear1[Name],$C125,ResourceYear1[Report_Year],$D125)</f>
        <v>584873.1875</v>
      </c>
      <c r="H125" s="42">
        <f t="shared" si="157"/>
        <v>0.22632659527126384</v>
      </c>
      <c r="I125" s="43" t="e">
        <f t="shared" si="158"/>
        <v>#N/A</v>
      </c>
      <c r="J125" s="11">
        <f>SUMIFS(ResourceYear1[Variable_OM_Cost_Base],ResourceYear1[Name],$C125,ResourceYear1[Report_Year],$D125)*INDEX(Inflation!$D$2:$D$62,MATCH($D125,Inflation!$A$2:$A$62,0))*1000/G125</f>
        <v>1.910517676228952</v>
      </c>
      <c r="K125" s="11">
        <f>SUMIFS(ResourceYear1[Total_Fuel_Cost],ResourceYear1[Name],$C125,ResourceYear1[Report_Year],$D125)*INDEX(Inflation!$D$2:$D$62,MATCH($D125,Inflation!$A$2:$A$62,0))*1000/G125</f>
        <v>44.281316970224736</v>
      </c>
      <c r="L125" s="11">
        <f>SUMIFS(ResourceEmissionsYear1[Cost],ResourceEmissionsYear1[Resource_Name],$C125,ResourceEmissionsYear1[Time_Period],$D125,ResourceEmissionsYear1[Type],"CO2")*1000*INDEX(Inflation!$D$2:$D$62,MATCH($D125,Inflation!$A$2:$A$62,0))/G125</f>
        <v>9.831917316343004</v>
      </c>
      <c r="M125" s="44">
        <f>SUMIFS(ResourceYear1[Startup_Cost],ResourceYear1[Name],$C125,ResourceYear1[Report_Year],$D125)*INDEX(Inflation!$D$2:$D$62,MATCH($D125,Inflation!$A$2:$A$62,0))*1000/G125</f>
        <v>0.55330975232647206</v>
      </c>
    </row>
    <row r="126" spans="1:14" x14ac:dyDescent="0.35">
      <c r="A126" s="1">
        <v>295</v>
      </c>
      <c r="B126" s="1" t="s">
        <v>385</v>
      </c>
      <c r="C126" s="1" t="s">
        <v>385</v>
      </c>
      <c r="D126" s="46">
        <v>2037</v>
      </c>
      <c r="E126" s="53">
        <v>11.809423464199407</v>
      </c>
      <c r="F126" s="40" t="e" cm="1">
        <f t="array" ref="F126">E126*52*$A126*INDEX(Inflation!$D$2:$D$62,MATCH(INDEX($P$4:$W$4,0,MATCH($C126,$P$3:$W$3,0)),Inflation!$A$2:$A$62,0))</f>
        <v>#N/A</v>
      </c>
      <c r="G126" s="41">
        <f>SUMIFS(ResourceYear1[Output_MWH],ResourceYear1[Name],$C126,ResourceYear1[Report_Year],$D126)</f>
        <v>466561.875</v>
      </c>
      <c r="H126" s="42">
        <f t="shared" si="157"/>
        <v>0.18054402716508011</v>
      </c>
      <c r="I126" s="43" t="e">
        <f t="shared" si="158"/>
        <v>#N/A</v>
      </c>
      <c r="J126" s="11">
        <f>SUMIFS(ResourceYear1[Variable_OM_Cost_Base],ResourceYear1[Name],$C126,ResourceYear1[Report_Year],$D126)*INDEX(Inflation!$D$2:$D$62,MATCH($D126,Inflation!$A$2:$A$62,0))*1000/G126</f>
        <v>1.9516172575223072</v>
      </c>
      <c r="K126" s="11">
        <f>SUMIFS(ResourceYear1[Total_Fuel_Cost],ResourceYear1[Name],$C126,ResourceYear1[Report_Year],$D126)*INDEX(Inflation!$D$2:$D$62,MATCH($D126,Inflation!$A$2:$A$62,0))*1000/G126</f>
        <v>45.625779541139394</v>
      </c>
      <c r="L126" s="11">
        <f>SUMIFS(ResourceEmissionsYear1[Cost],ResourceEmissionsYear1[Resource_Name],$C126,ResourceEmissionsYear1[Time_Period],$D126,ResourceEmissionsYear1[Type],"CO2")*1000*INDEX(Inflation!$D$2:$D$62,MATCH($D126,Inflation!$A$2:$A$62,0))/G126</f>
        <v>10.203547670587856</v>
      </c>
      <c r="M126" s="44">
        <f>SUMIFS(ResourceYear1[Startup_Cost],ResourceYear1[Name],$C126,ResourceYear1[Report_Year],$D126)*INDEX(Inflation!$D$2:$D$62,MATCH($D126,Inflation!$A$2:$A$62,0))*1000/G126</f>
        <v>0.70691327322860897</v>
      </c>
    </row>
    <row r="127" spans="1:14" x14ac:dyDescent="0.35">
      <c r="A127" s="1">
        <v>295</v>
      </c>
      <c r="B127" s="1" t="s">
        <v>385</v>
      </c>
      <c r="C127" s="1" t="s">
        <v>385</v>
      </c>
      <c r="D127" s="46">
        <v>2038</v>
      </c>
      <c r="E127" s="53">
        <v>11.809423464199407</v>
      </c>
      <c r="F127" s="40" t="e" cm="1">
        <f t="array" ref="F127">E127*52*$A127*INDEX(Inflation!$D$2:$D$62,MATCH(INDEX($P$4:$W$4,0,MATCH($C127,$P$3:$W$3,0)),Inflation!$A$2:$A$62,0))</f>
        <v>#N/A</v>
      </c>
      <c r="G127" s="41">
        <f>SUMIFS(ResourceYear1[Output_MWH],ResourceYear1[Name],$C127,ResourceYear1[Report_Year],$D127)</f>
        <v>592752.0625</v>
      </c>
      <c r="H127" s="42">
        <f t="shared" si="157"/>
        <v>0.22937545952325672</v>
      </c>
      <c r="I127" s="43" t="e">
        <f t="shared" si="158"/>
        <v>#N/A</v>
      </c>
      <c r="J127" s="11">
        <f>SUMIFS(ResourceYear1[Variable_OM_Cost_Base],ResourceYear1[Name],$C127,ResourceYear1[Report_Year],$D127)*INDEX(Inflation!$D$2:$D$62,MATCH($D127,Inflation!$A$2:$A$62,0))*1000/G127</f>
        <v>1.9935683416276293</v>
      </c>
      <c r="K127" s="11">
        <f>SUMIFS(ResourceYear1[Total_Fuel_Cost],ResourceYear1[Name],$C127,ResourceYear1[Report_Year],$D127)*INDEX(Inflation!$D$2:$D$62,MATCH($D127,Inflation!$A$2:$A$62,0))*1000/G127</f>
        <v>45.913747172837574</v>
      </c>
      <c r="L127" s="11">
        <f>SUMIFS(ResourceEmissionsYear1[Cost],ResourceEmissionsYear1[Resource_Name],$C127,ResourceEmissionsYear1[Time_Period],$D127,ResourceEmissionsYear1[Type],"CO2")*1000*INDEX(Inflation!$D$2:$D$62,MATCH($D127,Inflation!$A$2:$A$62,0))/G127</f>
        <v>10.609130159392686</v>
      </c>
      <c r="M127" s="44">
        <f>SUMIFS(ResourceYear1[Startup_Cost],ResourceYear1[Name],$C127,ResourceYear1[Report_Year],$D127)*INDEX(Inflation!$D$2:$D$62,MATCH($D127,Inflation!$A$2:$A$62,0))*1000/G127</f>
        <v>0.76961180168935039</v>
      </c>
    </row>
    <row r="128" spans="1:14" x14ac:dyDescent="0.35">
      <c r="A128" s="1">
        <v>295</v>
      </c>
      <c r="B128" s="1" t="s">
        <v>385</v>
      </c>
      <c r="C128" s="1" t="s">
        <v>385</v>
      </c>
      <c r="D128" s="46">
        <v>2039</v>
      </c>
      <c r="E128" s="53">
        <v>11.809423464199407</v>
      </c>
      <c r="F128" s="40" t="e" cm="1">
        <f t="array" ref="F128">E128*52*$A128*INDEX(Inflation!$D$2:$D$62,MATCH(INDEX($P$4:$W$4,0,MATCH($C128,$P$3:$W$3,0)),Inflation!$A$2:$A$62,0))</f>
        <v>#N/A</v>
      </c>
      <c r="G128" s="41">
        <f>SUMIFS(ResourceYear1[Output_MWH],ResourceYear1[Name],$C128,ResourceYear1[Report_Year],$D128)</f>
        <v>613349.8125</v>
      </c>
      <c r="H128" s="42">
        <f t="shared" si="157"/>
        <v>0.23734610807987</v>
      </c>
      <c r="I128" s="43" t="e">
        <f t="shared" si="158"/>
        <v>#N/A</v>
      </c>
      <c r="J128" s="11">
        <f>SUMIFS(ResourceYear1[Variable_OM_Cost_Base],ResourceYear1[Name],$C128,ResourceYear1[Report_Year],$D128)*INDEX(Inflation!$D$2:$D$62,MATCH($D128,Inflation!$A$2:$A$62,0))*1000/G128</f>
        <v>2.0364160369411808</v>
      </c>
      <c r="K128" s="11">
        <f>SUMIFS(ResourceYear1[Total_Fuel_Cost],ResourceYear1[Name],$C128,ResourceYear1[Report_Year],$D128)*INDEX(Inflation!$D$2:$D$62,MATCH($D128,Inflation!$A$2:$A$62,0))*1000/G128</f>
        <v>46.948678101838411</v>
      </c>
      <c r="L128" s="11">
        <f>SUMIFS(ResourceEmissionsYear1[Cost],ResourceEmissionsYear1[Resource_Name],$C128,ResourceEmissionsYear1[Time_Period],$D128,ResourceEmissionsYear1[Type],"CO2")*1000*INDEX(Inflation!$D$2:$D$62,MATCH($D128,Inflation!$A$2:$A$62,0))/G128</f>
        <v>11.015274315893107</v>
      </c>
      <c r="M128" s="44">
        <f>SUMIFS(ResourceYear1[Startup_Cost],ResourceYear1[Name],$C128,ResourceYear1[Report_Year],$D128)*INDEX(Inflation!$D$2:$D$62,MATCH($D128,Inflation!$A$2:$A$62,0))*1000/G128</f>
        <v>0.71827856500179077</v>
      </c>
    </row>
    <row r="129" spans="1:13" x14ac:dyDescent="0.35">
      <c r="A129" s="1">
        <v>295</v>
      </c>
      <c r="B129" s="1" t="s">
        <v>385</v>
      </c>
      <c r="C129" s="1" t="s">
        <v>385</v>
      </c>
      <c r="D129" s="46">
        <v>2040</v>
      </c>
      <c r="E129" s="53">
        <v>11.809423464199407</v>
      </c>
      <c r="F129" s="40" t="e" cm="1">
        <f t="array" ref="F129">E129*52*$A129*INDEX(Inflation!$D$2:$D$62,MATCH(INDEX($P$4:$W$4,0,MATCH($C129,$P$3:$W$3,0)),Inflation!$A$2:$A$62,0))</f>
        <v>#N/A</v>
      </c>
      <c r="G129" s="41">
        <f>SUMIFS(ResourceYear1[Output_MWH],ResourceYear1[Name],$C129,ResourceYear1[Report_Year],$D129)</f>
        <v>677787.5625</v>
      </c>
      <c r="H129" s="42">
        <f t="shared" si="157"/>
        <v>0.26228138785697697</v>
      </c>
      <c r="I129" s="43" t="e">
        <f t="shared" si="158"/>
        <v>#N/A</v>
      </c>
      <c r="J129" s="11">
        <f>SUMIFS(ResourceYear1[Variable_OM_Cost_Base],ResourceYear1[Name],$C129,ResourceYear1[Report_Year],$D129)*INDEX(Inflation!$D$2:$D$62,MATCH($D129,Inflation!$A$2:$A$62,0))*1000/G129</f>
        <v>2.0802526757804598</v>
      </c>
      <c r="K129" s="11">
        <f>SUMIFS(ResourceYear1[Total_Fuel_Cost],ResourceYear1[Name],$C129,ResourceYear1[Report_Year],$D129)*INDEX(Inflation!$D$2:$D$62,MATCH($D129,Inflation!$A$2:$A$62,0))*1000/G129</f>
        <v>47.232531821468889</v>
      </c>
      <c r="L129" s="11">
        <f>SUMIFS(ResourceEmissionsYear1[Cost],ResourceEmissionsYear1[Resource_Name],$C129,ResourceEmissionsYear1[Time_Period],$D129,ResourceEmissionsYear1[Type],"CO2")*1000*INDEX(Inflation!$D$2:$D$62,MATCH($D129,Inflation!$A$2:$A$62,0))/G129</f>
        <v>11.308696033127838</v>
      </c>
      <c r="M129" s="44">
        <f>SUMIFS(ResourceYear1[Startup_Cost],ResourceYear1[Name],$C129,ResourceYear1[Report_Year],$D129)*INDEX(Inflation!$D$2:$D$62,MATCH($D129,Inflation!$A$2:$A$62,0))*1000/G129</f>
        <v>0.6995183991308791</v>
      </c>
    </row>
    <row r="130" spans="1:13" x14ac:dyDescent="0.35">
      <c r="A130" s="1">
        <v>295</v>
      </c>
      <c r="B130" s="1" t="s">
        <v>385</v>
      </c>
      <c r="C130" s="1" t="s">
        <v>385</v>
      </c>
      <c r="D130" s="46">
        <v>2041</v>
      </c>
      <c r="E130" s="53">
        <v>11.809423464199407</v>
      </c>
      <c r="F130" s="40" t="e" cm="1">
        <f t="array" ref="F130">E130*52*$A130*INDEX(Inflation!$D$2:$D$62,MATCH(INDEX($P$4:$W$4,0,MATCH($C130,$P$3:$W$3,0)),Inflation!$A$2:$A$62,0))</f>
        <v>#N/A</v>
      </c>
      <c r="G130" s="41">
        <f>SUMIFS(ResourceYear1[Output_MWH],ResourceYear1[Name],$C130,ResourceYear1[Report_Year],$D130)</f>
        <v>204622.3125</v>
      </c>
      <c r="H130" s="42">
        <f t="shared" si="157"/>
        <v>7.9182072788483868E-2</v>
      </c>
      <c r="I130" s="43" t="e">
        <f t="shared" si="158"/>
        <v>#N/A</v>
      </c>
      <c r="J130" s="11">
        <f>SUMIFS(ResourceYear1[Variable_OM_Cost_Base],ResourceYear1[Name],$C130,ResourceYear1[Report_Year],$D130)*INDEX(Inflation!$D$2:$D$62,MATCH($D130,Inflation!$A$2:$A$62,0))*1000/G130</f>
        <v>2.1210435408004193</v>
      </c>
      <c r="K130" s="11">
        <f>SUMIFS(ResourceYear1[Total_Fuel_Cost],ResourceYear1[Name],$C130,ResourceYear1[Report_Year],$D130)*INDEX(Inflation!$D$2:$D$62,MATCH($D130,Inflation!$A$2:$A$62,0))*1000/G130</f>
        <v>48.681306922359148</v>
      </c>
      <c r="L130" s="11">
        <f>SUMIFS(ResourceEmissionsYear1[Cost],ResourceEmissionsYear1[Resource_Name],$C130,ResourceEmissionsYear1[Time_Period],$D130,ResourceEmissionsYear1[Type],"CO2")*1000*INDEX(Inflation!$D$2:$D$62,MATCH($D130,Inflation!$A$2:$A$62,0))/G130</f>
        <v>11.646801961411914</v>
      </c>
      <c r="M130" s="44">
        <f>SUMIFS(ResourceYear1[Startup_Cost],ResourceYear1[Name],$C130,ResourceYear1[Report_Year],$D130)*INDEX(Inflation!$D$2:$D$62,MATCH($D130,Inflation!$A$2:$A$62,0))*1000/G130</f>
        <v>1.4921101690875547</v>
      </c>
    </row>
  </sheetData>
  <mergeCells count="6">
    <mergeCell ref="CD1:CK1"/>
    <mergeCell ref="AA1:AH1"/>
    <mergeCell ref="AL1:AS1"/>
    <mergeCell ref="AW1:BD1"/>
    <mergeCell ref="BH1:BO1"/>
    <mergeCell ref="BS1:BZ1"/>
  </mergeCells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6D44B-78F1-442B-A768-BDF9061A8BF8}">
  <dimension ref="A1:AN93"/>
  <sheetViews>
    <sheetView topLeftCell="K1" zoomScaleNormal="100" workbookViewId="0">
      <selection activeCell="W23" sqref="W23"/>
    </sheetView>
  </sheetViews>
  <sheetFormatPr defaultColWidth="9.1796875" defaultRowHeight="14.5" x14ac:dyDescent="0.35"/>
  <cols>
    <col min="1" max="1" width="9.1796875" style="1"/>
    <col min="2" max="2" width="11.7265625" style="1" customWidth="1"/>
    <col min="3" max="3" width="23.81640625" style="1" bestFit="1" customWidth="1"/>
    <col min="4" max="5" width="13.54296875" style="1" customWidth="1"/>
    <col min="6" max="6" width="16.453125" style="1" bestFit="1" customWidth="1"/>
    <col min="7" max="10" width="13.54296875" style="1" customWidth="1"/>
    <col min="11" max="12" width="9.1796875" style="1"/>
    <col min="13" max="13" width="13.453125" style="1" bestFit="1" customWidth="1"/>
    <col min="14" max="18" width="13.54296875" style="1" customWidth="1"/>
    <col min="19" max="20" width="9.1796875" style="1"/>
    <col min="21" max="40" width="13.54296875" style="1" customWidth="1"/>
    <col min="41" max="16384" width="9.1796875" style="1"/>
  </cols>
  <sheetData>
    <row r="1" spans="1:40" x14ac:dyDescent="0.35">
      <c r="V1" s="96" t="s">
        <v>45</v>
      </c>
      <c r="W1" s="96"/>
      <c r="X1" s="96"/>
      <c r="Y1" s="96"/>
      <c r="Z1" s="96"/>
      <c r="AC1" s="102" t="s">
        <v>82</v>
      </c>
      <c r="AD1" s="102"/>
      <c r="AE1" s="102"/>
      <c r="AF1" s="102"/>
      <c r="AG1" s="102"/>
      <c r="AJ1" s="101" t="s">
        <v>80</v>
      </c>
      <c r="AK1" s="101"/>
      <c r="AL1" s="101"/>
      <c r="AM1" s="101"/>
      <c r="AN1" s="101"/>
    </row>
    <row r="2" spans="1:40" x14ac:dyDescent="0.35">
      <c r="M2" s="11"/>
      <c r="N2" s="11"/>
      <c r="O2" s="11"/>
      <c r="P2" s="11"/>
      <c r="Q2" s="11"/>
      <c r="R2" s="11"/>
      <c r="S2" s="11"/>
      <c r="T2" s="11"/>
    </row>
    <row r="3" spans="1:40" ht="58" x14ac:dyDescent="0.35">
      <c r="A3" s="39" t="s">
        <v>52</v>
      </c>
      <c r="B3" s="39" t="s">
        <v>53</v>
      </c>
      <c r="C3" s="38" t="s">
        <v>54</v>
      </c>
      <c r="D3" s="38" t="s">
        <v>55</v>
      </c>
      <c r="E3" s="38" t="s">
        <v>56</v>
      </c>
      <c r="F3" s="38" t="s">
        <v>57</v>
      </c>
      <c r="G3" s="38" t="s">
        <v>58</v>
      </c>
      <c r="H3" s="38" t="s">
        <v>45</v>
      </c>
      <c r="I3" s="38" t="s">
        <v>59</v>
      </c>
      <c r="J3" s="38" t="s">
        <v>83</v>
      </c>
      <c r="N3" s="38" t="s">
        <v>35</v>
      </c>
      <c r="O3" s="38" t="s">
        <v>37</v>
      </c>
      <c r="P3" s="38" t="s">
        <v>39</v>
      </c>
      <c r="Q3" s="38" t="s">
        <v>41</v>
      </c>
      <c r="R3" s="38" t="s">
        <v>43</v>
      </c>
      <c r="V3" s="38" t="s">
        <v>35</v>
      </c>
      <c r="W3" s="38" t="s">
        <v>37</v>
      </c>
      <c r="X3" s="38" t="s">
        <v>39</v>
      </c>
      <c r="Y3" s="38" t="s">
        <v>41</v>
      </c>
      <c r="Z3" s="38" t="s">
        <v>43</v>
      </c>
      <c r="AA3" s="11"/>
      <c r="AC3" s="38" t="s">
        <v>35</v>
      </c>
      <c r="AD3" s="38" t="s">
        <v>37</v>
      </c>
      <c r="AE3" s="38" t="s">
        <v>39</v>
      </c>
      <c r="AF3" s="38" t="s">
        <v>41</v>
      </c>
      <c r="AG3" s="38" t="s">
        <v>43</v>
      </c>
      <c r="AJ3" s="38" t="s">
        <v>35</v>
      </c>
      <c r="AK3" s="38" t="s">
        <v>37</v>
      </c>
      <c r="AL3" s="38" t="s">
        <v>39</v>
      </c>
      <c r="AM3" s="38" t="s">
        <v>41</v>
      </c>
      <c r="AN3" s="38" t="s">
        <v>43</v>
      </c>
    </row>
    <row r="4" spans="1:40" x14ac:dyDescent="0.35">
      <c r="A4" s="46">
        <v>100</v>
      </c>
      <c r="B4" s="46" t="s">
        <v>84</v>
      </c>
      <c r="C4" s="46" t="s">
        <v>35</v>
      </c>
      <c r="D4" s="46">
        <v>2026</v>
      </c>
      <c r="E4" s="48">
        <v>3482.4154467345002</v>
      </c>
      <c r="F4" s="47" cm="1">
        <f t="array" ref="F4">E4*52*$A4*INDEX(Inflation!$D$2:$D$62,MATCH(INDEX($N$4:$R$4,0,MATCH($C4,$N$3:$R$3,0)),Inflation!$A$2:$A$62,0))</f>
        <v>20766167.800971728</v>
      </c>
      <c r="G4" s="48">
        <f>SUMIFS(ResourceYear1[Generation_MWh],ResourceYear1[Name],$C4,ResourceYear1[Report_Year],$D4)</f>
        <v>306589.53125</v>
      </c>
      <c r="H4" s="49">
        <f t="shared" ref="H4:H6" si="0">G4/A4/8760</f>
        <v>0.34998804937214611</v>
      </c>
      <c r="I4" s="50">
        <f t="shared" ref="I4:I6" si="1">F4/G4</f>
        <v>67.732801300506665</v>
      </c>
      <c r="J4" s="50">
        <f>IFERROR(INDEX('Tax Credits'!$J$8:$AH$23,MATCH($D$4,'Tax Credits'!$G$8:$G$23,0),MATCH($D4,'Tax Credits'!$J$5:$AH$5,0))*-1,0)</f>
        <v>-36.576787500000002</v>
      </c>
      <c r="M4" s="1" t="s">
        <v>55</v>
      </c>
      <c r="N4" s="1">
        <v>2026</v>
      </c>
      <c r="O4" s="1">
        <v>2026</v>
      </c>
      <c r="P4" s="1">
        <v>2029</v>
      </c>
      <c r="Q4" s="1">
        <v>2029</v>
      </c>
      <c r="R4" s="1">
        <v>2029</v>
      </c>
      <c r="U4" s="1" t="s">
        <v>55</v>
      </c>
      <c r="V4" s="1">
        <v>2026</v>
      </c>
      <c r="W4" s="1">
        <v>2026</v>
      </c>
      <c r="X4" s="1">
        <v>2026</v>
      </c>
      <c r="Y4" s="1">
        <v>2026</v>
      </c>
      <c r="Z4" s="1">
        <v>2026</v>
      </c>
      <c r="AA4" s="11"/>
      <c r="AB4" s="1" t="s">
        <v>55</v>
      </c>
      <c r="AC4" s="1">
        <v>2026</v>
      </c>
      <c r="AD4" s="1">
        <v>2026</v>
      </c>
      <c r="AE4" s="1">
        <v>2026</v>
      </c>
      <c r="AF4" s="1">
        <v>2026</v>
      </c>
      <c r="AG4" s="1">
        <v>2026</v>
      </c>
      <c r="AI4" s="1" t="s">
        <v>55</v>
      </c>
      <c r="AJ4" s="1">
        <v>2026</v>
      </c>
      <c r="AK4" s="1">
        <v>2026</v>
      </c>
      <c r="AL4" s="1">
        <v>2026</v>
      </c>
      <c r="AM4" s="1">
        <v>2026</v>
      </c>
      <c r="AN4" s="1">
        <v>2026</v>
      </c>
    </row>
    <row r="5" spans="1:40" x14ac:dyDescent="0.35">
      <c r="A5" s="46">
        <v>100</v>
      </c>
      <c r="B5" s="46" t="s">
        <v>84</v>
      </c>
      <c r="C5" s="46" t="s">
        <v>35</v>
      </c>
      <c r="D5" s="46">
        <v>2027</v>
      </c>
      <c r="E5" s="48">
        <v>3482.4154467345002</v>
      </c>
      <c r="F5" s="47" cm="1">
        <f t="array" ref="F5">E5*52*$A5*INDEX(Inflation!$D$2:$D$62,MATCH(INDEX($N$4:$R$4,0,MATCH($C5,$N$3:$R$3,0)),Inflation!$A$2:$A$62,0))</f>
        <v>20766167.800971728</v>
      </c>
      <c r="G5" s="48">
        <f>SUMIFS(ResourceYear1[Generation_MWh],ResourceYear1[Name],$C5,ResourceYear1[Report_Year],$D5)</f>
        <v>305828.65625</v>
      </c>
      <c r="H5" s="49">
        <f t="shared" si="0"/>
        <v>0.34911947060502285</v>
      </c>
      <c r="I5" s="50">
        <f t="shared" si="1"/>
        <v>67.901314597532021</v>
      </c>
      <c r="J5" s="50">
        <f>IFERROR(INDEX('Tax Credits'!$J$8:$AH$23,MATCH($D$4,'Tax Credits'!$G$8:$G$23,0),MATCH($D5,'Tax Credits'!$J$5:$AH$5,0))*-1,0)</f>
        <v>-39.901950000000006</v>
      </c>
      <c r="M5" s="1" t="s">
        <v>66</v>
      </c>
      <c r="N5" s="1">
        <v>30</v>
      </c>
      <c r="O5" s="1">
        <v>30</v>
      </c>
      <c r="P5" s="1">
        <v>30</v>
      </c>
      <c r="Q5" s="1">
        <v>30</v>
      </c>
      <c r="R5" s="1">
        <v>30</v>
      </c>
      <c r="U5" s="1" t="s">
        <v>66</v>
      </c>
      <c r="V5" s="1">
        <v>30</v>
      </c>
      <c r="W5" s="1">
        <v>30</v>
      </c>
      <c r="X5" s="1">
        <v>30</v>
      </c>
      <c r="Y5" s="1">
        <v>30</v>
      </c>
      <c r="Z5" s="1">
        <v>30</v>
      </c>
      <c r="AA5" s="11"/>
      <c r="AB5" s="1" t="s">
        <v>66</v>
      </c>
      <c r="AC5" s="1">
        <v>30</v>
      </c>
      <c r="AD5" s="1">
        <v>30</v>
      </c>
      <c r="AE5" s="1">
        <v>30</v>
      </c>
      <c r="AF5" s="1">
        <v>30</v>
      </c>
      <c r="AG5" s="1">
        <v>30</v>
      </c>
      <c r="AI5" s="1" t="s">
        <v>66</v>
      </c>
      <c r="AJ5" s="1">
        <v>30</v>
      </c>
      <c r="AK5" s="1">
        <v>30</v>
      </c>
      <c r="AL5" s="1">
        <v>30</v>
      </c>
      <c r="AM5" s="1">
        <v>30</v>
      </c>
      <c r="AN5" s="1">
        <v>30</v>
      </c>
    </row>
    <row r="6" spans="1:40" x14ac:dyDescent="0.35">
      <c r="A6" s="46">
        <v>100</v>
      </c>
      <c r="B6" s="46" t="s">
        <v>84</v>
      </c>
      <c r="C6" s="46" t="s">
        <v>35</v>
      </c>
      <c r="D6" s="46">
        <v>2028</v>
      </c>
      <c r="E6" s="48">
        <v>3482.4154467345002</v>
      </c>
      <c r="F6" s="47" cm="1">
        <f t="array" ref="F6">E6*52*$A6*INDEX(Inflation!$D$2:$D$62,MATCH(INDEX($N$4:$R$4,0,MATCH($C6,$N$3:$R$3,0)),Inflation!$A$2:$A$62,0))</f>
        <v>20766167.800971728</v>
      </c>
      <c r="G6" s="48">
        <f>SUMIFS(ResourceYear1[Generation_MWh],ResourceYear1[Name],$C6,ResourceYear1[Report_Year],$D6)</f>
        <v>304976.15625</v>
      </c>
      <c r="H6" s="49">
        <f t="shared" si="0"/>
        <v>0.3481462970890411</v>
      </c>
      <c r="I6" s="50">
        <f t="shared" si="1"/>
        <v>68.091119175719911</v>
      </c>
      <c r="J6" s="50">
        <f>IFERROR(INDEX('Tax Credits'!$J$8:$AH$23,MATCH($D$4,'Tax Credits'!$G$8:$G$23,0),MATCH($D6,'Tax Credits'!$J$5:$AH$5,0))*-1,0)</f>
        <v>-39.901950000000006</v>
      </c>
      <c r="M6" s="1" t="s">
        <v>85</v>
      </c>
      <c r="N6" s="45">
        <f>AC6+AJ6</f>
        <v>45.979855843120262</v>
      </c>
      <c r="O6" s="45">
        <f>AD6+AK6</f>
        <v>51.698423712840579</v>
      </c>
      <c r="P6" s="45">
        <f>AE6+AL6</f>
        <v>69.156862169201219</v>
      </c>
      <c r="Q6" s="45">
        <f>AF6+AM6</f>
        <v>77.355528100650133</v>
      </c>
      <c r="R6" s="45">
        <f>AG6+AN6</f>
        <v>113.77124694910221</v>
      </c>
      <c r="U6" s="1" t="s">
        <v>68</v>
      </c>
      <c r="V6" s="55">
        <f>-PMT('Tax Credits'!$Q$28,V$5,NPV('Tax Credits'!$Q$28,V$7:V$36))</f>
        <v>0.34904244736508261</v>
      </c>
      <c r="W6" s="55">
        <f>-PMT('Tax Credits'!$Q$28,W$5,NPV('Tax Credits'!$Q$28,W$7:W$36))</f>
        <v>0.34904244736508261</v>
      </c>
      <c r="X6" s="55">
        <f>-PMT('Tax Credits'!$Q$28,X$5,NPV('Tax Credits'!$Q$28,X$7:X$36))</f>
        <v>0.22849541109346852</v>
      </c>
      <c r="Y6" s="55">
        <f>-PMT('Tax Credits'!$Q$28,Y$5,NPV('Tax Credits'!$Q$28,Y$7:Y$36))</f>
        <v>0.22849541109346852</v>
      </c>
      <c r="Z6" s="55">
        <f>-PMT('Tax Credits'!$Q$28,Z$5,NPV('Tax Credits'!$Q$28,Z$7:Z$36))</f>
        <v>0.16474806852639065</v>
      </c>
      <c r="AA6" s="11"/>
      <c r="AB6" s="1" t="s">
        <v>68</v>
      </c>
      <c r="AC6" s="45">
        <f>-PMT('Tax Credits'!$Q$28,AC$5,NPV('Tax Credits'!$Q$28,AC$7:AC$36))</f>
        <v>-21.937566153656178</v>
      </c>
      <c r="AD6" s="45">
        <f>-PMT('Tax Credits'!$Q$28,AD$5,NPV('Tax Credits'!$Q$28,AD$7:AD$36))</f>
        <v>-21.937566153656178</v>
      </c>
      <c r="AE6" s="45">
        <f>-PMT('Tax Credits'!$Q$28,AE$5,NPV('Tax Credits'!$Q$28,AE$7:AE$36))</f>
        <v>-21.937566153656178</v>
      </c>
      <c r="AF6" s="45">
        <f>-PMT('Tax Credits'!$Q$28,AF$5,NPV('Tax Credits'!$Q$28,AF$7:AF$36))</f>
        <v>-21.937566153656178</v>
      </c>
      <c r="AG6" s="45">
        <f>-PMT('Tax Credits'!$Q$28,AG$5,NPV('Tax Credits'!$Q$28,AG$7:AG$36))</f>
        <v>0</v>
      </c>
      <c r="AI6" s="1" t="s">
        <v>68</v>
      </c>
      <c r="AJ6" s="45">
        <f>-PMT('Tax Credits'!$Q$28,AJ$5,NPV('Tax Credits'!$Q$28,AJ$7:AJ$36))</f>
        <v>67.91742199677644</v>
      </c>
      <c r="AK6" s="45">
        <f>-PMT('Tax Credits'!$Q$28,AK$5,NPV('Tax Credits'!$Q$28,AK$7:AK$36))</f>
        <v>73.635989866496757</v>
      </c>
      <c r="AL6" s="45">
        <f>-PMT('Tax Credits'!$Q$28,AL$5,NPV('Tax Credits'!$Q$28,AL$7:AL$36))</f>
        <v>91.094428322857397</v>
      </c>
      <c r="AM6" s="45">
        <f>-PMT('Tax Credits'!$Q$28,AM$5,NPV('Tax Credits'!$Q$28,AM$7:AM$36))</f>
        <v>99.293094254306311</v>
      </c>
      <c r="AN6" s="45">
        <f>-PMT('Tax Credits'!$Q$28,AN$5,NPV('Tax Credits'!$Q$28,AN$7:AN$36))</f>
        <v>113.77124694910221</v>
      </c>
    </row>
    <row r="7" spans="1:40" x14ac:dyDescent="0.35">
      <c r="A7" s="46">
        <v>100</v>
      </c>
      <c r="B7" s="46" t="s">
        <v>84</v>
      </c>
      <c r="C7" s="46" t="s">
        <v>35</v>
      </c>
      <c r="D7" s="46">
        <v>2029</v>
      </c>
      <c r="E7" s="48">
        <v>3482.4154467345002</v>
      </c>
      <c r="F7" s="47" cm="1">
        <f t="array" ref="F7">E7*52*$A7*INDEX(Inflation!$D$2:$D$62,MATCH(INDEX($N$4:$R$4,0,MATCH($C7,$N$3:$R$3,0)),Inflation!$A$2:$A$62,0))</f>
        <v>20766167.800971728</v>
      </c>
      <c r="G7" s="48">
        <f>SUMIFS(ResourceYear1[Generation_MWh],ResourceYear1[Name],$C7,ResourceYear1[Report_Year],$D7)</f>
        <v>303842.15625</v>
      </c>
      <c r="H7" s="49">
        <f>G7/A7/8760</f>
        <v>0.34685177654109589</v>
      </c>
      <c r="I7" s="50">
        <f>F7/G7</f>
        <v>68.345248918933478</v>
      </c>
      <c r="J7" s="50">
        <f>IFERROR(INDEX('Tax Credits'!$J$8:$AH$23,MATCH($D$4,'Tax Credits'!$G$8:$G$23,0),MATCH($D7,'Tax Credits'!$J$5:$AH$5,0))*-1,0)</f>
        <v>-39.901950000000006</v>
      </c>
      <c r="M7" s="67" t="s">
        <v>81</v>
      </c>
      <c r="N7" s="68">
        <f>V6</f>
        <v>0.34904244736508261</v>
      </c>
      <c r="O7" s="68">
        <f t="shared" ref="O7:R7" si="2">W6</f>
        <v>0.34904244736508261</v>
      </c>
      <c r="P7" s="68">
        <f t="shared" si="2"/>
        <v>0.22849541109346852</v>
      </c>
      <c r="Q7" s="68">
        <f t="shared" si="2"/>
        <v>0.22849541109346852</v>
      </c>
      <c r="R7" s="68">
        <f t="shared" si="2"/>
        <v>0.16474806852639065</v>
      </c>
      <c r="U7" s="1">
        <v>1</v>
      </c>
      <c r="V7" s="55">
        <f t="shared" ref="V7:Z16" si="3">SUMIFS($H$4:$H$100,$C$4:$C$100,V$3,$D$4:$D$100,V$4+$AI7-1)</f>
        <v>0.34998804937214611</v>
      </c>
      <c r="W7" s="55">
        <f t="shared" si="3"/>
        <v>0.34998804937214611</v>
      </c>
      <c r="X7" s="55">
        <f t="shared" si="3"/>
        <v>0.22833640125570778</v>
      </c>
      <c r="Y7" s="55">
        <f t="shared" si="3"/>
        <v>0.22833640125570778</v>
      </c>
      <c r="Z7" s="55">
        <f t="shared" si="3"/>
        <v>0.16763859160958902</v>
      </c>
      <c r="AA7" s="11"/>
      <c r="AB7" s="1">
        <v>1</v>
      </c>
      <c r="AC7" s="11">
        <f t="shared" ref="AC7:AG16" si="4">SUMIFS($J$4:$J$100,$C$4:$C$100,AC$3,$D$4:$D$100,AC$4+$AI7-1)</f>
        <v>-36.576787500000002</v>
      </c>
      <c r="AD7" s="11">
        <f t="shared" si="4"/>
        <v>-36.576787500000002</v>
      </c>
      <c r="AE7" s="11">
        <f t="shared" si="4"/>
        <v>-36.576787500000002</v>
      </c>
      <c r="AF7" s="11">
        <f t="shared" si="4"/>
        <v>-36.576787500000002</v>
      </c>
      <c r="AG7" s="11">
        <f t="shared" si="4"/>
        <v>0</v>
      </c>
      <c r="AI7" s="1">
        <v>1</v>
      </c>
      <c r="AJ7" s="11">
        <f t="shared" ref="AJ7:AN16" si="5">SUMIFS($I$4:$I$100,$C$4:$C$100,AJ$3,$D$4:$D$100,AJ$4+$AI7-1)</f>
        <v>67.732801300506665</v>
      </c>
      <c r="AK7" s="11">
        <f t="shared" si="5"/>
        <v>73.435824322517306</v>
      </c>
      <c r="AL7" s="11">
        <f t="shared" si="5"/>
        <v>91.157663059834306</v>
      </c>
      <c r="AM7" s="11">
        <f t="shared" si="5"/>
        <v>99.362020233802397</v>
      </c>
      <c r="AN7" s="11">
        <f t="shared" si="5"/>
        <v>111.80219771021991</v>
      </c>
    </row>
    <row r="8" spans="1:40" x14ac:dyDescent="0.35">
      <c r="A8" s="46">
        <v>100</v>
      </c>
      <c r="B8" s="46" t="s">
        <v>84</v>
      </c>
      <c r="C8" s="46" t="s">
        <v>35</v>
      </c>
      <c r="D8" s="46">
        <v>2030</v>
      </c>
      <c r="E8" s="48">
        <v>3482.4154467345002</v>
      </c>
      <c r="F8" s="47" cm="1">
        <f t="array" ref="F8">E8*52*$A8*INDEX(Inflation!$D$2:$D$62,MATCH(INDEX($N$4:$R$4,0,MATCH($C8,$N$3:$R$3,0)),Inflation!$A$2:$A$62,0))</f>
        <v>20766167.800971728</v>
      </c>
      <c r="G8" s="48">
        <f>SUMIFS(ResourceYear1[Generation_MWh],ResourceYear1[Name],$C8,ResourceYear1[Report_Year],$D8)</f>
        <v>305902.8125</v>
      </c>
      <c r="H8" s="49">
        <f t="shared" ref="H8:H13" si="6">G8/A8/8760</f>
        <v>0.34920412385844746</v>
      </c>
      <c r="I8" s="50">
        <f t="shared" ref="I8:I13" si="7">F8/G8</f>
        <v>67.88485411840314</v>
      </c>
      <c r="J8" s="50">
        <f>IFERROR(INDEX('Tax Credits'!$J$8:$AH$23,MATCH($D$4,'Tax Credits'!$G$8:$G$23,0),MATCH($D8,'Tax Credits'!$J$5:$AH$5,0))*-1,0)</f>
        <v>-39.901950000000006</v>
      </c>
      <c r="U8" s="1">
        <v>2</v>
      </c>
      <c r="V8" s="55">
        <f t="shared" si="3"/>
        <v>0.34911947060502285</v>
      </c>
      <c r="W8" s="55">
        <f t="shared" si="3"/>
        <v>0.34911947060502285</v>
      </c>
      <c r="X8" s="55">
        <f t="shared" si="3"/>
        <v>0.22833640125570778</v>
      </c>
      <c r="Y8" s="55">
        <f t="shared" si="3"/>
        <v>0.22833640125570778</v>
      </c>
      <c r="Z8" s="55">
        <f t="shared" si="3"/>
        <v>0.16633597317351601</v>
      </c>
      <c r="AA8" s="11"/>
      <c r="AB8" s="1">
        <v>2</v>
      </c>
      <c r="AC8" s="11">
        <f t="shared" si="4"/>
        <v>-39.901950000000006</v>
      </c>
      <c r="AD8" s="11">
        <f t="shared" si="4"/>
        <v>-39.901950000000006</v>
      </c>
      <c r="AE8" s="11">
        <f t="shared" si="4"/>
        <v>-39.901950000000006</v>
      </c>
      <c r="AF8" s="11">
        <f t="shared" si="4"/>
        <v>-39.901950000000006</v>
      </c>
      <c r="AG8" s="11">
        <f t="shared" si="4"/>
        <v>0</v>
      </c>
      <c r="AI8" s="1">
        <v>2</v>
      </c>
      <c r="AJ8" s="11">
        <f t="shared" si="5"/>
        <v>67.901314597532021</v>
      </c>
      <c r="AK8" s="11">
        <f t="shared" si="5"/>
        <v>73.618526242986519</v>
      </c>
      <c r="AL8" s="11">
        <f t="shared" si="5"/>
        <v>91.157663059834306</v>
      </c>
      <c r="AM8" s="11">
        <f t="shared" si="5"/>
        <v>99.362020233802397</v>
      </c>
      <c r="AN8" s="11">
        <f t="shared" si="5"/>
        <v>112.67774856763364</v>
      </c>
    </row>
    <row r="9" spans="1:40" x14ac:dyDescent="0.35">
      <c r="A9" s="46">
        <v>100</v>
      </c>
      <c r="B9" s="46" t="s">
        <v>84</v>
      </c>
      <c r="C9" s="46" t="s">
        <v>35</v>
      </c>
      <c r="D9" s="46">
        <v>2031</v>
      </c>
      <c r="E9" s="48">
        <v>3482.4154467345002</v>
      </c>
      <c r="F9" s="47" cm="1">
        <f t="array" ref="F9">E9*52*$A9*INDEX(Inflation!$D$2:$D$62,MATCH(INDEX($N$4:$R$4,0,MATCH($C9,$N$3:$R$3,0)),Inflation!$A$2:$A$62,0))</f>
        <v>20766167.800971728</v>
      </c>
      <c r="G9" s="48">
        <f>SUMIFS(ResourceYear1[Generation_MWh],ResourceYear1[Name],$C9,ResourceYear1[Report_Year],$D9)</f>
        <v>306565.9375</v>
      </c>
      <c r="H9" s="49">
        <f t="shared" si="6"/>
        <v>0.34996111586757994</v>
      </c>
      <c r="I9" s="50">
        <f t="shared" si="7"/>
        <v>67.738014113103247</v>
      </c>
      <c r="J9" s="50">
        <f>IFERROR(INDEX('Tax Credits'!$J$8:$AH$23,MATCH($D$4,'Tax Credits'!$G$8:$G$23,0),MATCH($D9,'Tax Credits'!$J$5:$AH$5,0))*-1,0)</f>
        <v>-39.901950000000006</v>
      </c>
      <c r="U9" s="1">
        <v>3</v>
      </c>
      <c r="V9" s="55">
        <f t="shared" si="3"/>
        <v>0.3481462970890411</v>
      </c>
      <c r="W9" s="55">
        <f t="shared" si="3"/>
        <v>0.3481462970890411</v>
      </c>
      <c r="X9" s="55">
        <f t="shared" si="3"/>
        <v>0.22922472531392696</v>
      </c>
      <c r="Y9" s="55">
        <f t="shared" si="3"/>
        <v>0.22922472531392696</v>
      </c>
      <c r="Z9" s="55">
        <f t="shared" si="3"/>
        <v>0.16654580479452055</v>
      </c>
      <c r="AA9" s="11"/>
      <c r="AB9" s="1">
        <v>3</v>
      </c>
      <c r="AC9" s="11">
        <f t="shared" si="4"/>
        <v>-39.901950000000006</v>
      </c>
      <c r="AD9" s="11">
        <f t="shared" si="4"/>
        <v>-39.901950000000006</v>
      </c>
      <c r="AE9" s="11">
        <f t="shared" si="4"/>
        <v>-39.901950000000006</v>
      </c>
      <c r="AF9" s="11">
        <f t="shared" si="4"/>
        <v>-39.901950000000006</v>
      </c>
      <c r="AG9" s="11">
        <f t="shared" si="4"/>
        <v>0</v>
      </c>
      <c r="AI9" s="1">
        <v>3</v>
      </c>
      <c r="AJ9" s="11">
        <f t="shared" si="5"/>
        <v>68.091119175719911</v>
      </c>
      <c r="AK9" s="11">
        <f t="shared" si="5"/>
        <v>73.824312145707054</v>
      </c>
      <c r="AL9" s="11">
        <f t="shared" si="5"/>
        <v>90.804395998106187</v>
      </c>
      <c r="AM9" s="11">
        <f t="shared" si="5"/>
        <v>98.976958487404559</v>
      </c>
      <c r="AN9" s="11">
        <f t="shared" si="5"/>
        <v>112.53578549229672</v>
      </c>
    </row>
    <row r="10" spans="1:40" x14ac:dyDescent="0.35">
      <c r="A10" s="46">
        <v>100</v>
      </c>
      <c r="B10" s="46" t="s">
        <v>84</v>
      </c>
      <c r="C10" s="46" t="s">
        <v>35</v>
      </c>
      <c r="D10" s="46">
        <v>2032</v>
      </c>
      <c r="E10" s="48">
        <v>3482.4154467345002</v>
      </c>
      <c r="F10" s="47" cm="1">
        <f t="array" ref="F10">E10*52*$A10*INDEX(Inflation!$D$2:$D$62,MATCH(INDEX($N$4:$R$4,0,MATCH($C10,$N$3:$R$3,0)),Inflation!$A$2:$A$62,0))</f>
        <v>20766167.800971728</v>
      </c>
      <c r="G10" s="48">
        <f>SUMIFS(ResourceYear1[Generation_MWh],ResourceYear1[Name],$C10,ResourceYear1[Report_Year],$D10)</f>
        <v>307517.53125</v>
      </c>
      <c r="H10" s="49">
        <f t="shared" si="6"/>
        <v>0.35104741010273971</v>
      </c>
      <c r="I10" s="50">
        <f t="shared" si="7"/>
        <v>67.528403068798141</v>
      </c>
      <c r="J10" s="50">
        <f>IFERROR(INDEX('Tax Credits'!$J$8:$AH$23,MATCH($D$4,'Tax Credits'!$G$8:$G$23,0),MATCH($D10,'Tax Credits'!$J$5:$AH$5,0))*-1,0)</f>
        <v>-43.227112500000004</v>
      </c>
      <c r="U10" s="1">
        <v>4</v>
      </c>
      <c r="V10" s="55">
        <f t="shared" si="3"/>
        <v>0.34685177654109589</v>
      </c>
      <c r="W10" s="55">
        <f t="shared" si="3"/>
        <v>0.34685177654109589</v>
      </c>
      <c r="X10" s="55">
        <f t="shared" si="3"/>
        <v>0.22833640125570778</v>
      </c>
      <c r="Y10" s="55">
        <f t="shared" si="3"/>
        <v>0.22833640125570778</v>
      </c>
      <c r="Z10" s="55">
        <f t="shared" si="3"/>
        <v>0.16627723672945205</v>
      </c>
      <c r="AA10" s="11"/>
      <c r="AB10" s="1">
        <v>4</v>
      </c>
      <c r="AC10" s="11">
        <f t="shared" si="4"/>
        <v>-39.901950000000006</v>
      </c>
      <c r="AD10" s="11">
        <f t="shared" si="4"/>
        <v>-39.901950000000006</v>
      </c>
      <c r="AE10" s="11">
        <f t="shared" si="4"/>
        <v>-39.901950000000006</v>
      </c>
      <c r="AF10" s="11">
        <f t="shared" si="4"/>
        <v>-39.901950000000006</v>
      </c>
      <c r="AG10" s="11">
        <f t="shared" si="4"/>
        <v>0</v>
      </c>
      <c r="AI10" s="1">
        <v>4</v>
      </c>
      <c r="AJ10" s="11">
        <f t="shared" si="5"/>
        <v>68.345248918933478</v>
      </c>
      <c r="AK10" s="11">
        <f t="shared" si="5"/>
        <v>74.099839317467755</v>
      </c>
      <c r="AL10" s="11">
        <f t="shared" si="5"/>
        <v>91.157663059834306</v>
      </c>
      <c r="AM10" s="11">
        <f t="shared" si="5"/>
        <v>99.362020233802397</v>
      </c>
      <c r="AN10" s="11">
        <f t="shared" si="5"/>
        <v>112.71755131157003</v>
      </c>
    </row>
    <row r="11" spans="1:40" x14ac:dyDescent="0.35">
      <c r="A11" s="46">
        <v>100</v>
      </c>
      <c r="B11" s="46" t="s">
        <v>84</v>
      </c>
      <c r="C11" s="46" t="s">
        <v>35</v>
      </c>
      <c r="D11" s="46">
        <v>2033</v>
      </c>
      <c r="E11" s="48">
        <v>3482.4154467345002</v>
      </c>
      <c r="F11" s="47" cm="1">
        <f t="array" ref="F11">E11*52*$A11*INDEX(Inflation!$D$2:$D$62,MATCH(INDEX($N$4:$R$4,0,MATCH($C11,$N$3:$R$3,0)),Inflation!$A$2:$A$62,0))</f>
        <v>20766167.800971728</v>
      </c>
      <c r="G11" s="48">
        <f>SUMIFS(ResourceYear1[Generation_MWh],ResourceYear1[Name],$C11,ResourceYear1[Report_Year],$D11)</f>
        <v>303868.0625</v>
      </c>
      <c r="H11" s="49">
        <f t="shared" si="6"/>
        <v>0.34688134988584474</v>
      </c>
      <c r="I11" s="50">
        <f t="shared" si="7"/>
        <v>68.339422149610499</v>
      </c>
      <c r="J11" s="50">
        <f>IFERROR(INDEX('Tax Credits'!$J$8:$AH$23,MATCH($D$4,'Tax Credits'!$G$8:$G$23,0),MATCH($D11,'Tax Credits'!$J$5:$AH$5,0))*-1,0)</f>
        <v>-43.227112500000004</v>
      </c>
      <c r="U11" s="1">
        <v>5</v>
      </c>
      <c r="V11" s="55">
        <f t="shared" si="3"/>
        <v>0.34920412385844746</v>
      </c>
      <c r="W11" s="55">
        <f t="shared" si="3"/>
        <v>0.34920412385844746</v>
      </c>
      <c r="X11" s="55">
        <f t="shared" si="3"/>
        <v>0.22833640125570778</v>
      </c>
      <c r="Y11" s="55">
        <f t="shared" si="3"/>
        <v>0.22833640125570778</v>
      </c>
      <c r="Z11" s="55">
        <f t="shared" si="3"/>
        <v>0.16603108946917808</v>
      </c>
      <c r="AA11" s="11"/>
      <c r="AB11" s="1">
        <v>5</v>
      </c>
      <c r="AC11" s="11">
        <f t="shared" si="4"/>
        <v>-39.901950000000006</v>
      </c>
      <c r="AD11" s="11">
        <f t="shared" si="4"/>
        <v>-39.901950000000006</v>
      </c>
      <c r="AE11" s="11">
        <f t="shared" si="4"/>
        <v>-39.901950000000006</v>
      </c>
      <c r="AF11" s="11">
        <f t="shared" si="4"/>
        <v>-39.901950000000006</v>
      </c>
      <c r="AG11" s="11">
        <f t="shared" si="4"/>
        <v>0</v>
      </c>
      <c r="AI11" s="1">
        <v>5</v>
      </c>
      <c r="AJ11" s="11">
        <f t="shared" si="5"/>
        <v>67.88485411840314</v>
      </c>
      <c r="AK11" s="11">
        <f t="shared" si="5"/>
        <v>73.600679810676567</v>
      </c>
      <c r="AL11" s="11">
        <f t="shared" si="5"/>
        <v>91.157663059834306</v>
      </c>
      <c r="AM11" s="11">
        <f t="shared" si="5"/>
        <v>99.362020233802397</v>
      </c>
      <c r="AN11" s="11">
        <f t="shared" si="5"/>
        <v>112.88465927025921</v>
      </c>
    </row>
    <row r="12" spans="1:40" x14ac:dyDescent="0.35">
      <c r="A12" s="46">
        <v>100</v>
      </c>
      <c r="B12" s="46" t="s">
        <v>84</v>
      </c>
      <c r="C12" s="46" t="s">
        <v>35</v>
      </c>
      <c r="D12" s="46">
        <v>2034</v>
      </c>
      <c r="E12" s="48">
        <v>3482.4154467345002</v>
      </c>
      <c r="F12" s="47" cm="1">
        <f t="array" ref="F12">E12*52*$A12*INDEX(Inflation!$D$2:$D$62,MATCH(INDEX($N$4:$R$4,0,MATCH($C12,$N$3:$R$3,0)),Inflation!$A$2:$A$62,0))</f>
        <v>20766167.800971728</v>
      </c>
      <c r="G12" s="48">
        <f>SUMIFS(ResourceYear1[Generation_MWh],ResourceYear1[Name],$C12,ResourceYear1[Report_Year],$D12)</f>
        <v>303131.6875</v>
      </c>
      <c r="H12" s="49">
        <f t="shared" si="6"/>
        <v>0.34604073915525113</v>
      </c>
      <c r="I12" s="50">
        <f t="shared" si="7"/>
        <v>68.505433965796556</v>
      </c>
      <c r="J12" s="50">
        <f>IFERROR(INDEX('Tax Credits'!$J$8:$AH$23,MATCH($D$4,'Tax Credits'!$G$8:$G$23,0),MATCH($D12,'Tax Credits'!$J$5:$AH$5,0))*-1,0)</f>
        <v>-43.227112500000004</v>
      </c>
      <c r="N12" s="53"/>
      <c r="U12" s="1">
        <v>6</v>
      </c>
      <c r="V12" s="55">
        <f t="shared" si="3"/>
        <v>0.34996111586757994</v>
      </c>
      <c r="W12" s="55">
        <f t="shared" si="3"/>
        <v>0.34996111586757994</v>
      </c>
      <c r="X12" s="55">
        <f t="shared" si="3"/>
        <v>0.22833640125570778</v>
      </c>
      <c r="Y12" s="55">
        <f t="shared" si="3"/>
        <v>0.22833640125570778</v>
      </c>
      <c r="Z12" s="55">
        <f t="shared" si="3"/>
        <v>0.16475526184360731</v>
      </c>
      <c r="AA12" s="11"/>
      <c r="AB12" s="1">
        <v>6</v>
      </c>
      <c r="AC12" s="11">
        <f t="shared" si="4"/>
        <v>-39.901950000000006</v>
      </c>
      <c r="AD12" s="11">
        <f t="shared" si="4"/>
        <v>-39.901950000000006</v>
      </c>
      <c r="AE12" s="11">
        <f t="shared" si="4"/>
        <v>-39.901950000000006</v>
      </c>
      <c r="AF12" s="11">
        <f t="shared" si="4"/>
        <v>-39.901950000000006</v>
      </c>
      <c r="AG12" s="11">
        <f t="shared" si="4"/>
        <v>0</v>
      </c>
      <c r="AI12" s="1">
        <v>6</v>
      </c>
      <c r="AJ12" s="11">
        <f t="shared" si="5"/>
        <v>67.738014113103247</v>
      </c>
      <c r="AK12" s="11">
        <f t="shared" si="5"/>
        <v>73.441476047866303</v>
      </c>
      <c r="AL12" s="11">
        <f t="shared" si="5"/>
        <v>91.157663059834306</v>
      </c>
      <c r="AM12" s="11">
        <f t="shared" si="5"/>
        <v>99.362020233802397</v>
      </c>
      <c r="AN12" s="11">
        <f t="shared" si="5"/>
        <v>113.75881263682574</v>
      </c>
    </row>
    <row r="13" spans="1:40" x14ac:dyDescent="0.35">
      <c r="A13" s="46">
        <v>100</v>
      </c>
      <c r="B13" s="46" t="s">
        <v>84</v>
      </c>
      <c r="C13" s="46" t="s">
        <v>35</v>
      </c>
      <c r="D13" s="46">
        <v>2035</v>
      </c>
      <c r="E13" s="48">
        <v>3482.4154467345002</v>
      </c>
      <c r="F13" s="47" cm="1">
        <f t="array" ref="F13">E13*52*$A13*INDEX(Inflation!$D$2:$D$62,MATCH(INDEX($N$4:$R$4,0,MATCH($C13,$N$3:$R$3,0)),Inflation!$A$2:$A$62,0))</f>
        <v>20766167.800971728</v>
      </c>
      <c r="G13" s="48">
        <f>SUMIFS(ResourceYear1[Generation_MWh],ResourceYear1[Name],$C13,ResourceYear1[Report_Year],$D13)</f>
        <v>303842.15625</v>
      </c>
      <c r="H13" s="49">
        <f t="shared" si="6"/>
        <v>0.34685177654109589</v>
      </c>
      <c r="I13" s="50">
        <f t="shared" si="7"/>
        <v>68.345248918933478</v>
      </c>
      <c r="J13" s="50">
        <f>IFERROR(INDEX('Tax Credits'!$J$8:$AH$23,MATCH($D$4,'Tax Credits'!$G$8:$G$23,0),MATCH($D13,'Tax Credits'!$J$5:$AH$5,0))*-1,0)</f>
        <v>-43.227112500000004</v>
      </c>
      <c r="U13" s="1">
        <v>7</v>
      </c>
      <c r="V13" s="55">
        <f t="shared" si="3"/>
        <v>0.35104741010273971</v>
      </c>
      <c r="W13" s="55">
        <f t="shared" si="3"/>
        <v>0.35104741010273971</v>
      </c>
      <c r="X13" s="55">
        <f t="shared" si="3"/>
        <v>0.22922472531392696</v>
      </c>
      <c r="Y13" s="55">
        <f t="shared" si="3"/>
        <v>0.22922472531392696</v>
      </c>
      <c r="Z13" s="55">
        <f t="shared" si="3"/>
        <v>0.16453620861872145</v>
      </c>
      <c r="AB13" s="1">
        <v>7</v>
      </c>
      <c r="AC13" s="11">
        <f t="shared" si="4"/>
        <v>-43.227112500000004</v>
      </c>
      <c r="AD13" s="11">
        <f t="shared" si="4"/>
        <v>-43.227112500000004</v>
      </c>
      <c r="AE13" s="11">
        <f t="shared" si="4"/>
        <v>-43.227112500000004</v>
      </c>
      <c r="AF13" s="11">
        <f t="shared" si="4"/>
        <v>-43.227112500000004</v>
      </c>
      <c r="AG13" s="11">
        <f t="shared" si="4"/>
        <v>0</v>
      </c>
      <c r="AI13" s="1">
        <v>7</v>
      </c>
      <c r="AJ13" s="11">
        <f t="shared" si="5"/>
        <v>67.528403068798141</v>
      </c>
      <c r="AK13" s="11">
        <f t="shared" si="5"/>
        <v>73.214215997638121</v>
      </c>
      <c r="AL13" s="11">
        <f t="shared" si="5"/>
        <v>90.804395998106187</v>
      </c>
      <c r="AM13" s="11">
        <f t="shared" si="5"/>
        <v>98.976958487404559</v>
      </c>
      <c r="AN13" s="11">
        <f t="shared" si="5"/>
        <v>113.91026401021327</v>
      </c>
    </row>
    <row r="14" spans="1:40" x14ac:dyDescent="0.35">
      <c r="A14" s="46">
        <v>100</v>
      </c>
      <c r="B14" s="46" t="s">
        <v>84</v>
      </c>
      <c r="C14" s="46" t="s">
        <v>35</v>
      </c>
      <c r="D14" s="46">
        <v>2036</v>
      </c>
      <c r="E14" s="48">
        <v>3482.4154467345002</v>
      </c>
      <c r="F14" s="47" cm="1">
        <f t="array" ref="F14">E14*52*$A14*INDEX(Inflation!$D$2:$D$62,MATCH(INDEX($N$4:$R$4,0,MATCH($C14,$N$3:$R$3,0)),Inflation!$A$2:$A$62,0))</f>
        <v>20766167.800971728</v>
      </c>
      <c r="G14" s="48">
        <f>SUMIFS(ResourceYear1[Generation_MWh],ResourceYear1[Name],$C14,ResourceYear1[Report_Year],$D14)</f>
        <v>307511.9375</v>
      </c>
      <c r="H14" s="49">
        <f t="shared" ref="H14:H21" si="8">G14/A14/8760</f>
        <v>0.35104102454337904</v>
      </c>
      <c r="I14" s="50">
        <f t="shared" ref="I14:I21" si="9">F14/G14</f>
        <v>67.529631434134899</v>
      </c>
      <c r="J14" s="50">
        <f>IFERROR(INDEX('Tax Credits'!$J$8:$AH$23,MATCH($D$4,'Tax Credits'!$G$8:$G$23,0),MATCH($D14,'Tax Credits'!$J$5:$AH$5,0))*-1,0)</f>
        <v>0</v>
      </c>
      <c r="U14" s="1">
        <v>8</v>
      </c>
      <c r="V14" s="55">
        <f t="shared" si="3"/>
        <v>0.34688134988584474</v>
      </c>
      <c r="W14" s="55">
        <f t="shared" si="3"/>
        <v>0.34688134988584474</v>
      </c>
      <c r="X14" s="55">
        <f t="shared" si="3"/>
        <v>0.22833640125570778</v>
      </c>
      <c r="Y14" s="55">
        <f t="shared" si="3"/>
        <v>0.22833640125570778</v>
      </c>
      <c r="Z14" s="55">
        <f t="shared" si="3"/>
        <v>0.16411030251141553</v>
      </c>
      <c r="AB14" s="1">
        <v>8</v>
      </c>
      <c r="AC14" s="11">
        <f t="shared" si="4"/>
        <v>-43.227112500000004</v>
      </c>
      <c r="AD14" s="11">
        <f t="shared" si="4"/>
        <v>-43.227112500000004</v>
      </c>
      <c r="AE14" s="11">
        <f t="shared" si="4"/>
        <v>-43.227112500000004</v>
      </c>
      <c r="AF14" s="11">
        <f t="shared" si="4"/>
        <v>-43.227112500000004</v>
      </c>
      <c r="AG14" s="11">
        <f t="shared" si="4"/>
        <v>0</v>
      </c>
      <c r="AI14" s="1">
        <v>8</v>
      </c>
      <c r="AJ14" s="11">
        <f t="shared" si="5"/>
        <v>68.339422149610499</v>
      </c>
      <c r="AK14" s="11">
        <f t="shared" si="5"/>
        <v>74.093521940950694</v>
      </c>
      <c r="AL14" s="11">
        <f t="shared" si="5"/>
        <v>91.157663059834306</v>
      </c>
      <c r="AM14" s="11">
        <f t="shared" si="5"/>
        <v>99.362020233802397</v>
      </c>
      <c r="AN14" s="11">
        <f t="shared" si="5"/>
        <v>114.20588882099202</v>
      </c>
    </row>
    <row r="15" spans="1:40" x14ac:dyDescent="0.35">
      <c r="A15" s="46">
        <v>100</v>
      </c>
      <c r="B15" s="46" t="s">
        <v>84</v>
      </c>
      <c r="C15" s="46" t="s">
        <v>35</v>
      </c>
      <c r="D15" s="46">
        <v>2037</v>
      </c>
      <c r="E15" s="48">
        <v>3482.4154467345002</v>
      </c>
      <c r="F15" s="47" cm="1">
        <f t="array" ref="F15">E15*52*$A15*INDEX(Inflation!$D$2:$D$62,MATCH(INDEX($N$4:$R$4,0,MATCH($C15,$N$3:$R$3,0)),Inflation!$A$2:$A$62,0))</f>
        <v>20766167.800971728</v>
      </c>
      <c r="G15" s="48">
        <f>SUMIFS(ResourceYear1[Generation_MWh],ResourceYear1[Name],$C15,ResourceYear1[Report_Year],$D15)</f>
        <v>306589.53125</v>
      </c>
      <c r="H15" s="49">
        <f t="shared" si="8"/>
        <v>0.34998804937214611</v>
      </c>
      <c r="I15" s="50">
        <f t="shared" si="9"/>
        <v>67.732801300506665</v>
      </c>
      <c r="J15" s="50">
        <f>IFERROR(INDEX('Tax Credits'!$J$8:$AH$23,MATCH($D$4,'Tax Credits'!$G$8:$G$23,0),MATCH($D15,'Tax Credits'!$J$5:$AH$5,0))*-1,0)</f>
        <v>0</v>
      </c>
      <c r="U15" s="1">
        <v>9</v>
      </c>
      <c r="V15" s="55">
        <f t="shared" si="3"/>
        <v>0.34604073915525113</v>
      </c>
      <c r="W15" s="55">
        <f t="shared" si="3"/>
        <v>0.34604073915525113</v>
      </c>
      <c r="X15" s="55">
        <f t="shared" si="3"/>
        <v>0.22833640125570778</v>
      </c>
      <c r="Y15" s="55">
        <f t="shared" si="3"/>
        <v>0.22833640125570778</v>
      </c>
      <c r="Z15" s="55">
        <f t="shared" si="3"/>
        <v>0.16466012057648402</v>
      </c>
      <c r="AB15" s="1">
        <v>9</v>
      </c>
      <c r="AC15" s="11">
        <f t="shared" si="4"/>
        <v>-43.227112500000004</v>
      </c>
      <c r="AD15" s="11">
        <f t="shared" si="4"/>
        <v>-43.227112500000004</v>
      </c>
      <c r="AE15" s="11">
        <f t="shared" si="4"/>
        <v>-43.227112500000004</v>
      </c>
      <c r="AF15" s="11">
        <f t="shared" si="4"/>
        <v>-43.227112500000004</v>
      </c>
      <c r="AG15" s="11">
        <f t="shared" si="4"/>
        <v>0</v>
      </c>
      <c r="AI15" s="1">
        <v>9</v>
      </c>
      <c r="AJ15" s="11">
        <f t="shared" si="5"/>
        <v>68.505433965796556</v>
      </c>
      <c r="AK15" s="11">
        <f t="shared" si="5"/>
        <v>74.27351175880591</v>
      </c>
      <c r="AL15" s="11">
        <f t="shared" si="5"/>
        <v>91.157663059834306</v>
      </c>
      <c r="AM15" s="11">
        <f t="shared" si="5"/>
        <v>99.362020233802397</v>
      </c>
      <c r="AN15" s="11">
        <f t="shared" si="5"/>
        <v>113.82454292745601</v>
      </c>
    </row>
    <row r="16" spans="1:40" x14ac:dyDescent="0.35">
      <c r="A16" s="46">
        <v>100</v>
      </c>
      <c r="B16" s="46" t="s">
        <v>84</v>
      </c>
      <c r="C16" s="46" t="s">
        <v>35</v>
      </c>
      <c r="D16" s="46">
        <v>2038</v>
      </c>
      <c r="E16" s="48">
        <v>3482.4154467345002</v>
      </c>
      <c r="F16" s="47" cm="1">
        <f t="array" ref="F16">E16*52*$A16*INDEX(Inflation!$D$2:$D$62,MATCH(INDEX($N$4:$R$4,0,MATCH($C16,$N$3:$R$3,0)),Inflation!$A$2:$A$62,0))</f>
        <v>20766167.800971728</v>
      </c>
      <c r="G16" s="48">
        <f>SUMIFS(ResourceYear1[Generation_MWh],ResourceYear1[Name],$C16,ResourceYear1[Report_Year],$D16)</f>
        <v>305828.65625</v>
      </c>
      <c r="H16" s="49">
        <f t="shared" si="8"/>
        <v>0.34911947060502285</v>
      </c>
      <c r="I16" s="50">
        <f t="shared" si="9"/>
        <v>67.901314597532021</v>
      </c>
      <c r="J16" s="50">
        <f>IFERROR(INDEX('Tax Credits'!$J$8:$AH$23,MATCH($D$4,'Tax Credits'!$G$8:$G$23,0),MATCH($D16,'Tax Credits'!$J$5:$AH$5,0))*-1,0)</f>
        <v>0</v>
      </c>
      <c r="U16" s="1">
        <v>10</v>
      </c>
      <c r="V16" s="55">
        <f t="shared" si="3"/>
        <v>0.34685177654109589</v>
      </c>
      <c r="W16" s="55">
        <f t="shared" si="3"/>
        <v>0.34685177654109589</v>
      </c>
      <c r="X16" s="55">
        <f t="shared" si="3"/>
        <v>0.22833640125570778</v>
      </c>
      <c r="Y16" s="55">
        <f t="shared" si="3"/>
        <v>0.22833640125570778</v>
      </c>
      <c r="Z16" s="55">
        <f t="shared" si="3"/>
        <v>0.16385397046232877</v>
      </c>
      <c r="AB16" s="1">
        <v>10</v>
      </c>
      <c r="AC16" s="11">
        <f t="shared" si="4"/>
        <v>-43.227112500000004</v>
      </c>
      <c r="AD16" s="11">
        <f t="shared" si="4"/>
        <v>-43.227112500000004</v>
      </c>
      <c r="AE16" s="11">
        <f t="shared" si="4"/>
        <v>-43.227112500000004</v>
      </c>
      <c r="AF16" s="11">
        <f t="shared" si="4"/>
        <v>-43.227112500000004</v>
      </c>
      <c r="AG16" s="11">
        <f t="shared" si="4"/>
        <v>0</v>
      </c>
      <c r="AI16" s="1">
        <v>10</v>
      </c>
      <c r="AJ16" s="11">
        <f t="shared" si="5"/>
        <v>68.345248918933478</v>
      </c>
      <c r="AK16" s="11">
        <f t="shared" si="5"/>
        <v>74.099839317467755</v>
      </c>
      <c r="AL16" s="11">
        <f t="shared" si="5"/>
        <v>91.157663059834306</v>
      </c>
      <c r="AM16" s="11">
        <f t="shared" si="5"/>
        <v>99.362020233802397</v>
      </c>
      <c r="AN16" s="11">
        <f t="shared" si="5"/>
        <v>114.38455174515954</v>
      </c>
    </row>
    <row r="17" spans="1:40" x14ac:dyDescent="0.35">
      <c r="A17" s="46">
        <v>100</v>
      </c>
      <c r="B17" s="46" t="s">
        <v>84</v>
      </c>
      <c r="C17" s="46" t="s">
        <v>35</v>
      </c>
      <c r="D17" s="46">
        <v>2039</v>
      </c>
      <c r="E17" s="48">
        <v>3482.4154467345002</v>
      </c>
      <c r="F17" s="47" cm="1">
        <f t="array" ref="F17">E17*52*$A17*INDEX(Inflation!$D$2:$D$62,MATCH(INDEX($N$4:$R$4,0,MATCH($C17,$N$3:$R$3,0)),Inflation!$A$2:$A$62,0))</f>
        <v>20766167.800971728</v>
      </c>
      <c r="G17" s="48">
        <f>SUMIFS(ResourceYear1[Generation_MWh],ResourceYear1[Name],$C17,ResourceYear1[Report_Year],$D17)</f>
        <v>303868.0625</v>
      </c>
      <c r="H17" s="49">
        <f t="shared" si="8"/>
        <v>0.34688134988584474</v>
      </c>
      <c r="I17" s="50">
        <f t="shared" si="9"/>
        <v>68.339422149610499</v>
      </c>
      <c r="J17" s="50">
        <f>IFERROR(INDEX('Tax Credits'!$J$8:$AH$23,MATCH($D$4,'Tax Credits'!$G$8:$G$23,0),MATCH($D17,'Tax Credits'!$J$5:$AH$5,0))*-1,0)</f>
        <v>0</v>
      </c>
      <c r="U17" s="1">
        <v>11</v>
      </c>
      <c r="V17" s="55">
        <f t="shared" ref="V17:Z24" si="10">SUMIFS($H$4:$H$100,$C$4:$C$100,V$3,$D$4:$D$100,V$4+$AI17-1)</f>
        <v>0.35104102454337904</v>
      </c>
      <c r="W17" s="55">
        <f t="shared" si="10"/>
        <v>0.35104102454337904</v>
      </c>
      <c r="X17" s="55">
        <f t="shared" si="10"/>
        <v>0.22922472531392696</v>
      </c>
      <c r="Y17" s="55">
        <f t="shared" si="10"/>
        <v>0.22922472531392696</v>
      </c>
      <c r="Z17" s="55">
        <f t="shared" si="10"/>
        <v>0.16386995219748859</v>
      </c>
      <c r="AB17" s="1">
        <v>11</v>
      </c>
      <c r="AC17" s="11">
        <f t="shared" ref="AC17:AG25" si="11">SUMIFS($J$4:$J$100,$C$4:$C$100,AC$3,$D$4:$D$100,AC$4+$AI17-1)</f>
        <v>0</v>
      </c>
      <c r="AD17" s="11">
        <f t="shared" si="11"/>
        <v>0</v>
      </c>
      <c r="AE17" s="11">
        <f t="shared" si="11"/>
        <v>0</v>
      </c>
      <c r="AF17" s="11">
        <f t="shared" si="11"/>
        <v>0</v>
      </c>
      <c r="AG17" s="11">
        <f t="shared" si="11"/>
        <v>0</v>
      </c>
      <c r="AI17" s="1">
        <v>11</v>
      </c>
      <c r="AJ17" s="11">
        <f t="shared" ref="AJ17:AN24" si="12">SUMIFS($I$4:$I$100,$C$4:$C$100,AJ$3,$D$4:$D$100,AJ$4+$AI17-1)</f>
        <v>67.529631434134899</v>
      </c>
      <c r="AK17" s="11">
        <f t="shared" si="12"/>
        <v>73.215547789906296</v>
      </c>
      <c r="AL17" s="11">
        <f t="shared" si="12"/>
        <v>90.804395998106187</v>
      </c>
      <c r="AM17" s="11">
        <f t="shared" si="12"/>
        <v>98.976958487404559</v>
      </c>
      <c r="AN17" s="11">
        <f t="shared" si="12"/>
        <v>114.37339616973006</v>
      </c>
    </row>
    <row r="18" spans="1:40" x14ac:dyDescent="0.35">
      <c r="A18" s="46">
        <v>100</v>
      </c>
      <c r="B18" s="46" t="s">
        <v>84</v>
      </c>
      <c r="C18" s="46" t="s">
        <v>35</v>
      </c>
      <c r="D18" s="46">
        <v>2040</v>
      </c>
      <c r="E18" s="48">
        <v>3482.4154467345002</v>
      </c>
      <c r="F18" s="47" cm="1">
        <f t="array" ref="F18">E18*52*$A18*INDEX(Inflation!$D$2:$D$62,MATCH(INDEX($N$4:$R$4,0,MATCH($C18,$N$3:$R$3,0)),Inflation!$A$2:$A$62,0))</f>
        <v>20766167.800971728</v>
      </c>
      <c r="G18" s="48">
        <f>SUMIFS(ResourceYear1[Generation_MWh],ResourceYear1[Name],$C18,ResourceYear1[Report_Year],$D18)</f>
        <v>305224.6875</v>
      </c>
      <c r="H18" s="49">
        <f t="shared" si="8"/>
        <v>0.3484300085616438</v>
      </c>
      <c r="I18" s="50">
        <f t="shared" si="9"/>
        <v>68.035675525007221</v>
      </c>
      <c r="J18" s="50">
        <f>IFERROR(INDEX('Tax Credits'!$J$8:$AH$23,MATCH($D$4,'Tax Credits'!$G$8:$G$23,0),MATCH($D18,'Tax Credits'!$J$5:$AH$5,0))*-1,0)</f>
        <v>0</v>
      </c>
      <c r="U18" s="1">
        <v>12</v>
      </c>
      <c r="V18" s="55">
        <f t="shared" si="10"/>
        <v>0.34998804937214611</v>
      </c>
      <c r="W18" s="55">
        <f t="shared" si="10"/>
        <v>0.34998804937214611</v>
      </c>
      <c r="X18" s="55">
        <f t="shared" si="10"/>
        <v>0.22833640125570778</v>
      </c>
      <c r="Y18" s="55">
        <f t="shared" si="10"/>
        <v>0.22833640125570778</v>
      </c>
      <c r="Z18" s="55">
        <f t="shared" si="10"/>
        <v>0.16385512985159817</v>
      </c>
      <c r="AB18" s="1">
        <v>12</v>
      </c>
      <c r="AC18" s="11">
        <f t="shared" si="11"/>
        <v>0</v>
      </c>
      <c r="AD18" s="11">
        <f t="shared" si="11"/>
        <v>0</v>
      </c>
      <c r="AE18" s="11">
        <f t="shared" si="11"/>
        <v>0</v>
      </c>
      <c r="AF18" s="11">
        <f t="shared" si="11"/>
        <v>0</v>
      </c>
      <c r="AG18" s="11">
        <f t="shared" si="11"/>
        <v>0</v>
      </c>
      <c r="AI18" s="1">
        <v>12</v>
      </c>
      <c r="AJ18" s="11">
        <f t="shared" si="12"/>
        <v>67.732801300506665</v>
      </c>
      <c r="AK18" s="11">
        <f t="shared" si="12"/>
        <v>73.435824322517306</v>
      </c>
      <c r="AL18" s="11">
        <f t="shared" si="12"/>
        <v>91.157663059834306</v>
      </c>
      <c r="AM18" s="11">
        <f t="shared" si="12"/>
        <v>99.362020233802397</v>
      </c>
      <c r="AN18" s="11">
        <f t="shared" si="12"/>
        <v>114.38374239471688</v>
      </c>
    </row>
    <row r="19" spans="1:40" x14ac:dyDescent="0.35">
      <c r="A19" s="46">
        <v>100</v>
      </c>
      <c r="B19" s="46" t="s">
        <v>84</v>
      </c>
      <c r="C19" s="46" t="s">
        <v>35</v>
      </c>
      <c r="D19" s="46">
        <v>2041</v>
      </c>
      <c r="E19" s="48">
        <v>3482.4154467345002</v>
      </c>
      <c r="F19" s="47" cm="1">
        <f t="array" ref="F19">E19*52*$A19*INDEX(Inflation!$D$2:$D$62,MATCH(INDEX($N$4:$R$4,0,MATCH($C19,$N$3:$R$3,0)),Inflation!$A$2:$A$62,0))</f>
        <v>20766167.800971728</v>
      </c>
      <c r="G19" s="48">
        <f>SUMIFS(ResourceYear1[Generation_MWh],ResourceYear1[Name],$C19,ResourceYear1[Report_Year],$D19)</f>
        <v>305902.8125</v>
      </c>
      <c r="H19" s="49">
        <f t="shared" si="8"/>
        <v>0.34920412385844746</v>
      </c>
      <c r="I19" s="50">
        <f t="shared" si="9"/>
        <v>67.88485411840314</v>
      </c>
      <c r="J19" s="50">
        <f>IFERROR(INDEX('Tax Credits'!$J$8:$AH$23,MATCH($D$4,'Tax Credits'!$G$8:$G$23,0),MATCH($D19,'Tax Credits'!$J$5:$AH$5,0))*-1,0)</f>
        <v>0</v>
      </c>
      <c r="U19" s="1">
        <v>13</v>
      </c>
      <c r="V19" s="55">
        <f t="shared" si="10"/>
        <v>0.34911947060502285</v>
      </c>
      <c r="W19" s="55">
        <f t="shared" si="10"/>
        <v>0.34911947060502285</v>
      </c>
      <c r="X19" s="55">
        <f t="shared" si="10"/>
        <v>0.22833640125570778</v>
      </c>
      <c r="Y19" s="55">
        <f t="shared" si="10"/>
        <v>0.22833640125570778</v>
      </c>
      <c r="Z19" s="55">
        <f t="shared" si="10"/>
        <v>0.16420517622716896</v>
      </c>
      <c r="AB19" s="1">
        <v>13</v>
      </c>
      <c r="AC19" s="11">
        <f t="shared" si="11"/>
        <v>0</v>
      </c>
      <c r="AD19" s="11">
        <f t="shared" si="11"/>
        <v>0</v>
      </c>
      <c r="AE19" s="11">
        <f t="shared" si="11"/>
        <v>0</v>
      </c>
      <c r="AF19" s="11">
        <f t="shared" si="11"/>
        <v>0</v>
      </c>
      <c r="AG19" s="11">
        <f t="shared" si="11"/>
        <v>0</v>
      </c>
      <c r="AI19" s="1">
        <v>13</v>
      </c>
      <c r="AJ19" s="11">
        <f t="shared" si="12"/>
        <v>67.901314597532021</v>
      </c>
      <c r="AK19" s="11">
        <f t="shared" si="12"/>
        <v>73.618526242986519</v>
      </c>
      <c r="AL19" s="11">
        <f t="shared" si="12"/>
        <v>91.157663059834306</v>
      </c>
      <c r="AM19" s="11">
        <f t="shared" si="12"/>
        <v>99.362020233802397</v>
      </c>
      <c r="AN19" s="11">
        <f t="shared" si="12"/>
        <v>114.13990346485208</v>
      </c>
    </row>
    <row r="20" spans="1:40" x14ac:dyDescent="0.35">
      <c r="A20" s="46">
        <v>100</v>
      </c>
      <c r="B20" s="46" t="s">
        <v>84</v>
      </c>
      <c r="C20" s="46" t="s">
        <v>35</v>
      </c>
      <c r="D20" s="46">
        <v>2042</v>
      </c>
      <c r="E20" s="48">
        <v>3482.4154467345002</v>
      </c>
      <c r="F20" s="47" cm="1">
        <f t="array" ref="F20">E20*52*$A20*INDEX(Inflation!$D$2:$D$62,MATCH(INDEX($N$4:$R$4,0,MATCH($C20,$N$3:$R$3,0)),Inflation!$A$2:$A$62,0))</f>
        <v>20766167.800971728</v>
      </c>
      <c r="G20" s="48">
        <f>SUMIFS(ResourceYear1[Generation_MWh],ResourceYear1[Name],$C20,ResourceYear1[Report_Year],$D20)</f>
        <v>306565.9375</v>
      </c>
      <c r="H20" s="49">
        <f t="shared" si="8"/>
        <v>0.34996111586757994</v>
      </c>
      <c r="I20" s="50">
        <f t="shared" si="9"/>
        <v>67.738014113103247</v>
      </c>
      <c r="J20" s="50">
        <f>IFERROR(INDEX('Tax Credits'!$J$8:$AH$23,MATCH($D$4,'Tax Credits'!$G$8:$G$23,0),MATCH($D20,'Tax Credits'!$J$5:$AH$5,0))*-1,0)</f>
        <v>0</v>
      </c>
      <c r="U20" s="1">
        <v>14</v>
      </c>
      <c r="V20" s="55">
        <f t="shared" si="10"/>
        <v>0.34688134988584474</v>
      </c>
      <c r="W20" s="55">
        <f t="shared" si="10"/>
        <v>0.34688134988584474</v>
      </c>
      <c r="X20" s="55">
        <f t="shared" si="10"/>
        <v>0.22833640125570778</v>
      </c>
      <c r="Y20" s="55">
        <f t="shared" si="10"/>
        <v>0.22833640125570778</v>
      </c>
      <c r="Z20" s="55">
        <f t="shared" si="10"/>
        <v>0.16357213184931507</v>
      </c>
      <c r="AB20" s="1">
        <v>14</v>
      </c>
      <c r="AC20" s="11">
        <f t="shared" si="11"/>
        <v>0</v>
      </c>
      <c r="AD20" s="11">
        <f t="shared" si="11"/>
        <v>0</v>
      </c>
      <c r="AE20" s="11">
        <f t="shared" si="11"/>
        <v>0</v>
      </c>
      <c r="AF20" s="11">
        <f t="shared" si="11"/>
        <v>0</v>
      </c>
      <c r="AG20" s="11">
        <f t="shared" si="11"/>
        <v>0</v>
      </c>
      <c r="AI20" s="1">
        <v>14</v>
      </c>
      <c r="AJ20" s="11">
        <f t="shared" si="12"/>
        <v>68.339422149610499</v>
      </c>
      <c r="AK20" s="11">
        <f t="shared" si="12"/>
        <v>74.093521940950694</v>
      </c>
      <c r="AL20" s="11">
        <f t="shared" si="12"/>
        <v>91.157663059834306</v>
      </c>
      <c r="AM20" s="11">
        <f t="shared" si="12"/>
        <v>99.362020233802397</v>
      </c>
      <c r="AN20" s="11">
        <f t="shared" si="12"/>
        <v>114.58163900598798</v>
      </c>
    </row>
    <row r="21" spans="1:40" x14ac:dyDescent="0.35">
      <c r="A21" s="46">
        <v>100</v>
      </c>
      <c r="B21" s="46" t="s">
        <v>84</v>
      </c>
      <c r="C21" s="46" t="s">
        <v>35</v>
      </c>
      <c r="D21" s="46">
        <v>2043</v>
      </c>
      <c r="E21" s="48">
        <v>3482.4154467345002</v>
      </c>
      <c r="F21" s="47" cm="1">
        <f t="array" ref="F21">E21*52*$A21*INDEX(Inflation!$D$2:$D$62,MATCH(INDEX($N$4:$R$4,0,MATCH($C21,$N$3:$R$3,0)),Inflation!$A$2:$A$62,0))</f>
        <v>20766167.800971728</v>
      </c>
      <c r="G21" s="48">
        <f>SUMIFS(ResourceYear1[Generation_MWh],ResourceYear1[Name],$C21,ResourceYear1[Report_Year],$D21)</f>
        <v>306589.53125</v>
      </c>
      <c r="H21" s="49">
        <f t="shared" si="8"/>
        <v>0.34998804937214611</v>
      </c>
      <c r="I21" s="50">
        <f t="shared" si="9"/>
        <v>67.732801300506665</v>
      </c>
      <c r="J21" s="50">
        <f>IFERROR(INDEX('Tax Credits'!$J$8:$AH$23,MATCH($D$4,'Tax Credits'!$G$8:$G$23,0),MATCH($D21,'Tax Credits'!$J$5:$AH$5,0))*-1,0)</f>
        <v>0</v>
      </c>
      <c r="U21" s="1">
        <v>15</v>
      </c>
      <c r="V21" s="55">
        <f t="shared" si="10"/>
        <v>0.3484300085616438</v>
      </c>
      <c r="W21" s="55">
        <f t="shared" si="10"/>
        <v>0.3484300085616438</v>
      </c>
      <c r="X21" s="55">
        <f t="shared" si="10"/>
        <v>0.22922472531392696</v>
      </c>
      <c r="Y21" s="55">
        <f t="shared" si="10"/>
        <v>0.22922472531392696</v>
      </c>
      <c r="Z21" s="55">
        <f t="shared" si="10"/>
        <v>0.16360463042237444</v>
      </c>
      <c r="AB21" s="1">
        <v>15</v>
      </c>
      <c r="AC21" s="11">
        <f t="shared" si="11"/>
        <v>0</v>
      </c>
      <c r="AD21" s="11">
        <f t="shared" si="11"/>
        <v>0</v>
      </c>
      <c r="AE21" s="11">
        <f t="shared" si="11"/>
        <v>0</v>
      </c>
      <c r="AF21" s="11">
        <f t="shared" si="11"/>
        <v>0</v>
      </c>
      <c r="AG21" s="11">
        <f t="shared" si="11"/>
        <v>0</v>
      </c>
      <c r="AI21" s="1">
        <v>15</v>
      </c>
      <c r="AJ21" s="11">
        <f t="shared" si="12"/>
        <v>68.035675525007221</v>
      </c>
      <c r="AK21" s="11">
        <f t="shared" si="12"/>
        <v>73.764200204146093</v>
      </c>
      <c r="AL21" s="11">
        <f t="shared" si="12"/>
        <v>90.804395998106187</v>
      </c>
      <c r="AM21" s="11">
        <f t="shared" si="12"/>
        <v>98.976958487404559</v>
      </c>
      <c r="AN21" s="11">
        <f t="shared" si="12"/>
        <v>114.55887840467197</v>
      </c>
    </row>
    <row r="22" spans="1:40" x14ac:dyDescent="0.35">
      <c r="A22" s="1">
        <v>100</v>
      </c>
      <c r="B22" s="1" t="s">
        <v>84</v>
      </c>
      <c r="C22" s="1" t="s">
        <v>37</v>
      </c>
      <c r="D22" s="1">
        <v>2026</v>
      </c>
      <c r="E22" s="41">
        <v>3775.6307734831926</v>
      </c>
      <c r="F22" s="40" cm="1">
        <f t="array" ref="F22">E22*52*$A22*INDEX(Inflation!$D$2:$D$62,MATCH(INDEX($N$4:$R$4,0,MATCH($C22,$N$3:$R$3,0)),Inflation!$A$2:$A$62,0))</f>
        <v>22514654.955997929</v>
      </c>
      <c r="G22" s="41">
        <f>SUMIFS(ResourceYear1[Generation_MWh],ResourceYear1[Name],$C22,ResourceYear1[Report_Year],$D22)</f>
        <v>306589.53125</v>
      </c>
      <c r="H22" s="42">
        <f t="shared" ref="H22:H42" si="13">G22/A22/8760</f>
        <v>0.34998804937214611</v>
      </c>
      <c r="I22" s="43">
        <f t="shared" ref="I22:I42" si="14">F22/G22</f>
        <v>73.435824322517306</v>
      </c>
      <c r="J22" s="43">
        <f>IFERROR(INDEX('Tax Credits'!$J$8:$AH$23,MATCH($D$4,'Tax Credits'!$G$8:$G$23,0),MATCH($D22,'Tax Credits'!$J$5:$AH$5,0))*-1,0)</f>
        <v>-36.576787500000002</v>
      </c>
      <c r="U22" s="1">
        <v>16</v>
      </c>
      <c r="V22" s="55">
        <f t="shared" si="10"/>
        <v>0.34920412385844746</v>
      </c>
      <c r="W22" s="55">
        <f t="shared" si="10"/>
        <v>0.34920412385844746</v>
      </c>
      <c r="X22" s="55">
        <f t="shared" si="10"/>
        <v>0.22833640125570778</v>
      </c>
      <c r="Y22" s="55">
        <f t="shared" si="10"/>
        <v>0.22833640125570778</v>
      </c>
      <c r="Z22" s="55">
        <f t="shared" si="10"/>
        <v>0.16351264626141551</v>
      </c>
      <c r="AB22" s="1">
        <v>16</v>
      </c>
      <c r="AC22" s="11">
        <f t="shared" si="11"/>
        <v>0</v>
      </c>
      <c r="AD22" s="11">
        <f t="shared" si="11"/>
        <v>0</v>
      </c>
      <c r="AE22" s="11">
        <f t="shared" si="11"/>
        <v>0</v>
      </c>
      <c r="AF22" s="11">
        <f t="shared" si="11"/>
        <v>0</v>
      </c>
      <c r="AG22" s="11">
        <f t="shared" si="11"/>
        <v>0</v>
      </c>
      <c r="AI22" s="1">
        <v>16</v>
      </c>
      <c r="AJ22" s="11">
        <f t="shared" si="12"/>
        <v>67.88485411840314</v>
      </c>
      <c r="AK22" s="11">
        <f t="shared" si="12"/>
        <v>73.600679810676567</v>
      </c>
      <c r="AL22" s="11">
        <f t="shared" si="12"/>
        <v>91.157663059834306</v>
      </c>
      <c r="AM22" s="11">
        <f t="shared" si="12"/>
        <v>99.362020233802397</v>
      </c>
      <c r="AN22" s="11">
        <f t="shared" si="12"/>
        <v>114.62332358705621</v>
      </c>
    </row>
    <row r="23" spans="1:40" x14ac:dyDescent="0.35">
      <c r="A23" s="1">
        <v>100</v>
      </c>
      <c r="B23" s="1" t="s">
        <v>84</v>
      </c>
      <c r="C23" s="1" t="s">
        <v>37</v>
      </c>
      <c r="D23" s="1">
        <v>2027</v>
      </c>
      <c r="E23" s="41">
        <v>3775.6307734831926</v>
      </c>
      <c r="F23" s="40" cm="1">
        <f t="array" ref="F23">E23*52*$A23*INDEX(Inflation!$D$2:$D$62,MATCH(INDEX($N$4:$R$4,0,MATCH($C23,$N$3:$R$3,0)),Inflation!$A$2:$A$62,0))</f>
        <v>22514654.955997929</v>
      </c>
      <c r="G23" s="41">
        <f>SUMIFS(ResourceYear1[Generation_MWh],ResourceYear1[Name],$C23,ResourceYear1[Report_Year],$D23)</f>
        <v>305828.65625</v>
      </c>
      <c r="H23" s="42">
        <f t="shared" si="13"/>
        <v>0.34911947060502285</v>
      </c>
      <c r="I23" s="43">
        <f t="shared" si="14"/>
        <v>73.618526242986519</v>
      </c>
      <c r="J23" s="43">
        <f>IFERROR(INDEX('Tax Credits'!$J$8:$AH$23,MATCH($D$4,'Tax Credits'!$G$8:$G$23,0),MATCH($D23,'Tax Credits'!$J$5:$AH$5,0))*-1,0)</f>
        <v>-39.901950000000006</v>
      </c>
      <c r="U23" s="1">
        <v>17</v>
      </c>
      <c r="V23" s="55">
        <f t="shared" si="10"/>
        <v>0.34996111586757994</v>
      </c>
      <c r="W23" s="55">
        <f t="shared" si="10"/>
        <v>0.34996111586757994</v>
      </c>
      <c r="X23" s="55">
        <f t="shared" si="10"/>
        <v>0.22833640125570778</v>
      </c>
      <c r="Y23" s="55">
        <f t="shared" si="10"/>
        <v>0.22833640125570778</v>
      </c>
      <c r="Z23" s="55">
        <f t="shared" si="10"/>
        <v>0.1640904501997717</v>
      </c>
      <c r="AB23" s="1">
        <v>17</v>
      </c>
      <c r="AC23" s="11">
        <f t="shared" si="11"/>
        <v>0</v>
      </c>
      <c r="AD23" s="11">
        <f t="shared" si="11"/>
        <v>0</v>
      </c>
      <c r="AE23" s="11">
        <f t="shared" si="11"/>
        <v>0</v>
      </c>
      <c r="AF23" s="11">
        <f t="shared" si="11"/>
        <v>0</v>
      </c>
      <c r="AG23" s="11">
        <f t="shared" si="11"/>
        <v>0</v>
      </c>
      <c r="AI23" s="1">
        <v>17</v>
      </c>
      <c r="AJ23" s="11">
        <f t="shared" si="12"/>
        <v>67.738014113103247</v>
      </c>
      <c r="AK23" s="11">
        <f t="shared" si="12"/>
        <v>73.441476047866303</v>
      </c>
      <c r="AL23" s="11">
        <f t="shared" si="12"/>
        <v>91.157663059834306</v>
      </c>
      <c r="AM23" s="11">
        <f t="shared" si="12"/>
        <v>99.362020233802397</v>
      </c>
      <c r="AN23" s="11">
        <f t="shared" si="12"/>
        <v>114.21970590110652</v>
      </c>
    </row>
    <row r="24" spans="1:40" x14ac:dyDescent="0.35">
      <c r="A24" s="1">
        <v>100</v>
      </c>
      <c r="B24" s="1" t="s">
        <v>84</v>
      </c>
      <c r="C24" s="1" t="s">
        <v>37</v>
      </c>
      <c r="D24" s="1">
        <v>2028</v>
      </c>
      <c r="E24" s="41">
        <v>3775.6307734831926</v>
      </c>
      <c r="F24" s="40" cm="1">
        <f t="array" ref="F24">E24*52*$A24*INDEX(Inflation!$D$2:$D$62,MATCH(INDEX($N$4:$R$4,0,MATCH($C24,$N$3:$R$3,0)),Inflation!$A$2:$A$62,0))</f>
        <v>22514654.955997929</v>
      </c>
      <c r="G24" s="41">
        <f>SUMIFS(ResourceYear1[Generation_MWh],ResourceYear1[Name],$C24,ResourceYear1[Report_Year],$D24)</f>
        <v>304976.15625</v>
      </c>
      <c r="H24" s="42">
        <f t="shared" si="13"/>
        <v>0.3481462970890411</v>
      </c>
      <c r="I24" s="43">
        <f t="shared" si="14"/>
        <v>73.824312145707054</v>
      </c>
      <c r="J24" s="43">
        <f>IFERROR(INDEX('Tax Credits'!$J$8:$AH$23,MATCH($D$4,'Tax Credits'!$G$8:$G$23,0),MATCH($D24,'Tax Credits'!$J$5:$AH$5,0))*-1,0)</f>
        <v>-39.901950000000006</v>
      </c>
      <c r="U24" s="1">
        <v>18</v>
      </c>
      <c r="V24" s="55">
        <f t="shared" si="10"/>
        <v>0.34998804937214611</v>
      </c>
      <c r="W24" s="55">
        <f t="shared" si="10"/>
        <v>0.34998804937214611</v>
      </c>
      <c r="X24" s="55">
        <f t="shared" si="10"/>
        <v>0.22833640125570778</v>
      </c>
      <c r="Y24" s="55">
        <f t="shared" si="10"/>
        <v>0.22833640125570778</v>
      </c>
      <c r="Z24" s="55">
        <f t="shared" si="10"/>
        <v>0.16351264626141551</v>
      </c>
      <c r="AB24" s="1">
        <v>18</v>
      </c>
      <c r="AC24" s="11">
        <f t="shared" si="11"/>
        <v>0</v>
      </c>
      <c r="AD24" s="11">
        <f t="shared" si="11"/>
        <v>0</v>
      </c>
      <c r="AE24" s="11">
        <f t="shared" si="11"/>
        <v>0</v>
      </c>
      <c r="AF24" s="11">
        <f t="shared" si="11"/>
        <v>0</v>
      </c>
      <c r="AG24" s="11">
        <f t="shared" si="11"/>
        <v>0</v>
      </c>
      <c r="AI24" s="1">
        <v>18</v>
      </c>
      <c r="AJ24" s="11">
        <f t="shared" si="12"/>
        <v>67.732801300506665</v>
      </c>
      <c r="AK24" s="11">
        <f t="shared" si="12"/>
        <v>73.435824322517306</v>
      </c>
      <c r="AL24" s="11">
        <f t="shared" si="12"/>
        <v>91.157663059834306</v>
      </c>
      <c r="AM24" s="11">
        <f t="shared" si="12"/>
        <v>99.362020233802397</v>
      </c>
      <c r="AN24" s="11">
        <f t="shared" si="12"/>
        <v>114.62332358705621</v>
      </c>
    </row>
    <row r="25" spans="1:40" x14ac:dyDescent="0.35">
      <c r="A25" s="1">
        <v>100</v>
      </c>
      <c r="B25" s="1" t="s">
        <v>84</v>
      </c>
      <c r="C25" s="1" t="s">
        <v>37</v>
      </c>
      <c r="D25" s="1">
        <v>2029</v>
      </c>
      <c r="E25" s="41">
        <v>3775.6307734831926</v>
      </c>
      <c r="F25" s="40" cm="1">
        <f t="array" ref="F25">E25*52*$A25*INDEX(Inflation!$D$2:$D$62,MATCH(INDEX($N$4:$R$4,0,MATCH($C25,$N$3:$R$3,0)),Inflation!$A$2:$A$62,0))</f>
        <v>22514654.955997929</v>
      </c>
      <c r="G25" s="41">
        <f>SUMIFS(ResourceYear1[Generation_MWh],ResourceYear1[Name],$C25,ResourceYear1[Report_Year],$D25)</f>
        <v>303842.15625</v>
      </c>
      <c r="H25" s="42">
        <f t="shared" si="13"/>
        <v>0.34685177654109589</v>
      </c>
      <c r="I25" s="43">
        <f t="shared" si="14"/>
        <v>74.099839317467755</v>
      </c>
      <c r="J25" s="43">
        <f>IFERROR(INDEX('Tax Credits'!$J$8:$AH$23,MATCH($D$4,'Tax Credits'!$G$8:$G$23,0),MATCH($D25,'Tax Credits'!$J$5:$AH$5,0))*-1,0)</f>
        <v>-39.901950000000006</v>
      </c>
      <c r="U25" s="1">
        <v>19</v>
      </c>
      <c r="V25" s="55">
        <f t="shared" ref="V25:V36" si="15">V24</f>
        <v>0.34998804937214611</v>
      </c>
      <c r="W25" s="55">
        <f t="shared" ref="W25:W36" si="16">W24</f>
        <v>0.34998804937214611</v>
      </c>
      <c r="X25" s="55">
        <f t="shared" ref="X25:X36" si="17">X24</f>
        <v>0.22833640125570778</v>
      </c>
      <c r="Y25" s="55">
        <f t="shared" ref="Y25:Z36" si="18">Y24</f>
        <v>0.22833640125570778</v>
      </c>
      <c r="Z25" s="55">
        <f t="shared" si="18"/>
        <v>0.16351264626141551</v>
      </c>
      <c r="AB25" s="1">
        <v>19</v>
      </c>
      <c r="AC25" s="11">
        <f t="shared" si="11"/>
        <v>0</v>
      </c>
      <c r="AD25" s="11">
        <f t="shared" si="11"/>
        <v>0</v>
      </c>
      <c r="AE25" s="11">
        <f t="shared" si="11"/>
        <v>0</v>
      </c>
      <c r="AF25" s="11">
        <f t="shared" si="11"/>
        <v>0</v>
      </c>
      <c r="AG25" s="11">
        <f t="shared" si="11"/>
        <v>0</v>
      </c>
      <c r="AI25" s="1">
        <v>19</v>
      </c>
      <c r="AJ25" s="11">
        <f>AJ24</f>
        <v>67.732801300506665</v>
      </c>
      <c r="AK25" s="11">
        <f t="shared" ref="AK25:AN25" si="19">AK24</f>
        <v>73.435824322517306</v>
      </c>
      <c r="AL25" s="11">
        <f t="shared" si="19"/>
        <v>91.157663059834306</v>
      </c>
      <c r="AM25" s="11">
        <f t="shared" si="19"/>
        <v>99.362020233802397</v>
      </c>
      <c r="AN25" s="11">
        <f t="shared" si="19"/>
        <v>114.62332358705621</v>
      </c>
    </row>
    <row r="26" spans="1:40" x14ac:dyDescent="0.35">
      <c r="A26" s="1">
        <v>100</v>
      </c>
      <c r="B26" s="1" t="s">
        <v>84</v>
      </c>
      <c r="C26" s="1" t="s">
        <v>37</v>
      </c>
      <c r="D26" s="1">
        <v>2030</v>
      </c>
      <c r="E26" s="41">
        <v>3775.6307734831926</v>
      </c>
      <c r="F26" s="40" cm="1">
        <f t="array" ref="F26">E26*52*$A26*INDEX(Inflation!$D$2:$D$62,MATCH(INDEX($N$4:$R$4,0,MATCH($C26,$N$3:$R$3,0)),Inflation!$A$2:$A$62,0))</f>
        <v>22514654.955997929</v>
      </c>
      <c r="G26" s="41">
        <f>SUMIFS(ResourceYear1[Generation_MWh],ResourceYear1[Name],$C26,ResourceYear1[Report_Year],$D26)</f>
        <v>305902.8125</v>
      </c>
      <c r="H26" s="42">
        <f t="shared" si="13"/>
        <v>0.34920412385844746</v>
      </c>
      <c r="I26" s="43">
        <f t="shared" si="14"/>
        <v>73.600679810676567</v>
      </c>
      <c r="J26" s="43">
        <f>IFERROR(INDEX('Tax Credits'!$J$8:$AH$23,MATCH($D$4,'Tax Credits'!$G$8:$G$23,0),MATCH($D26,'Tax Credits'!$J$5:$AH$5,0))*-1,0)</f>
        <v>-39.901950000000006</v>
      </c>
      <c r="U26" s="1">
        <v>20</v>
      </c>
      <c r="V26" s="55">
        <f t="shared" si="15"/>
        <v>0.34998804937214611</v>
      </c>
      <c r="W26" s="55">
        <f t="shared" si="16"/>
        <v>0.34998804937214611</v>
      </c>
      <c r="X26" s="55">
        <f t="shared" si="17"/>
        <v>0.22833640125570778</v>
      </c>
      <c r="Y26" s="55">
        <f t="shared" si="18"/>
        <v>0.22833640125570778</v>
      </c>
      <c r="Z26" s="55">
        <f t="shared" si="18"/>
        <v>0.16351264626141551</v>
      </c>
      <c r="AB26" s="1">
        <v>20</v>
      </c>
      <c r="AC26" s="11">
        <f>AC25</f>
        <v>0</v>
      </c>
      <c r="AD26" s="11">
        <f t="shared" ref="AD26:AG26" si="20">AD25</f>
        <v>0</v>
      </c>
      <c r="AE26" s="11">
        <f t="shared" si="20"/>
        <v>0</v>
      </c>
      <c r="AF26" s="11">
        <f t="shared" si="20"/>
        <v>0</v>
      </c>
      <c r="AG26" s="11">
        <f t="shared" si="20"/>
        <v>0</v>
      </c>
      <c r="AI26" s="1">
        <v>20</v>
      </c>
      <c r="AJ26" s="11">
        <f t="shared" ref="AJ26:AJ36" si="21">AJ25</f>
        <v>67.732801300506665</v>
      </c>
      <c r="AK26" s="11">
        <f t="shared" ref="AK26:AK36" si="22">AK25</f>
        <v>73.435824322517306</v>
      </c>
      <c r="AL26" s="11">
        <f t="shared" ref="AL26:AL36" si="23">AL25</f>
        <v>91.157663059834306</v>
      </c>
      <c r="AM26" s="11">
        <f t="shared" ref="AM26:AM36" si="24">AM25</f>
        <v>99.362020233802397</v>
      </c>
      <c r="AN26" s="11">
        <f t="shared" ref="AN26:AN36" si="25">AN25</f>
        <v>114.62332358705621</v>
      </c>
    </row>
    <row r="27" spans="1:40" x14ac:dyDescent="0.35">
      <c r="A27" s="1">
        <v>100</v>
      </c>
      <c r="B27" s="1" t="s">
        <v>84</v>
      </c>
      <c r="C27" s="1" t="s">
        <v>37</v>
      </c>
      <c r="D27" s="1">
        <v>2031</v>
      </c>
      <c r="E27" s="41">
        <v>3775.6307734831926</v>
      </c>
      <c r="F27" s="40" cm="1">
        <f t="array" ref="F27">E27*52*$A27*INDEX(Inflation!$D$2:$D$62,MATCH(INDEX($N$4:$R$4,0,MATCH($C27,$N$3:$R$3,0)),Inflation!$A$2:$A$62,0))</f>
        <v>22514654.955997929</v>
      </c>
      <c r="G27" s="41">
        <f>SUMIFS(ResourceYear1[Generation_MWh],ResourceYear1[Name],$C27,ResourceYear1[Report_Year],$D27)</f>
        <v>306565.9375</v>
      </c>
      <c r="H27" s="42">
        <f t="shared" si="13"/>
        <v>0.34996111586757994</v>
      </c>
      <c r="I27" s="43">
        <f t="shared" si="14"/>
        <v>73.441476047866303</v>
      </c>
      <c r="J27" s="43">
        <f>IFERROR(INDEX('Tax Credits'!$J$8:$AH$23,MATCH($D$4,'Tax Credits'!$G$8:$G$23,0),MATCH($D27,'Tax Credits'!$J$5:$AH$5,0))*-1,0)</f>
        <v>-39.901950000000006</v>
      </c>
      <c r="U27" s="1">
        <v>21</v>
      </c>
      <c r="V27" s="55">
        <f t="shared" si="15"/>
        <v>0.34998804937214611</v>
      </c>
      <c r="W27" s="55">
        <f t="shared" si="16"/>
        <v>0.34998804937214611</v>
      </c>
      <c r="X27" s="55">
        <f t="shared" si="17"/>
        <v>0.22833640125570778</v>
      </c>
      <c r="Y27" s="55">
        <f t="shared" si="18"/>
        <v>0.22833640125570778</v>
      </c>
      <c r="Z27" s="55">
        <f t="shared" si="18"/>
        <v>0.16351264626141551</v>
      </c>
      <c r="AB27" s="1">
        <v>21</v>
      </c>
      <c r="AC27" s="11">
        <f t="shared" ref="AC27:AC36" si="26">AC26</f>
        <v>0</v>
      </c>
      <c r="AD27" s="11">
        <f t="shared" ref="AD27:AD36" si="27">AD26</f>
        <v>0</v>
      </c>
      <c r="AE27" s="11">
        <f t="shared" ref="AE27:AE36" si="28">AE26</f>
        <v>0</v>
      </c>
      <c r="AF27" s="11">
        <f t="shared" ref="AF27:AF36" si="29">AF26</f>
        <v>0</v>
      </c>
      <c r="AG27" s="11">
        <f t="shared" ref="AG27:AG36" si="30">AG26</f>
        <v>0</v>
      </c>
      <c r="AI27" s="1">
        <v>21</v>
      </c>
      <c r="AJ27" s="11">
        <f t="shared" si="21"/>
        <v>67.732801300506665</v>
      </c>
      <c r="AK27" s="11">
        <f t="shared" si="22"/>
        <v>73.435824322517306</v>
      </c>
      <c r="AL27" s="11">
        <f t="shared" si="23"/>
        <v>91.157663059834306</v>
      </c>
      <c r="AM27" s="11">
        <f t="shared" si="24"/>
        <v>99.362020233802397</v>
      </c>
      <c r="AN27" s="11">
        <f t="shared" si="25"/>
        <v>114.62332358705621</v>
      </c>
    </row>
    <row r="28" spans="1:40" x14ac:dyDescent="0.35">
      <c r="A28" s="1">
        <v>100</v>
      </c>
      <c r="B28" s="1" t="s">
        <v>84</v>
      </c>
      <c r="C28" s="1" t="s">
        <v>37</v>
      </c>
      <c r="D28" s="1">
        <v>2032</v>
      </c>
      <c r="E28" s="41">
        <v>3775.6307734831926</v>
      </c>
      <c r="F28" s="40" cm="1">
        <f t="array" ref="F28">E28*52*$A28*INDEX(Inflation!$D$2:$D$62,MATCH(INDEX($N$4:$R$4,0,MATCH($C28,$N$3:$R$3,0)),Inflation!$A$2:$A$62,0))</f>
        <v>22514654.955997929</v>
      </c>
      <c r="G28" s="41">
        <f>SUMIFS(ResourceYear1[Generation_MWh],ResourceYear1[Name],$C28,ResourceYear1[Report_Year],$D28)</f>
        <v>307517.53125</v>
      </c>
      <c r="H28" s="42">
        <f t="shared" si="13"/>
        <v>0.35104741010273971</v>
      </c>
      <c r="I28" s="43">
        <f t="shared" si="14"/>
        <v>73.214215997638121</v>
      </c>
      <c r="J28" s="43">
        <f>IFERROR(INDEX('Tax Credits'!$J$8:$AH$23,MATCH($D$4,'Tax Credits'!$G$8:$G$23,0),MATCH($D28,'Tax Credits'!$J$5:$AH$5,0))*-1,0)</f>
        <v>-43.227112500000004</v>
      </c>
      <c r="U28" s="1">
        <v>22</v>
      </c>
      <c r="V28" s="55">
        <f t="shared" si="15"/>
        <v>0.34998804937214611</v>
      </c>
      <c r="W28" s="55">
        <f t="shared" si="16"/>
        <v>0.34998804937214611</v>
      </c>
      <c r="X28" s="55">
        <f t="shared" si="17"/>
        <v>0.22833640125570778</v>
      </c>
      <c r="Y28" s="55">
        <f t="shared" si="18"/>
        <v>0.22833640125570778</v>
      </c>
      <c r="Z28" s="55">
        <f t="shared" si="18"/>
        <v>0.16351264626141551</v>
      </c>
      <c r="AB28" s="1">
        <v>22</v>
      </c>
      <c r="AC28" s="11">
        <f t="shared" si="26"/>
        <v>0</v>
      </c>
      <c r="AD28" s="11">
        <f t="shared" si="27"/>
        <v>0</v>
      </c>
      <c r="AE28" s="11">
        <f t="shared" si="28"/>
        <v>0</v>
      </c>
      <c r="AF28" s="11">
        <f t="shared" si="29"/>
        <v>0</v>
      </c>
      <c r="AG28" s="11">
        <f t="shared" si="30"/>
        <v>0</v>
      </c>
      <c r="AI28" s="1">
        <v>22</v>
      </c>
      <c r="AJ28" s="11">
        <f t="shared" si="21"/>
        <v>67.732801300506665</v>
      </c>
      <c r="AK28" s="11">
        <f t="shared" si="22"/>
        <v>73.435824322517306</v>
      </c>
      <c r="AL28" s="11">
        <f t="shared" si="23"/>
        <v>91.157663059834306</v>
      </c>
      <c r="AM28" s="11">
        <f t="shared" si="24"/>
        <v>99.362020233802397</v>
      </c>
      <c r="AN28" s="11">
        <f t="shared" si="25"/>
        <v>114.62332358705621</v>
      </c>
    </row>
    <row r="29" spans="1:40" x14ac:dyDescent="0.35">
      <c r="A29" s="1">
        <v>100</v>
      </c>
      <c r="B29" s="1" t="s">
        <v>84</v>
      </c>
      <c r="C29" s="1" t="s">
        <v>37</v>
      </c>
      <c r="D29" s="1">
        <v>2033</v>
      </c>
      <c r="E29" s="41">
        <v>3775.6307734831926</v>
      </c>
      <c r="F29" s="40" cm="1">
        <f t="array" ref="F29">E29*52*$A29*INDEX(Inflation!$D$2:$D$62,MATCH(INDEX($N$4:$R$4,0,MATCH($C29,$N$3:$R$3,0)),Inflation!$A$2:$A$62,0))</f>
        <v>22514654.955997929</v>
      </c>
      <c r="G29" s="41">
        <f>SUMIFS(ResourceYear1[Generation_MWh],ResourceYear1[Name],$C29,ResourceYear1[Report_Year],$D29)</f>
        <v>303868.0625</v>
      </c>
      <c r="H29" s="42">
        <f t="shared" si="13"/>
        <v>0.34688134988584474</v>
      </c>
      <c r="I29" s="43">
        <f t="shared" si="14"/>
        <v>74.093521940950694</v>
      </c>
      <c r="J29" s="43">
        <f>IFERROR(INDEX('Tax Credits'!$J$8:$AH$23,MATCH($D$4,'Tax Credits'!$G$8:$G$23,0),MATCH($D29,'Tax Credits'!$J$5:$AH$5,0))*-1,0)</f>
        <v>-43.227112500000004</v>
      </c>
      <c r="U29" s="1">
        <v>23</v>
      </c>
      <c r="V29" s="55">
        <f t="shared" si="15"/>
        <v>0.34998804937214611</v>
      </c>
      <c r="W29" s="55">
        <f t="shared" si="16"/>
        <v>0.34998804937214611</v>
      </c>
      <c r="X29" s="55">
        <f t="shared" si="17"/>
        <v>0.22833640125570778</v>
      </c>
      <c r="Y29" s="55">
        <f t="shared" si="18"/>
        <v>0.22833640125570778</v>
      </c>
      <c r="Z29" s="55">
        <f t="shared" si="18"/>
        <v>0.16351264626141551</v>
      </c>
      <c r="AB29" s="1">
        <v>23</v>
      </c>
      <c r="AC29" s="11">
        <f t="shared" si="26"/>
        <v>0</v>
      </c>
      <c r="AD29" s="11">
        <f t="shared" si="27"/>
        <v>0</v>
      </c>
      <c r="AE29" s="11">
        <f t="shared" si="28"/>
        <v>0</v>
      </c>
      <c r="AF29" s="11">
        <f t="shared" si="29"/>
        <v>0</v>
      </c>
      <c r="AG29" s="11">
        <f t="shared" si="30"/>
        <v>0</v>
      </c>
      <c r="AI29" s="1">
        <v>23</v>
      </c>
      <c r="AJ29" s="11">
        <f t="shared" si="21"/>
        <v>67.732801300506665</v>
      </c>
      <c r="AK29" s="11">
        <f t="shared" si="22"/>
        <v>73.435824322517306</v>
      </c>
      <c r="AL29" s="11">
        <f t="shared" si="23"/>
        <v>91.157663059834306</v>
      </c>
      <c r="AM29" s="11">
        <f t="shared" si="24"/>
        <v>99.362020233802397</v>
      </c>
      <c r="AN29" s="11">
        <f t="shared" si="25"/>
        <v>114.62332358705621</v>
      </c>
    </row>
    <row r="30" spans="1:40" x14ac:dyDescent="0.35">
      <c r="A30" s="1">
        <v>100</v>
      </c>
      <c r="B30" s="1" t="s">
        <v>84</v>
      </c>
      <c r="C30" s="1" t="s">
        <v>37</v>
      </c>
      <c r="D30" s="1">
        <v>2034</v>
      </c>
      <c r="E30" s="41">
        <v>3775.6307734831926</v>
      </c>
      <c r="F30" s="40" cm="1">
        <f t="array" ref="F30">E30*52*$A30*INDEX(Inflation!$D$2:$D$62,MATCH(INDEX($N$4:$R$4,0,MATCH($C30,$N$3:$R$3,0)),Inflation!$A$2:$A$62,0))</f>
        <v>22514654.955997929</v>
      </c>
      <c r="G30" s="41">
        <f>SUMIFS(ResourceYear1[Generation_MWh],ResourceYear1[Name],$C30,ResourceYear1[Report_Year],$D30)</f>
        <v>303131.6875</v>
      </c>
      <c r="H30" s="42">
        <f t="shared" si="13"/>
        <v>0.34604073915525113</v>
      </c>
      <c r="I30" s="43">
        <f t="shared" si="14"/>
        <v>74.27351175880591</v>
      </c>
      <c r="J30" s="43">
        <f>IFERROR(INDEX('Tax Credits'!$J$8:$AH$23,MATCH($D$4,'Tax Credits'!$G$8:$G$23,0),MATCH($D30,'Tax Credits'!$J$5:$AH$5,0))*-1,0)</f>
        <v>-43.227112500000004</v>
      </c>
      <c r="U30" s="1">
        <v>24</v>
      </c>
      <c r="V30" s="55">
        <f t="shared" si="15"/>
        <v>0.34998804937214611</v>
      </c>
      <c r="W30" s="55">
        <f t="shared" si="16"/>
        <v>0.34998804937214611</v>
      </c>
      <c r="X30" s="55">
        <f t="shared" si="17"/>
        <v>0.22833640125570778</v>
      </c>
      <c r="Y30" s="55">
        <f t="shared" si="18"/>
        <v>0.22833640125570778</v>
      </c>
      <c r="Z30" s="55">
        <f t="shared" si="18"/>
        <v>0.16351264626141551</v>
      </c>
      <c r="AB30" s="1">
        <v>24</v>
      </c>
      <c r="AC30" s="11">
        <f t="shared" si="26"/>
        <v>0</v>
      </c>
      <c r="AD30" s="11">
        <f t="shared" si="27"/>
        <v>0</v>
      </c>
      <c r="AE30" s="11">
        <f t="shared" si="28"/>
        <v>0</v>
      </c>
      <c r="AF30" s="11">
        <f t="shared" si="29"/>
        <v>0</v>
      </c>
      <c r="AG30" s="11">
        <f t="shared" si="30"/>
        <v>0</v>
      </c>
      <c r="AI30" s="1">
        <v>24</v>
      </c>
      <c r="AJ30" s="11">
        <f t="shared" si="21"/>
        <v>67.732801300506665</v>
      </c>
      <c r="AK30" s="11">
        <f t="shared" si="22"/>
        <v>73.435824322517306</v>
      </c>
      <c r="AL30" s="11">
        <f t="shared" si="23"/>
        <v>91.157663059834306</v>
      </c>
      <c r="AM30" s="11">
        <f t="shared" si="24"/>
        <v>99.362020233802397</v>
      </c>
      <c r="AN30" s="11">
        <f t="shared" si="25"/>
        <v>114.62332358705621</v>
      </c>
    </row>
    <row r="31" spans="1:40" x14ac:dyDescent="0.35">
      <c r="A31" s="1">
        <v>100</v>
      </c>
      <c r="B31" s="1" t="s">
        <v>84</v>
      </c>
      <c r="C31" s="1" t="s">
        <v>37</v>
      </c>
      <c r="D31" s="1">
        <v>2035</v>
      </c>
      <c r="E31" s="41">
        <v>3775.6307734831926</v>
      </c>
      <c r="F31" s="40" cm="1">
        <f t="array" ref="F31">E31*52*$A31*INDEX(Inflation!$D$2:$D$62,MATCH(INDEX($N$4:$R$4,0,MATCH($C31,$N$3:$R$3,0)),Inflation!$A$2:$A$62,0))</f>
        <v>22514654.955997929</v>
      </c>
      <c r="G31" s="41">
        <f>SUMIFS(ResourceYear1[Generation_MWh],ResourceYear1[Name],$C31,ResourceYear1[Report_Year],$D31)</f>
        <v>303842.15625</v>
      </c>
      <c r="H31" s="42">
        <f t="shared" si="13"/>
        <v>0.34685177654109589</v>
      </c>
      <c r="I31" s="43">
        <f t="shared" si="14"/>
        <v>74.099839317467755</v>
      </c>
      <c r="J31" s="43">
        <f>IFERROR(INDEX('Tax Credits'!$J$8:$AH$23,MATCH($D$4,'Tax Credits'!$G$8:$G$23,0),MATCH($D31,'Tax Credits'!$J$5:$AH$5,0))*-1,0)</f>
        <v>-43.227112500000004</v>
      </c>
      <c r="U31" s="1">
        <v>25</v>
      </c>
      <c r="V31" s="55">
        <f t="shared" si="15"/>
        <v>0.34998804937214611</v>
      </c>
      <c r="W31" s="55">
        <f t="shared" si="16"/>
        <v>0.34998804937214611</v>
      </c>
      <c r="X31" s="55">
        <f t="shared" si="17"/>
        <v>0.22833640125570778</v>
      </c>
      <c r="Y31" s="55">
        <f t="shared" si="18"/>
        <v>0.22833640125570778</v>
      </c>
      <c r="Z31" s="55">
        <f t="shared" si="18"/>
        <v>0.16351264626141551</v>
      </c>
      <c r="AB31" s="1">
        <v>25</v>
      </c>
      <c r="AC31" s="11">
        <f t="shared" si="26"/>
        <v>0</v>
      </c>
      <c r="AD31" s="11">
        <f t="shared" si="27"/>
        <v>0</v>
      </c>
      <c r="AE31" s="11">
        <f t="shared" si="28"/>
        <v>0</v>
      </c>
      <c r="AF31" s="11">
        <f t="shared" si="29"/>
        <v>0</v>
      </c>
      <c r="AG31" s="11">
        <f t="shared" si="30"/>
        <v>0</v>
      </c>
      <c r="AI31" s="1">
        <v>25</v>
      </c>
      <c r="AJ31" s="11">
        <f t="shared" si="21"/>
        <v>67.732801300506665</v>
      </c>
      <c r="AK31" s="11">
        <f t="shared" si="22"/>
        <v>73.435824322517306</v>
      </c>
      <c r="AL31" s="11">
        <f t="shared" si="23"/>
        <v>91.157663059834306</v>
      </c>
      <c r="AM31" s="11">
        <f t="shared" si="24"/>
        <v>99.362020233802397</v>
      </c>
      <c r="AN31" s="11">
        <f t="shared" si="25"/>
        <v>114.62332358705621</v>
      </c>
    </row>
    <row r="32" spans="1:40" x14ac:dyDescent="0.35">
      <c r="A32" s="1">
        <v>100</v>
      </c>
      <c r="B32" s="1" t="s">
        <v>84</v>
      </c>
      <c r="C32" s="1" t="s">
        <v>37</v>
      </c>
      <c r="D32" s="1">
        <v>2036</v>
      </c>
      <c r="E32" s="41">
        <v>3775.6307734831926</v>
      </c>
      <c r="F32" s="40" cm="1">
        <f t="array" ref="F32">E32*52*$A32*INDEX(Inflation!$D$2:$D$62,MATCH(INDEX($N$4:$R$4,0,MATCH($C32,$N$3:$R$3,0)),Inflation!$A$2:$A$62,0))</f>
        <v>22514654.955997929</v>
      </c>
      <c r="G32" s="41">
        <f>SUMIFS(ResourceYear1[Generation_MWh],ResourceYear1[Name],$C32,ResourceYear1[Report_Year],$D32)</f>
        <v>307511.9375</v>
      </c>
      <c r="H32" s="42">
        <f t="shared" si="13"/>
        <v>0.35104102454337904</v>
      </c>
      <c r="I32" s="43">
        <f t="shared" si="14"/>
        <v>73.215547789906296</v>
      </c>
      <c r="J32" s="43">
        <f>IFERROR(INDEX('Tax Credits'!$J$8:$AH$23,MATCH($D$4,'Tax Credits'!$G$8:$G$23,0),MATCH($D32,'Tax Credits'!$J$5:$AH$5,0))*-1,0)</f>
        <v>0</v>
      </c>
      <c r="U32" s="1">
        <v>26</v>
      </c>
      <c r="V32" s="55">
        <f t="shared" si="15"/>
        <v>0.34998804937214611</v>
      </c>
      <c r="W32" s="55">
        <f t="shared" si="16"/>
        <v>0.34998804937214611</v>
      </c>
      <c r="X32" s="55">
        <f t="shared" si="17"/>
        <v>0.22833640125570778</v>
      </c>
      <c r="Y32" s="55">
        <f t="shared" si="18"/>
        <v>0.22833640125570778</v>
      </c>
      <c r="Z32" s="55">
        <f t="shared" si="18"/>
        <v>0.16351264626141551</v>
      </c>
      <c r="AB32" s="1">
        <v>26</v>
      </c>
      <c r="AC32" s="11">
        <f t="shared" si="26"/>
        <v>0</v>
      </c>
      <c r="AD32" s="11">
        <f t="shared" si="27"/>
        <v>0</v>
      </c>
      <c r="AE32" s="11">
        <f t="shared" si="28"/>
        <v>0</v>
      </c>
      <c r="AF32" s="11">
        <f t="shared" si="29"/>
        <v>0</v>
      </c>
      <c r="AG32" s="11">
        <f t="shared" si="30"/>
        <v>0</v>
      </c>
      <c r="AI32" s="1">
        <v>26</v>
      </c>
      <c r="AJ32" s="11">
        <f t="shared" si="21"/>
        <v>67.732801300506665</v>
      </c>
      <c r="AK32" s="11">
        <f t="shared" si="22"/>
        <v>73.435824322517306</v>
      </c>
      <c r="AL32" s="11">
        <f t="shared" si="23"/>
        <v>91.157663059834306</v>
      </c>
      <c r="AM32" s="11">
        <f t="shared" si="24"/>
        <v>99.362020233802397</v>
      </c>
      <c r="AN32" s="11">
        <f t="shared" si="25"/>
        <v>114.62332358705621</v>
      </c>
    </row>
    <row r="33" spans="1:40" x14ac:dyDescent="0.35">
      <c r="A33" s="1">
        <v>100</v>
      </c>
      <c r="B33" s="1" t="s">
        <v>84</v>
      </c>
      <c r="C33" s="1" t="s">
        <v>37</v>
      </c>
      <c r="D33" s="1">
        <v>2037</v>
      </c>
      <c r="E33" s="41">
        <v>3775.6307734831926</v>
      </c>
      <c r="F33" s="40" cm="1">
        <f t="array" ref="F33">E33*52*$A33*INDEX(Inflation!$D$2:$D$62,MATCH(INDEX($N$4:$R$4,0,MATCH($C33,$N$3:$R$3,0)),Inflation!$A$2:$A$62,0))</f>
        <v>22514654.955997929</v>
      </c>
      <c r="G33" s="41">
        <f>SUMIFS(ResourceYear1[Generation_MWh],ResourceYear1[Name],$C33,ResourceYear1[Report_Year],$D33)</f>
        <v>306589.53125</v>
      </c>
      <c r="H33" s="42">
        <f t="shared" si="13"/>
        <v>0.34998804937214611</v>
      </c>
      <c r="I33" s="43">
        <f t="shared" si="14"/>
        <v>73.435824322517306</v>
      </c>
      <c r="J33" s="43">
        <f>IFERROR(INDEX('Tax Credits'!$J$8:$AH$23,MATCH($D$4,'Tax Credits'!$G$8:$G$23,0),MATCH($D33,'Tax Credits'!$J$5:$AH$5,0))*-1,0)</f>
        <v>0</v>
      </c>
      <c r="U33" s="1">
        <v>27</v>
      </c>
      <c r="V33" s="55">
        <f t="shared" si="15"/>
        <v>0.34998804937214611</v>
      </c>
      <c r="W33" s="55">
        <f t="shared" si="16"/>
        <v>0.34998804937214611</v>
      </c>
      <c r="X33" s="55">
        <f t="shared" si="17"/>
        <v>0.22833640125570778</v>
      </c>
      <c r="Y33" s="55">
        <f t="shared" si="18"/>
        <v>0.22833640125570778</v>
      </c>
      <c r="Z33" s="55">
        <f t="shared" si="18"/>
        <v>0.16351264626141551</v>
      </c>
      <c r="AB33" s="1">
        <v>27</v>
      </c>
      <c r="AC33" s="11">
        <f t="shared" si="26"/>
        <v>0</v>
      </c>
      <c r="AD33" s="11">
        <f t="shared" si="27"/>
        <v>0</v>
      </c>
      <c r="AE33" s="11">
        <f t="shared" si="28"/>
        <v>0</v>
      </c>
      <c r="AF33" s="11">
        <f t="shared" si="29"/>
        <v>0</v>
      </c>
      <c r="AG33" s="11">
        <f t="shared" si="30"/>
        <v>0</v>
      </c>
      <c r="AI33" s="1">
        <v>27</v>
      </c>
      <c r="AJ33" s="11">
        <f t="shared" si="21"/>
        <v>67.732801300506665</v>
      </c>
      <c r="AK33" s="11">
        <f t="shared" si="22"/>
        <v>73.435824322517306</v>
      </c>
      <c r="AL33" s="11">
        <f t="shared" si="23"/>
        <v>91.157663059834306</v>
      </c>
      <c r="AM33" s="11">
        <f t="shared" si="24"/>
        <v>99.362020233802397</v>
      </c>
      <c r="AN33" s="11">
        <f t="shared" si="25"/>
        <v>114.62332358705621</v>
      </c>
    </row>
    <row r="34" spans="1:40" x14ac:dyDescent="0.35">
      <c r="A34" s="1">
        <v>100</v>
      </c>
      <c r="B34" s="1" t="s">
        <v>84</v>
      </c>
      <c r="C34" s="1" t="s">
        <v>37</v>
      </c>
      <c r="D34" s="1">
        <v>2038</v>
      </c>
      <c r="E34" s="41">
        <v>3775.6307734831926</v>
      </c>
      <c r="F34" s="40" cm="1">
        <f t="array" ref="F34">E34*52*$A34*INDEX(Inflation!$D$2:$D$62,MATCH(INDEX($N$4:$R$4,0,MATCH($C34,$N$3:$R$3,0)),Inflation!$A$2:$A$62,0))</f>
        <v>22514654.955997929</v>
      </c>
      <c r="G34" s="41">
        <f>SUMIFS(ResourceYear1[Generation_MWh],ResourceYear1[Name],$C34,ResourceYear1[Report_Year],$D34)</f>
        <v>305828.65625</v>
      </c>
      <c r="H34" s="42">
        <f t="shared" si="13"/>
        <v>0.34911947060502285</v>
      </c>
      <c r="I34" s="43">
        <f t="shared" si="14"/>
        <v>73.618526242986519</v>
      </c>
      <c r="J34" s="43">
        <f>IFERROR(INDEX('Tax Credits'!$J$8:$AH$23,MATCH($D$4,'Tax Credits'!$G$8:$G$23,0),MATCH($D34,'Tax Credits'!$J$5:$AH$5,0))*-1,0)</f>
        <v>0</v>
      </c>
      <c r="U34" s="1">
        <v>28</v>
      </c>
      <c r="V34" s="55">
        <f t="shared" si="15"/>
        <v>0.34998804937214611</v>
      </c>
      <c r="W34" s="55">
        <f t="shared" si="16"/>
        <v>0.34998804937214611</v>
      </c>
      <c r="X34" s="55">
        <f t="shared" si="17"/>
        <v>0.22833640125570778</v>
      </c>
      <c r="Y34" s="55">
        <f t="shared" si="18"/>
        <v>0.22833640125570778</v>
      </c>
      <c r="Z34" s="55">
        <f t="shared" si="18"/>
        <v>0.16351264626141551</v>
      </c>
      <c r="AB34" s="1">
        <v>28</v>
      </c>
      <c r="AC34" s="11">
        <f t="shared" si="26"/>
        <v>0</v>
      </c>
      <c r="AD34" s="11">
        <f t="shared" si="27"/>
        <v>0</v>
      </c>
      <c r="AE34" s="11">
        <f t="shared" si="28"/>
        <v>0</v>
      </c>
      <c r="AF34" s="11">
        <f t="shared" si="29"/>
        <v>0</v>
      </c>
      <c r="AG34" s="11">
        <f t="shared" si="30"/>
        <v>0</v>
      </c>
      <c r="AI34" s="1">
        <v>28</v>
      </c>
      <c r="AJ34" s="11">
        <f t="shared" si="21"/>
        <v>67.732801300506665</v>
      </c>
      <c r="AK34" s="11">
        <f t="shared" si="22"/>
        <v>73.435824322517306</v>
      </c>
      <c r="AL34" s="11">
        <f t="shared" si="23"/>
        <v>91.157663059834306</v>
      </c>
      <c r="AM34" s="11">
        <f t="shared" si="24"/>
        <v>99.362020233802397</v>
      </c>
      <c r="AN34" s="11">
        <f t="shared" si="25"/>
        <v>114.62332358705621</v>
      </c>
    </row>
    <row r="35" spans="1:40" x14ac:dyDescent="0.35">
      <c r="A35" s="1">
        <v>100</v>
      </c>
      <c r="B35" s="1" t="s">
        <v>84</v>
      </c>
      <c r="C35" s="1" t="s">
        <v>37</v>
      </c>
      <c r="D35" s="1">
        <v>2039</v>
      </c>
      <c r="E35" s="41">
        <v>3775.6307734831926</v>
      </c>
      <c r="F35" s="40" cm="1">
        <f t="array" ref="F35">E35*52*$A35*INDEX(Inflation!$D$2:$D$62,MATCH(INDEX($N$4:$R$4,0,MATCH($C35,$N$3:$R$3,0)),Inflation!$A$2:$A$62,0))</f>
        <v>22514654.955997929</v>
      </c>
      <c r="G35" s="41">
        <f>SUMIFS(ResourceYear1[Generation_MWh],ResourceYear1[Name],$C35,ResourceYear1[Report_Year],$D35)</f>
        <v>303868.0625</v>
      </c>
      <c r="H35" s="42">
        <f t="shared" si="13"/>
        <v>0.34688134988584474</v>
      </c>
      <c r="I35" s="43">
        <f t="shared" si="14"/>
        <v>74.093521940950694</v>
      </c>
      <c r="J35" s="43">
        <f>IFERROR(INDEX('Tax Credits'!$J$8:$AH$23,MATCH($D$4,'Tax Credits'!$G$8:$G$23,0),MATCH($D35,'Tax Credits'!$J$5:$AH$5,0))*-1,0)</f>
        <v>0</v>
      </c>
      <c r="U35" s="1">
        <v>29</v>
      </c>
      <c r="V35" s="55">
        <f t="shared" si="15"/>
        <v>0.34998804937214611</v>
      </c>
      <c r="W35" s="55">
        <f t="shared" si="16"/>
        <v>0.34998804937214611</v>
      </c>
      <c r="X35" s="55">
        <f t="shared" si="17"/>
        <v>0.22833640125570778</v>
      </c>
      <c r="Y35" s="55">
        <f t="shared" si="18"/>
        <v>0.22833640125570778</v>
      </c>
      <c r="Z35" s="55">
        <f t="shared" si="18"/>
        <v>0.16351264626141551</v>
      </c>
      <c r="AB35" s="1">
        <v>29</v>
      </c>
      <c r="AC35" s="11">
        <f t="shared" si="26"/>
        <v>0</v>
      </c>
      <c r="AD35" s="11">
        <f t="shared" si="27"/>
        <v>0</v>
      </c>
      <c r="AE35" s="11">
        <f t="shared" si="28"/>
        <v>0</v>
      </c>
      <c r="AF35" s="11">
        <f t="shared" si="29"/>
        <v>0</v>
      </c>
      <c r="AG35" s="11">
        <f t="shared" si="30"/>
        <v>0</v>
      </c>
      <c r="AI35" s="1">
        <v>29</v>
      </c>
      <c r="AJ35" s="11">
        <f t="shared" si="21"/>
        <v>67.732801300506665</v>
      </c>
      <c r="AK35" s="11">
        <f t="shared" si="22"/>
        <v>73.435824322517306</v>
      </c>
      <c r="AL35" s="11">
        <f t="shared" si="23"/>
        <v>91.157663059834306</v>
      </c>
      <c r="AM35" s="11">
        <f t="shared" si="24"/>
        <v>99.362020233802397</v>
      </c>
      <c r="AN35" s="11">
        <f t="shared" si="25"/>
        <v>114.62332358705621</v>
      </c>
    </row>
    <row r="36" spans="1:40" x14ac:dyDescent="0.35">
      <c r="A36" s="1">
        <v>100</v>
      </c>
      <c r="B36" s="1" t="s">
        <v>84</v>
      </c>
      <c r="C36" s="1" t="s">
        <v>37</v>
      </c>
      <c r="D36" s="1">
        <v>2040</v>
      </c>
      <c r="E36" s="41">
        <v>3775.6307734831926</v>
      </c>
      <c r="F36" s="40" cm="1">
        <f t="array" ref="F36">E36*52*$A36*INDEX(Inflation!$D$2:$D$62,MATCH(INDEX($N$4:$R$4,0,MATCH($C36,$N$3:$R$3,0)),Inflation!$A$2:$A$62,0))</f>
        <v>22514654.955997929</v>
      </c>
      <c r="G36" s="41">
        <f>SUMIFS(ResourceYear1[Generation_MWh],ResourceYear1[Name],$C36,ResourceYear1[Report_Year],$D36)</f>
        <v>305224.6875</v>
      </c>
      <c r="H36" s="42">
        <f t="shared" si="13"/>
        <v>0.3484300085616438</v>
      </c>
      <c r="I36" s="43">
        <f t="shared" si="14"/>
        <v>73.764200204146093</v>
      </c>
      <c r="J36" s="43">
        <f>IFERROR(INDEX('Tax Credits'!$J$8:$AH$23,MATCH($D$4,'Tax Credits'!$G$8:$G$23,0),MATCH($D36,'Tax Credits'!$J$5:$AH$5,0))*-1,0)</f>
        <v>0</v>
      </c>
      <c r="U36" s="1">
        <v>30</v>
      </c>
      <c r="V36" s="55">
        <f t="shared" si="15"/>
        <v>0.34998804937214611</v>
      </c>
      <c r="W36" s="55">
        <f t="shared" si="16"/>
        <v>0.34998804937214611</v>
      </c>
      <c r="X36" s="55">
        <f t="shared" si="17"/>
        <v>0.22833640125570778</v>
      </c>
      <c r="Y36" s="55">
        <f t="shared" si="18"/>
        <v>0.22833640125570778</v>
      </c>
      <c r="Z36" s="55">
        <f t="shared" si="18"/>
        <v>0.16351264626141551</v>
      </c>
      <c r="AB36" s="1">
        <v>30</v>
      </c>
      <c r="AC36" s="11">
        <f t="shared" si="26"/>
        <v>0</v>
      </c>
      <c r="AD36" s="11">
        <f t="shared" si="27"/>
        <v>0</v>
      </c>
      <c r="AE36" s="11">
        <f t="shared" si="28"/>
        <v>0</v>
      </c>
      <c r="AF36" s="11">
        <f t="shared" si="29"/>
        <v>0</v>
      </c>
      <c r="AG36" s="11">
        <f t="shared" si="30"/>
        <v>0</v>
      </c>
      <c r="AI36" s="1">
        <v>30</v>
      </c>
      <c r="AJ36" s="11">
        <f t="shared" si="21"/>
        <v>67.732801300506665</v>
      </c>
      <c r="AK36" s="11">
        <f t="shared" si="22"/>
        <v>73.435824322517306</v>
      </c>
      <c r="AL36" s="11">
        <f t="shared" si="23"/>
        <v>91.157663059834306</v>
      </c>
      <c r="AM36" s="11">
        <f t="shared" si="24"/>
        <v>99.362020233802397</v>
      </c>
      <c r="AN36" s="11">
        <f t="shared" si="25"/>
        <v>114.62332358705621</v>
      </c>
    </row>
    <row r="37" spans="1:40" x14ac:dyDescent="0.35">
      <c r="A37" s="1">
        <v>100</v>
      </c>
      <c r="B37" s="1" t="s">
        <v>84</v>
      </c>
      <c r="C37" s="1" t="s">
        <v>37</v>
      </c>
      <c r="D37" s="1">
        <v>2041</v>
      </c>
      <c r="E37" s="41">
        <v>3775.6307734831926</v>
      </c>
      <c r="F37" s="40" cm="1">
        <f t="array" ref="F37">E37*52*$A37*INDEX(Inflation!$D$2:$D$62,MATCH(INDEX($N$4:$R$4,0,MATCH($C37,$N$3:$R$3,0)),Inflation!$A$2:$A$62,0))</f>
        <v>22514654.955997929</v>
      </c>
      <c r="G37" s="41">
        <f>SUMIFS(ResourceYear1[Generation_MWh],ResourceYear1[Name],$C37,ResourceYear1[Report_Year],$D37)</f>
        <v>305902.8125</v>
      </c>
      <c r="H37" s="42">
        <f t="shared" si="13"/>
        <v>0.34920412385844746</v>
      </c>
      <c r="I37" s="43">
        <f t="shared" si="14"/>
        <v>73.600679810676567</v>
      </c>
      <c r="J37" s="43">
        <f>IFERROR(INDEX('Tax Credits'!$J$8:$AH$23,MATCH($D$4,'Tax Credits'!$G$8:$G$23,0),MATCH($D37,'Tax Credits'!$J$5:$AH$5,0))*-1,0)</f>
        <v>0</v>
      </c>
    </row>
    <row r="38" spans="1:40" x14ac:dyDescent="0.35">
      <c r="A38" s="1">
        <v>100</v>
      </c>
      <c r="B38" s="1" t="s">
        <v>84</v>
      </c>
      <c r="C38" s="1" t="s">
        <v>37</v>
      </c>
      <c r="D38" s="1">
        <v>2042</v>
      </c>
      <c r="E38" s="41">
        <v>3775.6307734831926</v>
      </c>
      <c r="F38" s="40" cm="1">
        <f t="array" ref="F38">E38*52*$A38*INDEX(Inflation!$D$2:$D$62,MATCH(INDEX($N$4:$R$4,0,MATCH($C38,$N$3:$R$3,0)),Inflation!$A$2:$A$62,0))</f>
        <v>22514654.955997929</v>
      </c>
      <c r="G38" s="41">
        <f>SUMIFS(ResourceYear1[Generation_MWh],ResourceYear1[Name],$C38,ResourceYear1[Report_Year],$D38)</f>
        <v>306565.9375</v>
      </c>
      <c r="H38" s="42">
        <f t="shared" si="13"/>
        <v>0.34996111586757994</v>
      </c>
      <c r="I38" s="43">
        <f t="shared" si="14"/>
        <v>73.441476047866303</v>
      </c>
      <c r="J38" s="43">
        <f>IFERROR(INDEX('Tax Credits'!$J$8:$AH$23,MATCH($D$4,'Tax Credits'!$G$8:$G$23,0),MATCH($D38,'Tax Credits'!$J$5:$AH$5,0))*-1,0)</f>
        <v>0</v>
      </c>
    </row>
    <row r="39" spans="1:40" x14ac:dyDescent="0.35">
      <c r="A39" s="1">
        <v>100</v>
      </c>
      <c r="B39" s="1" t="s">
        <v>84</v>
      </c>
      <c r="C39" s="1" t="s">
        <v>37</v>
      </c>
      <c r="D39" s="1">
        <v>2043</v>
      </c>
      <c r="E39" s="41">
        <v>3775.6307734831926</v>
      </c>
      <c r="F39" s="40" cm="1">
        <f t="array" ref="F39">E39*52*$A39*INDEX(Inflation!$D$2:$D$62,MATCH(INDEX($N$4:$R$4,0,MATCH($C39,$N$3:$R$3,0)),Inflation!$A$2:$A$62,0))</f>
        <v>22514654.955997929</v>
      </c>
      <c r="G39" s="41">
        <f>SUMIFS(ResourceYear1[Generation_MWh],ResourceYear1[Name],$C39,ResourceYear1[Report_Year],$D39)</f>
        <v>306589.53125</v>
      </c>
      <c r="H39" s="42">
        <f t="shared" si="13"/>
        <v>0.34998804937214611</v>
      </c>
      <c r="I39" s="43">
        <f t="shared" si="14"/>
        <v>73.435824322517306</v>
      </c>
      <c r="J39" s="43">
        <f>IFERROR(INDEX('Tax Credits'!$J$8:$AH$23,MATCH($D$4,'Tax Credits'!$G$8:$G$23,0),MATCH($D39,'Tax Credits'!$J$5:$AH$5,0))*-1,0)</f>
        <v>0</v>
      </c>
    </row>
    <row r="40" spans="1:40" x14ac:dyDescent="0.35">
      <c r="A40" s="46">
        <v>50</v>
      </c>
      <c r="B40" s="46" t="s">
        <v>86</v>
      </c>
      <c r="C40" s="46" t="s">
        <v>39</v>
      </c>
      <c r="D40" s="46">
        <v>2026</v>
      </c>
      <c r="E40" s="48">
        <v>2891.2473054497409</v>
      </c>
      <c r="F40" s="47" cm="1">
        <f t="array" ref="F40">E40*52*$A40*INDEX(Inflation!$D$2:$D$62,MATCH(INDEX($N$4:$R$4,0,MATCH($C40,$N$3:$R$3,0)),Inflation!$A$2:$A$62,0))</f>
        <v>9116800.3757237662</v>
      </c>
      <c r="G40" s="48">
        <f>SUMIFS(ResourceYear1[Generation_MWh],ResourceYear1[Name],$C40,ResourceYear1[Report_Year],$D40)</f>
        <v>100011.34375</v>
      </c>
      <c r="H40" s="49">
        <f t="shared" si="13"/>
        <v>0.22833640125570778</v>
      </c>
      <c r="I40" s="50">
        <f t="shared" si="14"/>
        <v>91.157663059834306</v>
      </c>
      <c r="J40" s="50">
        <f>IFERROR(INDEX('Tax Credits'!$J$8:$AH$23,MATCH($D$4,'Tax Credits'!$G$8:$G$23,0),MATCH($D40,'Tax Credits'!$J$5:$AH$5,0))*-1,0)</f>
        <v>-36.576787500000002</v>
      </c>
    </row>
    <row r="41" spans="1:40" x14ac:dyDescent="0.35">
      <c r="A41" s="46">
        <v>50</v>
      </c>
      <c r="B41" s="46" t="s">
        <v>86</v>
      </c>
      <c r="C41" s="46" t="s">
        <v>39</v>
      </c>
      <c r="D41" s="46">
        <v>2027</v>
      </c>
      <c r="E41" s="48">
        <v>2891.2473054497409</v>
      </c>
      <c r="F41" s="47" cm="1">
        <f t="array" ref="F41">E41*52*$A41*INDEX(Inflation!$D$2:$D$62,MATCH(INDEX($N$4:$R$4,0,MATCH($C41,$N$3:$R$3,0)),Inflation!$A$2:$A$62,0))</f>
        <v>9116800.3757237662</v>
      </c>
      <c r="G41" s="48">
        <f>SUMIFS(ResourceYear1[Generation_MWh],ResourceYear1[Name],$C41,ResourceYear1[Report_Year],$D41)</f>
        <v>100011.34375</v>
      </c>
      <c r="H41" s="49">
        <f t="shared" si="13"/>
        <v>0.22833640125570778</v>
      </c>
      <c r="I41" s="50">
        <f t="shared" si="14"/>
        <v>91.157663059834306</v>
      </c>
      <c r="J41" s="50">
        <f>IFERROR(INDEX('Tax Credits'!$J$8:$AH$23,MATCH($D$4,'Tax Credits'!$G$8:$G$23,0),MATCH($D41,'Tax Credits'!$J$5:$AH$5,0))*-1,0)</f>
        <v>-39.901950000000006</v>
      </c>
    </row>
    <row r="42" spans="1:40" x14ac:dyDescent="0.35">
      <c r="A42" s="46">
        <v>50</v>
      </c>
      <c r="B42" s="46" t="s">
        <v>86</v>
      </c>
      <c r="C42" s="46" t="s">
        <v>39</v>
      </c>
      <c r="D42" s="46">
        <v>2028</v>
      </c>
      <c r="E42" s="48">
        <v>2891.2473054497409</v>
      </c>
      <c r="F42" s="47" cm="1">
        <f t="array" ref="F42">E42*52*$A42*INDEX(Inflation!$D$2:$D$62,MATCH(INDEX($N$4:$R$4,0,MATCH($C42,$N$3:$R$3,0)),Inflation!$A$2:$A$62,0))</f>
        <v>9116800.3757237662</v>
      </c>
      <c r="G42" s="48">
        <f>SUMIFS(ResourceYear1[Generation_MWh],ResourceYear1[Name],$C42,ResourceYear1[Report_Year],$D42)</f>
        <v>100400.4296875</v>
      </c>
      <c r="H42" s="49">
        <f t="shared" si="13"/>
        <v>0.22922472531392696</v>
      </c>
      <c r="I42" s="50">
        <f t="shared" si="14"/>
        <v>90.804395998106187</v>
      </c>
      <c r="J42" s="50">
        <f>IFERROR(INDEX('Tax Credits'!$J$8:$AH$23,MATCH($D$4,'Tax Credits'!$G$8:$G$23,0),MATCH($D42,'Tax Credits'!$J$5:$AH$5,0))*-1,0)</f>
        <v>-39.901950000000006</v>
      </c>
    </row>
    <row r="43" spans="1:40" x14ac:dyDescent="0.35">
      <c r="A43" s="46">
        <v>50</v>
      </c>
      <c r="B43" s="46" t="s">
        <v>86</v>
      </c>
      <c r="C43" s="46" t="s">
        <v>39</v>
      </c>
      <c r="D43" s="46">
        <v>2029</v>
      </c>
      <c r="E43" s="48">
        <v>2891.2473054497409</v>
      </c>
      <c r="F43" s="47" cm="1">
        <f t="array" ref="F43">E43*52*$A43*INDEX(Inflation!$D$2:$D$62,MATCH(INDEX($N$4:$R$4,0,MATCH($C43,$N$3:$R$3,0)),Inflation!$A$2:$A$62,0))</f>
        <v>9116800.3757237662</v>
      </c>
      <c r="G43" s="48">
        <f>SUMIFS(ResourceYear1[Generation_MWh],ResourceYear1[Name],$C43,ResourceYear1[Report_Year],$D43)</f>
        <v>100011.34375</v>
      </c>
      <c r="H43" s="49">
        <f>G43/A43/8760</f>
        <v>0.22833640125570778</v>
      </c>
      <c r="I43" s="50">
        <f>F43/G43</f>
        <v>91.157663059834306</v>
      </c>
      <c r="J43" s="50">
        <f>IFERROR(INDEX('Tax Credits'!$J$8:$AH$23,MATCH($D$4,'Tax Credits'!$G$8:$G$23,0),MATCH($D43,'Tax Credits'!$J$5:$AH$5,0))*-1,0)</f>
        <v>-39.901950000000006</v>
      </c>
    </row>
    <row r="44" spans="1:40" x14ac:dyDescent="0.35">
      <c r="A44" s="46">
        <v>50</v>
      </c>
      <c r="B44" s="46" t="s">
        <v>86</v>
      </c>
      <c r="C44" s="46" t="s">
        <v>39</v>
      </c>
      <c r="D44" s="46">
        <v>2030</v>
      </c>
      <c r="E44" s="48">
        <v>2891.2473054497409</v>
      </c>
      <c r="F44" s="47" cm="1">
        <f t="array" ref="F44">E44*52*$A44*INDEX(Inflation!$D$2:$D$62,MATCH(INDEX($N$4:$R$4,0,MATCH($C44,$N$3:$R$3,0)),Inflation!$A$2:$A$62,0))</f>
        <v>9116800.3757237662</v>
      </c>
      <c r="G44" s="48">
        <f>SUMIFS(ResourceYear1[Generation_MWh],ResourceYear1[Name],$C44,ResourceYear1[Report_Year],$D44)</f>
        <v>100011.34375</v>
      </c>
      <c r="H44" s="49">
        <f t="shared" ref="H44:H60" si="31">G44/A44/8760</f>
        <v>0.22833640125570778</v>
      </c>
      <c r="I44" s="50">
        <f t="shared" ref="I44:I60" si="32">F44/G44</f>
        <v>91.157663059834306</v>
      </c>
      <c r="J44" s="50">
        <f>IFERROR(INDEX('Tax Credits'!$J$8:$AH$23,MATCH($D$4,'Tax Credits'!$G$8:$G$23,0),MATCH($D44,'Tax Credits'!$J$5:$AH$5,0))*-1,0)</f>
        <v>-39.901950000000006</v>
      </c>
    </row>
    <row r="45" spans="1:40" x14ac:dyDescent="0.35">
      <c r="A45" s="46">
        <v>50</v>
      </c>
      <c r="B45" s="46" t="s">
        <v>86</v>
      </c>
      <c r="C45" s="46" t="s">
        <v>39</v>
      </c>
      <c r="D45" s="46">
        <v>2031</v>
      </c>
      <c r="E45" s="48">
        <v>2891.2473054497409</v>
      </c>
      <c r="F45" s="47" cm="1">
        <f t="array" ref="F45">E45*52*$A45*INDEX(Inflation!$D$2:$D$62,MATCH(INDEX($N$4:$R$4,0,MATCH($C45,$N$3:$R$3,0)),Inflation!$A$2:$A$62,0))</f>
        <v>9116800.3757237662</v>
      </c>
      <c r="G45" s="48">
        <f>SUMIFS(ResourceYear1[Generation_MWh],ResourceYear1[Name],$C45,ResourceYear1[Report_Year],$D45)</f>
        <v>100011.34375</v>
      </c>
      <c r="H45" s="49">
        <f t="shared" si="31"/>
        <v>0.22833640125570778</v>
      </c>
      <c r="I45" s="50">
        <f t="shared" si="32"/>
        <v>91.157663059834306</v>
      </c>
      <c r="J45" s="50">
        <f>IFERROR(INDEX('Tax Credits'!$J$8:$AH$23,MATCH($D$4,'Tax Credits'!$G$8:$G$23,0),MATCH($D45,'Tax Credits'!$J$5:$AH$5,0))*-1,0)</f>
        <v>-39.901950000000006</v>
      </c>
    </row>
    <row r="46" spans="1:40" x14ac:dyDescent="0.35">
      <c r="A46" s="46">
        <v>50</v>
      </c>
      <c r="B46" s="46" t="s">
        <v>86</v>
      </c>
      <c r="C46" s="46" t="s">
        <v>39</v>
      </c>
      <c r="D46" s="46">
        <v>2032</v>
      </c>
      <c r="E46" s="48">
        <v>2891.2473054497409</v>
      </c>
      <c r="F46" s="47" cm="1">
        <f t="array" ref="F46">E46*52*$A46*INDEX(Inflation!$D$2:$D$62,MATCH(INDEX($N$4:$R$4,0,MATCH($C46,$N$3:$R$3,0)),Inflation!$A$2:$A$62,0))</f>
        <v>9116800.3757237662</v>
      </c>
      <c r="G46" s="48">
        <f>SUMIFS(ResourceYear1[Generation_MWh],ResourceYear1[Name],$C46,ResourceYear1[Report_Year],$D46)</f>
        <v>100400.4296875</v>
      </c>
      <c r="H46" s="49">
        <f t="shared" si="31"/>
        <v>0.22922472531392696</v>
      </c>
      <c r="I46" s="50">
        <f t="shared" si="32"/>
        <v>90.804395998106187</v>
      </c>
      <c r="J46" s="50">
        <f>IFERROR(INDEX('Tax Credits'!$J$8:$AH$23,MATCH($D$4,'Tax Credits'!$G$8:$G$23,0),MATCH($D46,'Tax Credits'!$J$5:$AH$5,0))*-1,0)</f>
        <v>-43.227112500000004</v>
      </c>
    </row>
    <row r="47" spans="1:40" x14ac:dyDescent="0.35">
      <c r="A47" s="46">
        <v>50</v>
      </c>
      <c r="B47" s="46" t="s">
        <v>86</v>
      </c>
      <c r="C47" s="46" t="s">
        <v>39</v>
      </c>
      <c r="D47" s="46">
        <v>2033</v>
      </c>
      <c r="E47" s="48">
        <v>2891.2473054497409</v>
      </c>
      <c r="F47" s="47" cm="1">
        <f t="array" ref="F47">E47*52*$A47*INDEX(Inflation!$D$2:$D$62,MATCH(INDEX($N$4:$R$4,0,MATCH($C47,$N$3:$R$3,0)),Inflation!$A$2:$A$62,0))</f>
        <v>9116800.3757237662</v>
      </c>
      <c r="G47" s="48">
        <f>SUMIFS(ResourceYear1[Generation_MWh],ResourceYear1[Name],$C47,ResourceYear1[Report_Year],$D47)</f>
        <v>100011.34375</v>
      </c>
      <c r="H47" s="49">
        <f t="shared" si="31"/>
        <v>0.22833640125570778</v>
      </c>
      <c r="I47" s="50">
        <f t="shared" si="32"/>
        <v>91.157663059834306</v>
      </c>
      <c r="J47" s="50">
        <f>IFERROR(INDEX('Tax Credits'!$J$8:$AH$23,MATCH($D$4,'Tax Credits'!$G$8:$G$23,0),MATCH($D47,'Tax Credits'!$J$5:$AH$5,0))*-1,0)</f>
        <v>-43.227112500000004</v>
      </c>
    </row>
    <row r="48" spans="1:40" x14ac:dyDescent="0.35">
      <c r="A48" s="46">
        <v>50</v>
      </c>
      <c r="B48" s="46" t="s">
        <v>86</v>
      </c>
      <c r="C48" s="46" t="s">
        <v>39</v>
      </c>
      <c r="D48" s="46">
        <v>2034</v>
      </c>
      <c r="E48" s="48">
        <v>2891.2473054497409</v>
      </c>
      <c r="F48" s="47" cm="1">
        <f t="array" ref="F48">E48*52*$A48*INDEX(Inflation!$D$2:$D$62,MATCH(INDEX($N$4:$R$4,0,MATCH($C48,$N$3:$R$3,0)),Inflation!$A$2:$A$62,0))</f>
        <v>9116800.3757237662</v>
      </c>
      <c r="G48" s="48">
        <f>SUMIFS(ResourceYear1[Generation_MWh],ResourceYear1[Name],$C48,ResourceYear1[Report_Year],$D48)</f>
        <v>100011.34375</v>
      </c>
      <c r="H48" s="49">
        <f t="shared" si="31"/>
        <v>0.22833640125570778</v>
      </c>
      <c r="I48" s="50">
        <f t="shared" si="32"/>
        <v>91.157663059834306</v>
      </c>
      <c r="J48" s="50">
        <f>IFERROR(INDEX('Tax Credits'!$J$8:$AH$23,MATCH($D$4,'Tax Credits'!$G$8:$G$23,0),MATCH($D48,'Tax Credits'!$J$5:$AH$5,0))*-1,0)</f>
        <v>-43.227112500000004</v>
      </c>
    </row>
    <row r="49" spans="1:10" x14ac:dyDescent="0.35">
      <c r="A49" s="46">
        <v>50</v>
      </c>
      <c r="B49" s="46" t="s">
        <v>86</v>
      </c>
      <c r="C49" s="46" t="s">
        <v>39</v>
      </c>
      <c r="D49" s="46">
        <v>2035</v>
      </c>
      <c r="E49" s="48">
        <v>2891.2473054497409</v>
      </c>
      <c r="F49" s="47" cm="1">
        <f t="array" ref="F49">E49*52*$A49*INDEX(Inflation!$D$2:$D$62,MATCH(INDEX($N$4:$R$4,0,MATCH($C49,$N$3:$R$3,0)),Inflation!$A$2:$A$62,0))</f>
        <v>9116800.3757237662</v>
      </c>
      <c r="G49" s="48">
        <f>SUMIFS(ResourceYear1[Generation_MWh],ResourceYear1[Name],$C49,ResourceYear1[Report_Year],$D49)</f>
        <v>100011.34375</v>
      </c>
      <c r="H49" s="49">
        <f t="shared" si="31"/>
        <v>0.22833640125570778</v>
      </c>
      <c r="I49" s="50">
        <f t="shared" si="32"/>
        <v>91.157663059834306</v>
      </c>
      <c r="J49" s="50">
        <f>IFERROR(INDEX('Tax Credits'!$J$8:$AH$23,MATCH($D$4,'Tax Credits'!$G$8:$G$23,0),MATCH($D49,'Tax Credits'!$J$5:$AH$5,0))*-1,0)</f>
        <v>-43.227112500000004</v>
      </c>
    </row>
    <row r="50" spans="1:10" x14ac:dyDescent="0.35">
      <c r="A50" s="46">
        <v>50</v>
      </c>
      <c r="B50" s="46" t="s">
        <v>86</v>
      </c>
      <c r="C50" s="46" t="s">
        <v>39</v>
      </c>
      <c r="D50" s="46">
        <v>2036</v>
      </c>
      <c r="E50" s="48">
        <v>2891.2473054497409</v>
      </c>
      <c r="F50" s="47" cm="1">
        <f t="array" ref="F50">E50*52*$A50*INDEX(Inflation!$D$2:$D$62,MATCH(INDEX($N$4:$R$4,0,MATCH($C50,$N$3:$R$3,0)),Inflation!$A$2:$A$62,0))</f>
        <v>9116800.3757237662</v>
      </c>
      <c r="G50" s="48">
        <f>SUMIFS(ResourceYear1[Generation_MWh],ResourceYear1[Name],$C50,ResourceYear1[Report_Year],$D50)</f>
        <v>100400.4296875</v>
      </c>
      <c r="H50" s="49">
        <f t="shared" si="31"/>
        <v>0.22922472531392696</v>
      </c>
      <c r="I50" s="50">
        <f t="shared" si="32"/>
        <v>90.804395998106187</v>
      </c>
      <c r="J50" s="50">
        <f>IFERROR(INDEX('Tax Credits'!$J$8:$AH$23,MATCH($D$4,'Tax Credits'!$G$8:$G$23,0),MATCH($D50,'Tax Credits'!$J$5:$AH$5,0))*-1,0)</f>
        <v>0</v>
      </c>
    </row>
    <row r="51" spans="1:10" x14ac:dyDescent="0.35">
      <c r="A51" s="46">
        <v>50</v>
      </c>
      <c r="B51" s="46" t="s">
        <v>86</v>
      </c>
      <c r="C51" s="46" t="s">
        <v>39</v>
      </c>
      <c r="D51" s="46">
        <v>2037</v>
      </c>
      <c r="E51" s="48">
        <v>2891.2473054497409</v>
      </c>
      <c r="F51" s="47" cm="1">
        <f t="array" ref="F51">E51*52*$A51*INDEX(Inflation!$D$2:$D$62,MATCH(INDEX($N$4:$R$4,0,MATCH($C51,$N$3:$R$3,0)),Inflation!$A$2:$A$62,0))</f>
        <v>9116800.3757237662</v>
      </c>
      <c r="G51" s="48">
        <f>SUMIFS(ResourceYear1[Generation_MWh],ResourceYear1[Name],$C51,ResourceYear1[Report_Year],$D51)</f>
        <v>100011.34375</v>
      </c>
      <c r="H51" s="49">
        <f t="shared" si="31"/>
        <v>0.22833640125570778</v>
      </c>
      <c r="I51" s="50">
        <f t="shared" si="32"/>
        <v>91.157663059834306</v>
      </c>
      <c r="J51" s="50">
        <f>IFERROR(INDEX('Tax Credits'!$J$8:$AH$23,MATCH($D$4,'Tax Credits'!$G$8:$G$23,0),MATCH($D51,'Tax Credits'!$J$5:$AH$5,0))*-1,0)</f>
        <v>0</v>
      </c>
    </row>
    <row r="52" spans="1:10" x14ac:dyDescent="0.35">
      <c r="A52" s="46">
        <v>50</v>
      </c>
      <c r="B52" s="46" t="s">
        <v>86</v>
      </c>
      <c r="C52" s="46" t="s">
        <v>39</v>
      </c>
      <c r="D52" s="46">
        <v>2038</v>
      </c>
      <c r="E52" s="48">
        <v>2891.2473054497409</v>
      </c>
      <c r="F52" s="47" cm="1">
        <f t="array" ref="F52">E52*52*$A52*INDEX(Inflation!$D$2:$D$62,MATCH(INDEX($N$4:$R$4,0,MATCH($C52,$N$3:$R$3,0)),Inflation!$A$2:$A$62,0))</f>
        <v>9116800.3757237662</v>
      </c>
      <c r="G52" s="48">
        <f>SUMIFS(ResourceYear1[Generation_MWh],ResourceYear1[Name],$C52,ResourceYear1[Report_Year],$D52)</f>
        <v>100011.34375</v>
      </c>
      <c r="H52" s="49">
        <f t="shared" si="31"/>
        <v>0.22833640125570778</v>
      </c>
      <c r="I52" s="50">
        <f t="shared" si="32"/>
        <v>91.157663059834306</v>
      </c>
      <c r="J52" s="50">
        <f>IFERROR(INDEX('Tax Credits'!$J$8:$AH$23,MATCH($D$4,'Tax Credits'!$G$8:$G$23,0),MATCH($D52,'Tax Credits'!$J$5:$AH$5,0))*-1,0)</f>
        <v>0</v>
      </c>
    </row>
    <row r="53" spans="1:10" x14ac:dyDescent="0.35">
      <c r="A53" s="46">
        <v>50</v>
      </c>
      <c r="B53" s="46" t="s">
        <v>86</v>
      </c>
      <c r="C53" s="46" t="s">
        <v>39</v>
      </c>
      <c r="D53" s="46">
        <v>2039</v>
      </c>
      <c r="E53" s="48">
        <v>2891.2473054497409</v>
      </c>
      <c r="F53" s="47" cm="1">
        <f t="array" ref="F53">E53*52*$A53*INDEX(Inflation!$D$2:$D$62,MATCH(INDEX($N$4:$R$4,0,MATCH($C53,$N$3:$R$3,0)),Inflation!$A$2:$A$62,0))</f>
        <v>9116800.3757237662</v>
      </c>
      <c r="G53" s="48">
        <f>SUMIFS(ResourceYear1[Generation_MWh],ResourceYear1[Name],$C53,ResourceYear1[Report_Year],$D53)</f>
        <v>100011.34375</v>
      </c>
      <c r="H53" s="49">
        <f t="shared" si="31"/>
        <v>0.22833640125570778</v>
      </c>
      <c r="I53" s="50">
        <f t="shared" si="32"/>
        <v>91.157663059834306</v>
      </c>
      <c r="J53" s="50">
        <f>IFERROR(INDEX('Tax Credits'!$J$8:$AH$23,MATCH($D$4,'Tax Credits'!$G$8:$G$23,0),MATCH($D53,'Tax Credits'!$J$5:$AH$5,0))*-1,0)</f>
        <v>0</v>
      </c>
    </row>
    <row r="54" spans="1:10" x14ac:dyDescent="0.35">
      <c r="A54" s="46">
        <v>50</v>
      </c>
      <c r="B54" s="46" t="s">
        <v>86</v>
      </c>
      <c r="C54" s="46" t="s">
        <v>39</v>
      </c>
      <c r="D54" s="46">
        <v>2040</v>
      </c>
      <c r="E54" s="48">
        <v>2891.2473054497409</v>
      </c>
      <c r="F54" s="47" cm="1">
        <f t="array" ref="F54">E54*52*$A54*INDEX(Inflation!$D$2:$D$62,MATCH(INDEX($N$4:$R$4,0,MATCH($C54,$N$3:$R$3,0)),Inflation!$A$2:$A$62,0))</f>
        <v>9116800.3757237662</v>
      </c>
      <c r="G54" s="48">
        <f>SUMIFS(ResourceYear1[Generation_MWh],ResourceYear1[Name],$C54,ResourceYear1[Report_Year],$D54)</f>
        <v>100400.4296875</v>
      </c>
      <c r="H54" s="49">
        <f t="shared" si="31"/>
        <v>0.22922472531392696</v>
      </c>
      <c r="I54" s="50">
        <f t="shared" si="32"/>
        <v>90.804395998106187</v>
      </c>
      <c r="J54" s="50">
        <f>IFERROR(INDEX('Tax Credits'!$J$8:$AH$23,MATCH($D$4,'Tax Credits'!$G$8:$G$23,0),MATCH($D54,'Tax Credits'!$J$5:$AH$5,0))*-1,0)</f>
        <v>0</v>
      </c>
    </row>
    <row r="55" spans="1:10" x14ac:dyDescent="0.35">
      <c r="A55" s="46">
        <v>50</v>
      </c>
      <c r="B55" s="46" t="s">
        <v>86</v>
      </c>
      <c r="C55" s="46" t="s">
        <v>39</v>
      </c>
      <c r="D55" s="46">
        <v>2041</v>
      </c>
      <c r="E55" s="48">
        <v>2891.2473054497409</v>
      </c>
      <c r="F55" s="47" cm="1">
        <f t="array" ref="F55">E55*52*$A55*INDEX(Inflation!$D$2:$D$62,MATCH(INDEX($N$4:$R$4,0,MATCH($C55,$N$3:$R$3,0)),Inflation!$A$2:$A$62,0))</f>
        <v>9116800.3757237662</v>
      </c>
      <c r="G55" s="48">
        <f>SUMIFS(ResourceYear1[Generation_MWh],ResourceYear1[Name],$C55,ResourceYear1[Report_Year],$D55)</f>
        <v>100011.34375</v>
      </c>
      <c r="H55" s="49">
        <f t="shared" si="31"/>
        <v>0.22833640125570778</v>
      </c>
      <c r="I55" s="50">
        <f t="shared" si="32"/>
        <v>91.157663059834306</v>
      </c>
      <c r="J55" s="50">
        <f>IFERROR(INDEX('Tax Credits'!$J$8:$AH$23,MATCH($D$4,'Tax Credits'!$G$8:$G$23,0),MATCH($D55,'Tax Credits'!$J$5:$AH$5,0))*-1,0)</f>
        <v>0</v>
      </c>
    </row>
    <row r="56" spans="1:10" x14ac:dyDescent="0.35">
      <c r="A56" s="46">
        <v>50</v>
      </c>
      <c r="B56" s="46" t="s">
        <v>86</v>
      </c>
      <c r="C56" s="46" t="s">
        <v>39</v>
      </c>
      <c r="D56" s="46">
        <v>2042</v>
      </c>
      <c r="E56" s="48">
        <v>2891.2473054497409</v>
      </c>
      <c r="F56" s="47" cm="1">
        <f t="array" ref="F56">E56*52*$A56*INDEX(Inflation!$D$2:$D$62,MATCH(INDEX($N$4:$R$4,0,MATCH($C56,$N$3:$R$3,0)),Inflation!$A$2:$A$62,0))</f>
        <v>9116800.3757237662</v>
      </c>
      <c r="G56" s="48">
        <f>SUMIFS(ResourceYear1[Generation_MWh],ResourceYear1[Name],$C56,ResourceYear1[Report_Year],$D56)</f>
        <v>100011.34375</v>
      </c>
      <c r="H56" s="49">
        <f t="shared" si="31"/>
        <v>0.22833640125570778</v>
      </c>
      <c r="I56" s="50">
        <f t="shared" si="32"/>
        <v>91.157663059834306</v>
      </c>
      <c r="J56" s="50">
        <f>IFERROR(INDEX('Tax Credits'!$J$8:$AH$23,MATCH($D$4,'Tax Credits'!$G$8:$G$23,0),MATCH($D56,'Tax Credits'!$J$5:$AH$5,0))*-1,0)</f>
        <v>0</v>
      </c>
    </row>
    <row r="57" spans="1:10" x14ac:dyDescent="0.35">
      <c r="A57" s="46">
        <v>50</v>
      </c>
      <c r="B57" s="46" t="s">
        <v>86</v>
      </c>
      <c r="C57" s="46" t="s">
        <v>39</v>
      </c>
      <c r="D57" s="46">
        <v>2043</v>
      </c>
      <c r="E57" s="48">
        <v>2891.2473054497409</v>
      </c>
      <c r="F57" s="47" cm="1">
        <f t="array" ref="F57">E57*52*$A57*INDEX(Inflation!$D$2:$D$62,MATCH(INDEX($N$4:$R$4,0,MATCH($C57,$N$3:$R$3,0)),Inflation!$A$2:$A$62,0))</f>
        <v>9116800.3757237662</v>
      </c>
      <c r="G57" s="48">
        <f>SUMIFS(ResourceYear1[Generation_MWh],ResourceYear1[Name],$C57,ResourceYear1[Report_Year],$D57)</f>
        <v>100011.34375</v>
      </c>
      <c r="H57" s="49">
        <f t="shared" si="31"/>
        <v>0.22833640125570778</v>
      </c>
      <c r="I57" s="50">
        <f t="shared" si="32"/>
        <v>91.157663059834306</v>
      </c>
      <c r="J57" s="50">
        <f>IFERROR(INDEX('Tax Credits'!$J$8:$AH$23,MATCH($D$4,'Tax Credits'!$G$8:$G$23,0),MATCH($D57,'Tax Credits'!$J$5:$AH$5,0))*-1,0)</f>
        <v>0</v>
      </c>
    </row>
    <row r="58" spans="1:10" x14ac:dyDescent="0.35">
      <c r="A58" s="1">
        <v>50</v>
      </c>
      <c r="B58" s="1" t="s">
        <v>86</v>
      </c>
      <c r="C58" s="1" t="s">
        <v>41</v>
      </c>
      <c r="D58" s="1">
        <v>2026</v>
      </c>
      <c r="E58" s="41">
        <v>3151.464875492235</v>
      </c>
      <c r="F58" s="40" cm="1">
        <f t="array" ref="F58">E58*52*$A58*INDEX(Inflation!$D$2:$D$62,MATCH(INDEX($N$4:$R$4,0,MATCH($C58,$N$3:$R$3,0)),Inflation!$A$2:$A$62,0))</f>
        <v>9937329.1612972673</v>
      </c>
      <c r="G58" s="41">
        <f>SUMIFS(ResourceYear1[Generation_MWh],ResourceYear1[Name],$C58,ResourceYear1[Report_Year],$D58)</f>
        <v>100011.34375</v>
      </c>
      <c r="H58" s="42">
        <f t="shared" si="31"/>
        <v>0.22833640125570778</v>
      </c>
      <c r="I58" s="43">
        <f t="shared" si="32"/>
        <v>99.362020233802397</v>
      </c>
      <c r="J58" s="43">
        <f>IFERROR(INDEX('Tax Credits'!$J$8:$AH$23,MATCH($D$4,'Tax Credits'!$G$8:$G$23,0),MATCH($D58,'Tax Credits'!$J$5:$AH$5,0))*-1,0)</f>
        <v>-36.576787500000002</v>
      </c>
    </row>
    <row r="59" spans="1:10" x14ac:dyDescent="0.35">
      <c r="A59" s="1">
        <v>50</v>
      </c>
      <c r="B59" s="1" t="s">
        <v>86</v>
      </c>
      <c r="C59" s="1" t="s">
        <v>41</v>
      </c>
      <c r="D59" s="1">
        <v>2027</v>
      </c>
      <c r="E59" s="41">
        <v>3151.464875492235</v>
      </c>
      <c r="F59" s="40" cm="1">
        <f t="array" ref="F59">E59*52*$A59*INDEX(Inflation!$D$2:$D$62,MATCH(INDEX($N$4:$R$4,0,MATCH($C59,$N$3:$R$3,0)),Inflation!$A$2:$A$62,0))</f>
        <v>9937329.1612972673</v>
      </c>
      <c r="G59" s="41">
        <f>SUMIFS(ResourceYear1[Generation_MWh],ResourceYear1[Name],$C59,ResourceYear1[Report_Year],$D59)</f>
        <v>100011.34375</v>
      </c>
      <c r="H59" s="42">
        <f t="shared" si="31"/>
        <v>0.22833640125570778</v>
      </c>
      <c r="I59" s="43">
        <f t="shared" si="32"/>
        <v>99.362020233802397</v>
      </c>
      <c r="J59" s="43">
        <f>IFERROR(INDEX('Tax Credits'!$J$8:$AH$23,MATCH($D$4,'Tax Credits'!$G$8:$G$23,0),MATCH($D59,'Tax Credits'!$J$5:$AH$5,0))*-1,0)</f>
        <v>-39.901950000000006</v>
      </c>
    </row>
    <row r="60" spans="1:10" x14ac:dyDescent="0.35">
      <c r="A60" s="1">
        <v>50</v>
      </c>
      <c r="B60" s="1" t="s">
        <v>86</v>
      </c>
      <c r="C60" s="1" t="s">
        <v>41</v>
      </c>
      <c r="D60" s="1">
        <v>2028</v>
      </c>
      <c r="E60" s="41">
        <v>3151.464875492235</v>
      </c>
      <c r="F60" s="40" cm="1">
        <f t="array" ref="F60">E60*52*$A60*INDEX(Inflation!$D$2:$D$62,MATCH(INDEX($N$4:$R$4,0,MATCH($C60,$N$3:$R$3,0)),Inflation!$A$2:$A$62,0))</f>
        <v>9937329.1612972673</v>
      </c>
      <c r="G60" s="41">
        <f>SUMIFS(ResourceYear1[Generation_MWh],ResourceYear1[Name],$C60,ResourceYear1[Report_Year],$D60)</f>
        <v>100400.4296875</v>
      </c>
      <c r="H60" s="42">
        <f t="shared" si="31"/>
        <v>0.22922472531392696</v>
      </c>
      <c r="I60" s="43">
        <f t="shared" si="32"/>
        <v>98.976958487404559</v>
      </c>
      <c r="J60" s="43">
        <f>IFERROR(INDEX('Tax Credits'!$J$8:$AH$23,MATCH($D$4,'Tax Credits'!$G$8:$G$23,0),MATCH($D60,'Tax Credits'!$J$5:$AH$5,0))*-1,0)</f>
        <v>-39.901950000000006</v>
      </c>
    </row>
    <row r="61" spans="1:10" x14ac:dyDescent="0.35">
      <c r="A61" s="1">
        <v>50</v>
      </c>
      <c r="B61" s="1" t="s">
        <v>86</v>
      </c>
      <c r="C61" s="1" t="s">
        <v>41</v>
      </c>
      <c r="D61" s="1">
        <v>2029</v>
      </c>
      <c r="E61" s="41">
        <v>3151.464875492235</v>
      </c>
      <c r="F61" s="40" cm="1">
        <f t="array" ref="F61">E61*52*$A61*INDEX(Inflation!$D$2:$D$62,MATCH(INDEX($N$4:$R$4,0,MATCH($C61,$N$3:$R$3,0)),Inflation!$A$2:$A$62,0))</f>
        <v>9937329.1612972673</v>
      </c>
      <c r="G61" s="41">
        <f>SUMIFS(ResourceYear1[Generation_MWh],ResourceYear1[Name],$C61,ResourceYear1[Report_Year],$D61)</f>
        <v>100011.34375</v>
      </c>
      <c r="H61" s="42">
        <f>G61/A61/8760</f>
        <v>0.22833640125570778</v>
      </c>
      <c r="I61" s="43">
        <f>F61/G61</f>
        <v>99.362020233802397</v>
      </c>
      <c r="J61" s="43">
        <f>IFERROR(INDEX('Tax Credits'!$J$8:$AH$23,MATCH($D$4,'Tax Credits'!$G$8:$G$23,0),MATCH($D61,'Tax Credits'!$J$5:$AH$5,0))*-1,0)</f>
        <v>-39.901950000000006</v>
      </c>
    </row>
    <row r="62" spans="1:10" x14ac:dyDescent="0.35">
      <c r="A62" s="1">
        <v>50</v>
      </c>
      <c r="B62" s="1" t="s">
        <v>86</v>
      </c>
      <c r="C62" s="1" t="s">
        <v>41</v>
      </c>
      <c r="D62" s="1">
        <v>2030</v>
      </c>
      <c r="E62" s="41">
        <v>3151.464875492235</v>
      </c>
      <c r="F62" s="40" cm="1">
        <f t="array" ref="F62">E62*52*$A62*INDEX(Inflation!$D$2:$D$62,MATCH(INDEX($N$4:$R$4,0,MATCH($C62,$N$3:$R$3,0)),Inflation!$A$2:$A$62,0))</f>
        <v>9937329.1612972673</v>
      </c>
      <c r="G62" s="41">
        <f>SUMIFS(ResourceYear1[Generation_MWh],ResourceYear1[Name],$C62,ResourceYear1[Report_Year],$D62)</f>
        <v>100011.34375</v>
      </c>
      <c r="H62" s="42">
        <f t="shared" ref="H62:H75" si="33">G62/A62/8760</f>
        <v>0.22833640125570778</v>
      </c>
      <c r="I62" s="43">
        <f t="shared" ref="I62:I75" si="34">F62/G62</f>
        <v>99.362020233802397</v>
      </c>
      <c r="J62" s="43">
        <f>IFERROR(INDEX('Tax Credits'!$J$8:$AH$23,MATCH($D$4,'Tax Credits'!$G$8:$G$23,0),MATCH($D62,'Tax Credits'!$J$5:$AH$5,0))*-1,0)</f>
        <v>-39.901950000000006</v>
      </c>
    </row>
    <row r="63" spans="1:10" x14ac:dyDescent="0.35">
      <c r="A63" s="1">
        <v>50</v>
      </c>
      <c r="B63" s="1" t="s">
        <v>86</v>
      </c>
      <c r="C63" s="1" t="s">
        <v>41</v>
      </c>
      <c r="D63" s="1">
        <v>2031</v>
      </c>
      <c r="E63" s="41">
        <v>3151.464875492235</v>
      </c>
      <c r="F63" s="40" cm="1">
        <f t="array" ref="F63">E63*52*$A63*INDEX(Inflation!$D$2:$D$62,MATCH(INDEX($N$4:$R$4,0,MATCH($C63,$N$3:$R$3,0)),Inflation!$A$2:$A$62,0))</f>
        <v>9937329.1612972673</v>
      </c>
      <c r="G63" s="41">
        <f>SUMIFS(ResourceYear1[Generation_MWh],ResourceYear1[Name],$C63,ResourceYear1[Report_Year],$D63)</f>
        <v>100011.34375</v>
      </c>
      <c r="H63" s="42">
        <f t="shared" si="33"/>
        <v>0.22833640125570778</v>
      </c>
      <c r="I63" s="43">
        <f t="shared" si="34"/>
        <v>99.362020233802397</v>
      </c>
      <c r="J63" s="43">
        <f>IFERROR(INDEX('Tax Credits'!$J$8:$AH$23,MATCH($D$4,'Tax Credits'!$G$8:$G$23,0),MATCH($D63,'Tax Credits'!$J$5:$AH$5,0))*-1,0)</f>
        <v>-39.901950000000006</v>
      </c>
    </row>
    <row r="64" spans="1:10" x14ac:dyDescent="0.35">
      <c r="A64" s="1">
        <v>50</v>
      </c>
      <c r="B64" s="1" t="s">
        <v>86</v>
      </c>
      <c r="C64" s="1" t="s">
        <v>41</v>
      </c>
      <c r="D64" s="1">
        <v>2032</v>
      </c>
      <c r="E64" s="41">
        <v>3151.464875492235</v>
      </c>
      <c r="F64" s="40" cm="1">
        <f t="array" ref="F64">E64*52*$A64*INDEX(Inflation!$D$2:$D$62,MATCH(INDEX($N$4:$R$4,0,MATCH($C64,$N$3:$R$3,0)),Inflation!$A$2:$A$62,0))</f>
        <v>9937329.1612972673</v>
      </c>
      <c r="G64" s="41">
        <f>SUMIFS(ResourceYear1[Generation_MWh],ResourceYear1[Name],$C64,ResourceYear1[Report_Year],$D64)</f>
        <v>100400.4296875</v>
      </c>
      <c r="H64" s="42">
        <f t="shared" si="33"/>
        <v>0.22922472531392696</v>
      </c>
      <c r="I64" s="43">
        <f t="shared" si="34"/>
        <v>98.976958487404559</v>
      </c>
      <c r="J64" s="43">
        <f>IFERROR(INDEX('Tax Credits'!$J$8:$AH$23,MATCH($D$4,'Tax Credits'!$G$8:$G$23,0),MATCH($D64,'Tax Credits'!$J$5:$AH$5,0))*-1,0)</f>
        <v>-43.227112500000004</v>
      </c>
    </row>
    <row r="65" spans="1:10" x14ac:dyDescent="0.35">
      <c r="A65" s="1">
        <v>50</v>
      </c>
      <c r="B65" s="1" t="s">
        <v>86</v>
      </c>
      <c r="C65" s="1" t="s">
        <v>41</v>
      </c>
      <c r="D65" s="1">
        <v>2033</v>
      </c>
      <c r="E65" s="41">
        <v>3151.464875492235</v>
      </c>
      <c r="F65" s="40" cm="1">
        <f t="array" ref="F65">E65*52*$A65*INDEX(Inflation!$D$2:$D$62,MATCH(INDEX($N$4:$R$4,0,MATCH($C65,$N$3:$R$3,0)),Inflation!$A$2:$A$62,0))</f>
        <v>9937329.1612972673</v>
      </c>
      <c r="G65" s="41">
        <f>SUMIFS(ResourceYear1[Generation_MWh],ResourceYear1[Name],$C65,ResourceYear1[Report_Year],$D65)</f>
        <v>100011.34375</v>
      </c>
      <c r="H65" s="42">
        <f t="shared" si="33"/>
        <v>0.22833640125570778</v>
      </c>
      <c r="I65" s="43">
        <f t="shared" si="34"/>
        <v>99.362020233802397</v>
      </c>
      <c r="J65" s="43">
        <f>IFERROR(INDEX('Tax Credits'!$J$8:$AH$23,MATCH($D$4,'Tax Credits'!$G$8:$G$23,0),MATCH($D65,'Tax Credits'!$J$5:$AH$5,0))*-1,0)</f>
        <v>-43.227112500000004</v>
      </c>
    </row>
    <row r="66" spans="1:10" x14ac:dyDescent="0.35">
      <c r="A66" s="1">
        <v>50</v>
      </c>
      <c r="B66" s="1" t="s">
        <v>86</v>
      </c>
      <c r="C66" s="1" t="s">
        <v>41</v>
      </c>
      <c r="D66" s="1">
        <v>2034</v>
      </c>
      <c r="E66" s="41">
        <v>3151.464875492235</v>
      </c>
      <c r="F66" s="40" cm="1">
        <f t="array" ref="F66">E66*52*$A66*INDEX(Inflation!$D$2:$D$62,MATCH(INDEX($N$4:$R$4,0,MATCH($C66,$N$3:$R$3,0)),Inflation!$A$2:$A$62,0))</f>
        <v>9937329.1612972673</v>
      </c>
      <c r="G66" s="41">
        <f>SUMIFS(ResourceYear1[Generation_MWh],ResourceYear1[Name],$C66,ResourceYear1[Report_Year],$D66)</f>
        <v>100011.34375</v>
      </c>
      <c r="H66" s="42">
        <f t="shared" si="33"/>
        <v>0.22833640125570778</v>
      </c>
      <c r="I66" s="43">
        <f t="shared" si="34"/>
        <v>99.362020233802397</v>
      </c>
      <c r="J66" s="43">
        <f>IFERROR(INDEX('Tax Credits'!$J$8:$AH$23,MATCH($D$4,'Tax Credits'!$G$8:$G$23,0),MATCH($D66,'Tax Credits'!$J$5:$AH$5,0))*-1,0)</f>
        <v>-43.227112500000004</v>
      </c>
    </row>
    <row r="67" spans="1:10" x14ac:dyDescent="0.35">
      <c r="A67" s="1">
        <v>50</v>
      </c>
      <c r="B67" s="1" t="s">
        <v>86</v>
      </c>
      <c r="C67" s="1" t="s">
        <v>41</v>
      </c>
      <c r="D67" s="1">
        <v>2035</v>
      </c>
      <c r="E67" s="41">
        <v>3151.464875492235</v>
      </c>
      <c r="F67" s="40" cm="1">
        <f t="array" ref="F67">E67*52*$A67*INDEX(Inflation!$D$2:$D$62,MATCH(INDEX($N$4:$R$4,0,MATCH($C67,$N$3:$R$3,0)),Inflation!$A$2:$A$62,0))</f>
        <v>9937329.1612972673</v>
      </c>
      <c r="G67" s="41">
        <f>SUMIFS(ResourceYear1[Generation_MWh],ResourceYear1[Name],$C67,ResourceYear1[Report_Year],$D67)</f>
        <v>100011.34375</v>
      </c>
      <c r="H67" s="42">
        <f t="shared" si="33"/>
        <v>0.22833640125570778</v>
      </c>
      <c r="I67" s="43">
        <f t="shared" si="34"/>
        <v>99.362020233802397</v>
      </c>
      <c r="J67" s="43">
        <f>IFERROR(INDEX('Tax Credits'!$J$8:$AH$23,MATCH($D$4,'Tax Credits'!$G$8:$G$23,0),MATCH($D67,'Tax Credits'!$J$5:$AH$5,0))*-1,0)</f>
        <v>-43.227112500000004</v>
      </c>
    </row>
    <row r="68" spans="1:10" x14ac:dyDescent="0.35">
      <c r="A68" s="1">
        <v>50</v>
      </c>
      <c r="B68" s="1" t="s">
        <v>86</v>
      </c>
      <c r="C68" s="1" t="s">
        <v>41</v>
      </c>
      <c r="D68" s="1">
        <v>2036</v>
      </c>
      <c r="E68" s="41">
        <v>3151.464875492235</v>
      </c>
      <c r="F68" s="40" cm="1">
        <f t="array" ref="F68">E68*52*$A68*INDEX(Inflation!$D$2:$D$62,MATCH(INDEX($N$4:$R$4,0,MATCH($C68,$N$3:$R$3,0)),Inflation!$A$2:$A$62,0))</f>
        <v>9937329.1612972673</v>
      </c>
      <c r="G68" s="41">
        <f>SUMIFS(ResourceYear1[Generation_MWh],ResourceYear1[Name],$C68,ResourceYear1[Report_Year],$D68)</f>
        <v>100400.4296875</v>
      </c>
      <c r="H68" s="42">
        <f t="shared" si="33"/>
        <v>0.22922472531392696</v>
      </c>
      <c r="I68" s="43">
        <f t="shared" si="34"/>
        <v>98.976958487404559</v>
      </c>
      <c r="J68" s="43">
        <f>IFERROR(INDEX('Tax Credits'!$J$8:$AH$23,MATCH($D$4,'Tax Credits'!$G$8:$G$23,0),MATCH($D68,'Tax Credits'!$J$5:$AH$5,0))*-1,0)</f>
        <v>0</v>
      </c>
    </row>
    <row r="69" spans="1:10" x14ac:dyDescent="0.35">
      <c r="A69" s="1">
        <v>50</v>
      </c>
      <c r="B69" s="1" t="s">
        <v>86</v>
      </c>
      <c r="C69" s="1" t="s">
        <v>41</v>
      </c>
      <c r="D69" s="1">
        <v>2037</v>
      </c>
      <c r="E69" s="41">
        <v>3151.464875492235</v>
      </c>
      <c r="F69" s="40" cm="1">
        <f t="array" ref="F69">E69*52*$A69*INDEX(Inflation!$D$2:$D$62,MATCH(INDEX($N$4:$R$4,0,MATCH($C69,$N$3:$R$3,0)),Inflation!$A$2:$A$62,0))</f>
        <v>9937329.1612972673</v>
      </c>
      <c r="G69" s="41">
        <f>SUMIFS(ResourceYear1[Generation_MWh],ResourceYear1[Name],$C69,ResourceYear1[Report_Year],$D69)</f>
        <v>100011.34375</v>
      </c>
      <c r="H69" s="42">
        <f t="shared" si="33"/>
        <v>0.22833640125570778</v>
      </c>
      <c r="I69" s="43">
        <f t="shared" si="34"/>
        <v>99.362020233802397</v>
      </c>
      <c r="J69" s="43">
        <f>IFERROR(INDEX('Tax Credits'!$J$8:$AH$23,MATCH($D$4,'Tax Credits'!$G$8:$G$23,0),MATCH($D69,'Tax Credits'!$J$5:$AH$5,0))*-1,0)</f>
        <v>0</v>
      </c>
    </row>
    <row r="70" spans="1:10" x14ac:dyDescent="0.35">
      <c r="A70" s="1">
        <v>50</v>
      </c>
      <c r="B70" s="1" t="s">
        <v>86</v>
      </c>
      <c r="C70" s="1" t="s">
        <v>41</v>
      </c>
      <c r="D70" s="1">
        <v>2038</v>
      </c>
      <c r="E70" s="41">
        <v>3151.464875492235</v>
      </c>
      <c r="F70" s="40" cm="1">
        <f t="array" ref="F70">E70*52*$A70*INDEX(Inflation!$D$2:$D$62,MATCH(INDEX($N$4:$R$4,0,MATCH($C70,$N$3:$R$3,0)),Inflation!$A$2:$A$62,0))</f>
        <v>9937329.1612972673</v>
      </c>
      <c r="G70" s="41">
        <f>SUMIFS(ResourceYear1[Generation_MWh],ResourceYear1[Name],$C70,ResourceYear1[Report_Year],$D70)</f>
        <v>100011.34375</v>
      </c>
      <c r="H70" s="42">
        <f t="shared" si="33"/>
        <v>0.22833640125570778</v>
      </c>
      <c r="I70" s="43">
        <f t="shared" si="34"/>
        <v>99.362020233802397</v>
      </c>
      <c r="J70" s="43">
        <f>IFERROR(INDEX('Tax Credits'!$J$8:$AH$23,MATCH($D$4,'Tax Credits'!$G$8:$G$23,0),MATCH($D70,'Tax Credits'!$J$5:$AH$5,0))*-1,0)</f>
        <v>0</v>
      </c>
    </row>
    <row r="71" spans="1:10" x14ac:dyDescent="0.35">
      <c r="A71" s="1">
        <v>50</v>
      </c>
      <c r="B71" s="1" t="s">
        <v>86</v>
      </c>
      <c r="C71" s="1" t="s">
        <v>41</v>
      </c>
      <c r="D71" s="1">
        <v>2039</v>
      </c>
      <c r="E71" s="41">
        <v>3151.464875492235</v>
      </c>
      <c r="F71" s="40" cm="1">
        <f t="array" ref="F71">E71*52*$A71*INDEX(Inflation!$D$2:$D$62,MATCH(INDEX($N$4:$R$4,0,MATCH($C71,$N$3:$R$3,0)),Inflation!$A$2:$A$62,0))</f>
        <v>9937329.1612972673</v>
      </c>
      <c r="G71" s="41">
        <f>SUMIFS(ResourceYear1[Generation_MWh],ResourceYear1[Name],$C71,ResourceYear1[Report_Year],$D71)</f>
        <v>100011.34375</v>
      </c>
      <c r="H71" s="42">
        <f t="shared" si="33"/>
        <v>0.22833640125570778</v>
      </c>
      <c r="I71" s="43">
        <f t="shared" si="34"/>
        <v>99.362020233802397</v>
      </c>
      <c r="J71" s="43">
        <f>IFERROR(INDEX('Tax Credits'!$J$8:$AH$23,MATCH($D$4,'Tax Credits'!$G$8:$G$23,0),MATCH($D71,'Tax Credits'!$J$5:$AH$5,0))*-1,0)</f>
        <v>0</v>
      </c>
    </row>
    <row r="72" spans="1:10" x14ac:dyDescent="0.35">
      <c r="A72" s="1">
        <v>50</v>
      </c>
      <c r="B72" s="1" t="s">
        <v>86</v>
      </c>
      <c r="C72" s="1" t="s">
        <v>41</v>
      </c>
      <c r="D72" s="1">
        <v>2040</v>
      </c>
      <c r="E72" s="41">
        <v>3151.464875492235</v>
      </c>
      <c r="F72" s="40" cm="1">
        <f t="array" ref="F72">E72*52*$A72*INDEX(Inflation!$D$2:$D$62,MATCH(INDEX($N$4:$R$4,0,MATCH($C72,$N$3:$R$3,0)),Inflation!$A$2:$A$62,0))</f>
        <v>9937329.1612972673</v>
      </c>
      <c r="G72" s="41">
        <f>SUMIFS(ResourceYear1[Generation_MWh],ResourceYear1[Name],$C72,ResourceYear1[Report_Year],$D72)</f>
        <v>100400.4296875</v>
      </c>
      <c r="H72" s="42">
        <f t="shared" si="33"/>
        <v>0.22922472531392696</v>
      </c>
      <c r="I72" s="43">
        <f t="shared" si="34"/>
        <v>98.976958487404559</v>
      </c>
      <c r="J72" s="43">
        <f>IFERROR(INDEX('Tax Credits'!$J$8:$AH$23,MATCH($D$4,'Tax Credits'!$G$8:$G$23,0),MATCH($D72,'Tax Credits'!$J$5:$AH$5,0))*-1,0)</f>
        <v>0</v>
      </c>
    </row>
    <row r="73" spans="1:10" x14ac:dyDescent="0.35">
      <c r="A73" s="1">
        <v>50</v>
      </c>
      <c r="B73" s="1" t="s">
        <v>86</v>
      </c>
      <c r="C73" s="1" t="s">
        <v>41</v>
      </c>
      <c r="D73" s="1">
        <v>2041</v>
      </c>
      <c r="E73" s="41">
        <v>3151.464875492235</v>
      </c>
      <c r="F73" s="40" cm="1">
        <f t="array" ref="F73">E73*52*$A73*INDEX(Inflation!$D$2:$D$62,MATCH(INDEX($N$4:$R$4,0,MATCH($C73,$N$3:$R$3,0)),Inflation!$A$2:$A$62,0))</f>
        <v>9937329.1612972673</v>
      </c>
      <c r="G73" s="41">
        <f>SUMIFS(ResourceYear1[Generation_MWh],ResourceYear1[Name],$C73,ResourceYear1[Report_Year],$D73)</f>
        <v>100011.34375</v>
      </c>
      <c r="H73" s="42">
        <f t="shared" si="33"/>
        <v>0.22833640125570778</v>
      </c>
      <c r="I73" s="43">
        <f t="shared" si="34"/>
        <v>99.362020233802397</v>
      </c>
      <c r="J73" s="43">
        <f>IFERROR(INDEX('Tax Credits'!$J$8:$AH$23,MATCH($D$4,'Tax Credits'!$G$8:$G$23,0),MATCH($D73,'Tax Credits'!$J$5:$AH$5,0))*-1,0)</f>
        <v>0</v>
      </c>
    </row>
    <row r="74" spans="1:10" x14ac:dyDescent="0.35">
      <c r="A74" s="1">
        <v>50</v>
      </c>
      <c r="B74" s="1" t="s">
        <v>86</v>
      </c>
      <c r="C74" s="1" t="s">
        <v>41</v>
      </c>
      <c r="D74" s="1">
        <v>2042</v>
      </c>
      <c r="E74" s="41">
        <v>3151.464875492235</v>
      </c>
      <c r="F74" s="40" cm="1">
        <f t="array" ref="F74">E74*52*$A74*INDEX(Inflation!$D$2:$D$62,MATCH(INDEX($N$4:$R$4,0,MATCH($C74,$N$3:$R$3,0)),Inflation!$A$2:$A$62,0))</f>
        <v>9937329.1612972673</v>
      </c>
      <c r="G74" s="41">
        <f>SUMIFS(ResourceYear1[Generation_MWh],ResourceYear1[Name],$C74,ResourceYear1[Report_Year],$D74)</f>
        <v>100011.34375</v>
      </c>
      <c r="H74" s="42">
        <f t="shared" si="33"/>
        <v>0.22833640125570778</v>
      </c>
      <c r="I74" s="43">
        <f t="shared" si="34"/>
        <v>99.362020233802397</v>
      </c>
      <c r="J74" s="43">
        <f>IFERROR(INDEX('Tax Credits'!$J$8:$AH$23,MATCH($D$4,'Tax Credits'!$G$8:$G$23,0),MATCH($D74,'Tax Credits'!$J$5:$AH$5,0))*-1,0)</f>
        <v>0</v>
      </c>
    </row>
    <row r="75" spans="1:10" x14ac:dyDescent="0.35">
      <c r="A75" s="1">
        <v>50</v>
      </c>
      <c r="B75" s="1" t="s">
        <v>86</v>
      </c>
      <c r="C75" s="1" t="s">
        <v>41</v>
      </c>
      <c r="D75" s="1">
        <v>2043</v>
      </c>
      <c r="E75" s="41">
        <v>3151.464875492235</v>
      </c>
      <c r="F75" s="40" cm="1">
        <f t="array" ref="F75">E75*52*$A75*INDEX(Inflation!$D$2:$D$62,MATCH(INDEX($N$4:$R$4,0,MATCH($C75,$N$3:$R$3,0)),Inflation!$A$2:$A$62,0))</f>
        <v>9937329.1612972673</v>
      </c>
      <c r="G75" s="41">
        <f>SUMIFS(ResourceYear1[Generation_MWh],ResourceYear1[Name],$C75,ResourceYear1[Report_Year],$D75)</f>
        <v>100011.34375</v>
      </c>
      <c r="H75" s="42">
        <f t="shared" si="33"/>
        <v>0.22833640125570778</v>
      </c>
      <c r="I75" s="43">
        <f t="shared" si="34"/>
        <v>99.362020233802397</v>
      </c>
      <c r="J75" s="43">
        <f>IFERROR(INDEX('Tax Credits'!$J$8:$AH$23,MATCH($D$4,'Tax Credits'!$G$8:$G$23,0),MATCH($D75,'Tax Credits'!$J$5:$AH$5,0))*-1,0)</f>
        <v>0</v>
      </c>
    </row>
    <row r="76" spans="1:10" x14ac:dyDescent="0.35">
      <c r="A76" s="46">
        <v>50</v>
      </c>
      <c r="B76" s="46" t="s">
        <v>87</v>
      </c>
      <c r="C76" s="46" t="s">
        <v>43</v>
      </c>
      <c r="D76" s="46">
        <v>2026</v>
      </c>
      <c r="E76" s="48">
        <v>2603.4020962841969</v>
      </c>
      <c r="F76" s="47" cm="1">
        <f t="array" ref="F76">E76*52*$A76*INDEX(Inflation!$D$2:$D$62,MATCH(INDEX($N$4:$R$4,0,MATCH($C76,$N$3:$R$3,0)),Inflation!$A$2:$A$62,0))</f>
        <v>8209154.9777931627</v>
      </c>
      <c r="G76" s="48">
        <f>SUMIFS(ResourceYear1[Generation_MWh],ResourceYear1[Name],$C76,ResourceYear1[Report_Year],$D76)</f>
        <v>73425.703125</v>
      </c>
      <c r="H76" s="49">
        <f t="shared" ref="H76:H93" si="35">G76/A76/8760</f>
        <v>0.16763859160958902</v>
      </c>
      <c r="I76" s="50">
        <f t="shared" ref="I76:I93" si="36">F76/G76</f>
        <v>111.80219771021991</v>
      </c>
      <c r="J76" s="50"/>
    </row>
    <row r="77" spans="1:10" x14ac:dyDescent="0.35">
      <c r="A77" s="46">
        <v>50</v>
      </c>
      <c r="B77" s="46" t="s">
        <v>87</v>
      </c>
      <c r="C77" s="46" t="s">
        <v>43</v>
      </c>
      <c r="D77" s="46">
        <v>2027</v>
      </c>
      <c r="E77" s="48">
        <v>2603.4020962841969</v>
      </c>
      <c r="F77" s="47" cm="1">
        <f t="array" ref="F77">E77*52*$A77*INDEX(Inflation!$D$2:$D$62,MATCH(INDEX($N$4:$R$4,0,MATCH($C77,$N$3:$R$3,0)),Inflation!$A$2:$A$62,0))</f>
        <v>8209154.9777931627</v>
      </c>
      <c r="G77" s="48">
        <f>SUMIFS(ResourceYear1[Generation_MWh],ResourceYear1[Name],$C77,ResourceYear1[Report_Year],$D77)</f>
        <v>72855.15625</v>
      </c>
      <c r="H77" s="49">
        <f t="shared" si="35"/>
        <v>0.16633597317351601</v>
      </c>
      <c r="I77" s="50">
        <f t="shared" si="36"/>
        <v>112.67774856763364</v>
      </c>
      <c r="J77" s="50"/>
    </row>
    <row r="78" spans="1:10" x14ac:dyDescent="0.35">
      <c r="A78" s="46">
        <v>50</v>
      </c>
      <c r="B78" s="46" t="s">
        <v>87</v>
      </c>
      <c r="C78" s="46" t="s">
        <v>43</v>
      </c>
      <c r="D78" s="46">
        <v>2028</v>
      </c>
      <c r="E78" s="48">
        <v>2603.4020962841969</v>
      </c>
      <c r="F78" s="47" cm="1">
        <f t="array" ref="F78">E78*52*$A78*INDEX(Inflation!$D$2:$D$62,MATCH(INDEX($N$4:$R$4,0,MATCH($C78,$N$3:$R$3,0)),Inflation!$A$2:$A$62,0))</f>
        <v>8209154.9777931627</v>
      </c>
      <c r="G78" s="48">
        <f>SUMIFS(ResourceYear1[Generation_MWh],ResourceYear1[Name],$C78,ResourceYear1[Report_Year],$D78)</f>
        <v>72947.0625</v>
      </c>
      <c r="H78" s="49">
        <f t="shared" si="35"/>
        <v>0.16654580479452055</v>
      </c>
      <c r="I78" s="50">
        <f t="shared" si="36"/>
        <v>112.53578549229672</v>
      </c>
      <c r="J78" s="50"/>
    </row>
    <row r="79" spans="1:10" x14ac:dyDescent="0.35">
      <c r="A79" s="46">
        <v>50</v>
      </c>
      <c r="B79" s="46" t="s">
        <v>87</v>
      </c>
      <c r="C79" s="46" t="s">
        <v>43</v>
      </c>
      <c r="D79" s="46">
        <v>2029</v>
      </c>
      <c r="E79" s="48">
        <v>2603.4020962841969</v>
      </c>
      <c r="F79" s="47" cm="1">
        <f t="array" ref="F79">E79*52*$A79*INDEX(Inflation!$D$2:$D$62,MATCH(INDEX($N$4:$R$4,0,MATCH($C79,$N$3:$R$3,0)),Inflation!$A$2:$A$62,0))</f>
        <v>8209154.9777931627</v>
      </c>
      <c r="G79" s="48">
        <f>SUMIFS(ResourceYear1[Generation_MWh],ResourceYear1[Name],$C79,ResourceYear1[Report_Year],$D79)</f>
        <v>72829.4296875</v>
      </c>
      <c r="H79" s="49">
        <f t="shared" si="35"/>
        <v>0.16627723672945205</v>
      </c>
      <c r="I79" s="50">
        <f t="shared" si="36"/>
        <v>112.71755131157003</v>
      </c>
      <c r="J79" s="50"/>
    </row>
    <row r="80" spans="1:10" x14ac:dyDescent="0.35">
      <c r="A80" s="46">
        <v>50</v>
      </c>
      <c r="B80" s="46" t="s">
        <v>87</v>
      </c>
      <c r="C80" s="46" t="s">
        <v>43</v>
      </c>
      <c r="D80" s="46">
        <v>2030</v>
      </c>
      <c r="E80" s="48">
        <v>2603.4020962841969</v>
      </c>
      <c r="F80" s="47" cm="1">
        <f t="array" ref="F80">E80*52*$A80*INDEX(Inflation!$D$2:$D$62,MATCH(INDEX($N$4:$R$4,0,MATCH($C80,$N$3:$R$3,0)),Inflation!$A$2:$A$62,0))</f>
        <v>8209154.9777931627</v>
      </c>
      <c r="G80" s="48">
        <f>SUMIFS(ResourceYear1[Generation_MWh],ResourceYear1[Name],$C80,ResourceYear1[Report_Year],$D80)</f>
        <v>72721.6171875</v>
      </c>
      <c r="H80" s="49">
        <f t="shared" si="35"/>
        <v>0.16603108946917808</v>
      </c>
      <c r="I80" s="50">
        <f t="shared" si="36"/>
        <v>112.88465927025921</v>
      </c>
      <c r="J80" s="50"/>
    </row>
    <row r="81" spans="1:10" x14ac:dyDescent="0.35">
      <c r="A81" s="46">
        <v>50</v>
      </c>
      <c r="B81" s="46" t="s">
        <v>87</v>
      </c>
      <c r="C81" s="46" t="s">
        <v>43</v>
      </c>
      <c r="D81" s="46">
        <v>2031</v>
      </c>
      <c r="E81" s="48">
        <v>2603.4020962841969</v>
      </c>
      <c r="F81" s="47" cm="1">
        <f t="array" ref="F81">E81*52*$A81*INDEX(Inflation!$D$2:$D$62,MATCH(INDEX($N$4:$R$4,0,MATCH($C81,$N$3:$R$3,0)),Inflation!$A$2:$A$62,0))</f>
        <v>8209154.9777931627</v>
      </c>
      <c r="G81" s="48">
        <f>SUMIFS(ResourceYear1[Generation_MWh],ResourceYear1[Name],$C81,ResourceYear1[Report_Year],$D81)</f>
        <v>72162.8046875</v>
      </c>
      <c r="H81" s="49">
        <f t="shared" si="35"/>
        <v>0.16475526184360731</v>
      </c>
      <c r="I81" s="50">
        <f t="shared" si="36"/>
        <v>113.75881263682574</v>
      </c>
      <c r="J81" s="50"/>
    </row>
    <row r="82" spans="1:10" x14ac:dyDescent="0.35">
      <c r="A82" s="46">
        <v>50</v>
      </c>
      <c r="B82" s="46" t="s">
        <v>87</v>
      </c>
      <c r="C82" s="46" t="s">
        <v>43</v>
      </c>
      <c r="D82" s="46">
        <v>2032</v>
      </c>
      <c r="E82" s="48">
        <v>2603.4020962841969</v>
      </c>
      <c r="F82" s="47" cm="1">
        <f t="array" ref="F82">E82*52*$A82*INDEX(Inflation!$D$2:$D$62,MATCH(INDEX($N$4:$R$4,0,MATCH($C82,$N$3:$R$3,0)),Inflation!$A$2:$A$62,0))</f>
        <v>8209154.9777931627</v>
      </c>
      <c r="G82" s="48">
        <f>SUMIFS(ResourceYear1[Generation_MWh],ResourceYear1[Name],$C82,ResourceYear1[Report_Year],$D82)</f>
        <v>72066.859375</v>
      </c>
      <c r="H82" s="49">
        <f t="shared" si="35"/>
        <v>0.16453620861872145</v>
      </c>
      <c r="I82" s="50">
        <f t="shared" si="36"/>
        <v>113.91026401021327</v>
      </c>
      <c r="J82" s="50"/>
    </row>
    <row r="83" spans="1:10" x14ac:dyDescent="0.35">
      <c r="A83" s="46">
        <v>50</v>
      </c>
      <c r="B83" s="46" t="s">
        <v>87</v>
      </c>
      <c r="C83" s="46" t="s">
        <v>43</v>
      </c>
      <c r="D83" s="46">
        <v>2033</v>
      </c>
      <c r="E83" s="48">
        <v>2603.4020962841969</v>
      </c>
      <c r="F83" s="47" cm="1">
        <f t="array" ref="F83">E83*52*$A83*INDEX(Inflation!$D$2:$D$62,MATCH(INDEX($N$4:$R$4,0,MATCH($C83,$N$3:$R$3,0)),Inflation!$A$2:$A$62,0))</f>
        <v>8209154.9777931627</v>
      </c>
      <c r="G83" s="48">
        <f>SUMIFS(ResourceYear1[Generation_MWh],ResourceYear1[Name],$C83,ResourceYear1[Report_Year],$D83)</f>
        <v>71880.3125</v>
      </c>
      <c r="H83" s="49">
        <f t="shared" si="35"/>
        <v>0.16411030251141553</v>
      </c>
      <c r="I83" s="50">
        <f t="shared" si="36"/>
        <v>114.20588882099202</v>
      </c>
      <c r="J83" s="50"/>
    </row>
    <row r="84" spans="1:10" x14ac:dyDescent="0.35">
      <c r="A84" s="46">
        <v>50</v>
      </c>
      <c r="B84" s="46" t="s">
        <v>87</v>
      </c>
      <c r="C84" s="46" t="s">
        <v>43</v>
      </c>
      <c r="D84" s="46">
        <v>2034</v>
      </c>
      <c r="E84" s="48">
        <v>2603.4020962841969</v>
      </c>
      <c r="F84" s="47" cm="1">
        <f t="array" ref="F84">E84*52*$A84*INDEX(Inflation!$D$2:$D$62,MATCH(INDEX($N$4:$R$4,0,MATCH($C84,$N$3:$R$3,0)),Inflation!$A$2:$A$62,0))</f>
        <v>8209154.9777931627</v>
      </c>
      <c r="G84" s="48">
        <f>SUMIFS(ResourceYear1[Generation_MWh],ResourceYear1[Name],$C84,ResourceYear1[Report_Year],$D84)</f>
        <v>72121.1328125</v>
      </c>
      <c r="H84" s="49">
        <f t="shared" si="35"/>
        <v>0.16466012057648402</v>
      </c>
      <c r="I84" s="50">
        <f t="shared" si="36"/>
        <v>113.82454292745601</v>
      </c>
      <c r="J84" s="50"/>
    </row>
    <row r="85" spans="1:10" x14ac:dyDescent="0.35">
      <c r="A85" s="46">
        <v>50</v>
      </c>
      <c r="B85" s="46" t="s">
        <v>87</v>
      </c>
      <c r="C85" s="46" t="s">
        <v>43</v>
      </c>
      <c r="D85" s="46">
        <v>2035</v>
      </c>
      <c r="E85" s="48">
        <v>2603.4020962841969</v>
      </c>
      <c r="F85" s="47" cm="1">
        <f t="array" ref="F85">E85*52*$A85*INDEX(Inflation!$D$2:$D$62,MATCH(INDEX($N$4:$R$4,0,MATCH($C85,$N$3:$R$3,0)),Inflation!$A$2:$A$62,0))</f>
        <v>8209154.9777931627</v>
      </c>
      <c r="G85" s="48">
        <f>SUMIFS(ResourceYear1[Generation_MWh],ResourceYear1[Name],$C85,ResourceYear1[Report_Year],$D85)</f>
        <v>71768.0390625</v>
      </c>
      <c r="H85" s="49">
        <f t="shared" si="35"/>
        <v>0.16385397046232877</v>
      </c>
      <c r="I85" s="50">
        <f t="shared" si="36"/>
        <v>114.38455174515954</v>
      </c>
      <c r="J85" s="50"/>
    </row>
    <row r="86" spans="1:10" x14ac:dyDescent="0.35">
      <c r="A86" s="46">
        <v>50</v>
      </c>
      <c r="B86" s="46" t="s">
        <v>87</v>
      </c>
      <c r="C86" s="46" t="s">
        <v>43</v>
      </c>
      <c r="D86" s="46">
        <v>2036</v>
      </c>
      <c r="E86" s="48">
        <v>2603.4020962841969</v>
      </c>
      <c r="F86" s="47" cm="1">
        <f t="array" ref="F86">E86*52*$A86*INDEX(Inflation!$D$2:$D$62,MATCH(INDEX($N$4:$R$4,0,MATCH($C86,$N$3:$R$3,0)),Inflation!$A$2:$A$62,0))</f>
        <v>8209154.9777931627</v>
      </c>
      <c r="G86" s="48">
        <f>SUMIFS(ResourceYear1[Generation_MWh],ResourceYear1[Name],$C86,ResourceYear1[Report_Year],$D86)</f>
        <v>71775.0390625</v>
      </c>
      <c r="H86" s="49">
        <f t="shared" si="35"/>
        <v>0.16386995219748859</v>
      </c>
      <c r="I86" s="50">
        <f t="shared" si="36"/>
        <v>114.37339616973006</v>
      </c>
      <c r="J86" s="50"/>
    </row>
    <row r="87" spans="1:10" x14ac:dyDescent="0.35">
      <c r="A87" s="46">
        <v>50</v>
      </c>
      <c r="B87" s="46" t="s">
        <v>87</v>
      </c>
      <c r="C87" s="46" t="s">
        <v>43</v>
      </c>
      <c r="D87" s="46">
        <v>2037</v>
      </c>
      <c r="E87" s="48">
        <v>2603.4020962841969</v>
      </c>
      <c r="F87" s="47" cm="1">
        <f t="array" ref="F87">E87*52*$A87*INDEX(Inflation!$D$2:$D$62,MATCH(INDEX($N$4:$R$4,0,MATCH($C87,$N$3:$R$3,0)),Inflation!$A$2:$A$62,0))</f>
        <v>8209154.9777931627</v>
      </c>
      <c r="G87" s="48">
        <f>SUMIFS(ResourceYear1[Generation_MWh],ResourceYear1[Name],$C87,ResourceYear1[Report_Year],$D87)</f>
        <v>71768.546875</v>
      </c>
      <c r="H87" s="49">
        <f t="shared" si="35"/>
        <v>0.16385512985159817</v>
      </c>
      <c r="I87" s="50">
        <f t="shared" si="36"/>
        <v>114.38374239471688</v>
      </c>
      <c r="J87" s="50"/>
    </row>
    <row r="88" spans="1:10" x14ac:dyDescent="0.35">
      <c r="A88" s="46">
        <v>50</v>
      </c>
      <c r="B88" s="46" t="s">
        <v>87</v>
      </c>
      <c r="C88" s="46" t="s">
        <v>43</v>
      </c>
      <c r="D88" s="46">
        <v>2038</v>
      </c>
      <c r="E88" s="48">
        <v>2603.4020962841969</v>
      </c>
      <c r="F88" s="47" cm="1">
        <f t="array" ref="F88">E88*52*$A88*INDEX(Inflation!$D$2:$D$62,MATCH(INDEX($N$4:$R$4,0,MATCH($C88,$N$3:$R$3,0)),Inflation!$A$2:$A$62,0))</f>
        <v>8209154.9777931627</v>
      </c>
      <c r="G88" s="48">
        <f>SUMIFS(ResourceYear1[Generation_MWh],ResourceYear1[Name],$C88,ResourceYear1[Report_Year],$D88)</f>
        <v>71921.8671875</v>
      </c>
      <c r="H88" s="49">
        <f t="shared" si="35"/>
        <v>0.16420517622716896</v>
      </c>
      <c r="I88" s="50">
        <f t="shared" si="36"/>
        <v>114.13990346485208</v>
      </c>
      <c r="J88" s="50"/>
    </row>
    <row r="89" spans="1:10" x14ac:dyDescent="0.35">
      <c r="A89" s="46">
        <v>50</v>
      </c>
      <c r="B89" s="46" t="s">
        <v>87</v>
      </c>
      <c r="C89" s="46" t="s">
        <v>43</v>
      </c>
      <c r="D89" s="46">
        <v>2039</v>
      </c>
      <c r="E89" s="48">
        <v>2603.4020962841969</v>
      </c>
      <c r="F89" s="47" cm="1">
        <f t="array" ref="F89">E89*52*$A89*INDEX(Inflation!$D$2:$D$62,MATCH(INDEX($N$4:$R$4,0,MATCH($C89,$N$3:$R$3,0)),Inflation!$A$2:$A$62,0))</f>
        <v>8209154.9777931627</v>
      </c>
      <c r="G89" s="48">
        <f>SUMIFS(ResourceYear1[Generation_MWh],ResourceYear1[Name],$C89,ResourceYear1[Report_Year],$D89)</f>
        <v>71644.59375</v>
      </c>
      <c r="H89" s="49">
        <f t="shared" si="35"/>
        <v>0.16357213184931507</v>
      </c>
      <c r="I89" s="50">
        <f t="shared" si="36"/>
        <v>114.58163900598798</v>
      </c>
      <c r="J89" s="50"/>
    </row>
    <row r="90" spans="1:10" x14ac:dyDescent="0.35">
      <c r="A90" s="46">
        <v>50</v>
      </c>
      <c r="B90" s="46" t="s">
        <v>87</v>
      </c>
      <c r="C90" s="46" t="s">
        <v>43</v>
      </c>
      <c r="D90" s="46">
        <v>2040</v>
      </c>
      <c r="E90" s="48">
        <v>2603.4020962841969</v>
      </c>
      <c r="F90" s="47" cm="1">
        <f t="array" ref="F90">E90*52*$A90*INDEX(Inflation!$D$2:$D$62,MATCH(INDEX($N$4:$R$4,0,MATCH($C90,$N$3:$R$3,0)),Inflation!$A$2:$A$62,0))</f>
        <v>8209154.9777931627</v>
      </c>
      <c r="G90" s="48">
        <f>SUMIFS(ResourceYear1[Generation_MWh],ResourceYear1[Name],$C90,ResourceYear1[Report_Year],$D90)</f>
        <v>71658.828125</v>
      </c>
      <c r="H90" s="49">
        <f t="shared" si="35"/>
        <v>0.16360463042237444</v>
      </c>
      <c r="I90" s="50">
        <f t="shared" si="36"/>
        <v>114.55887840467197</v>
      </c>
      <c r="J90" s="50"/>
    </row>
    <row r="91" spans="1:10" x14ac:dyDescent="0.35">
      <c r="A91" s="46">
        <v>50</v>
      </c>
      <c r="B91" s="46" t="s">
        <v>87</v>
      </c>
      <c r="C91" s="46" t="s">
        <v>43</v>
      </c>
      <c r="D91" s="46">
        <v>2041</v>
      </c>
      <c r="E91" s="48">
        <v>2603.4020962841969</v>
      </c>
      <c r="F91" s="47" cm="1">
        <f t="array" ref="F91">E91*52*$A91*INDEX(Inflation!$D$2:$D$62,MATCH(INDEX($N$4:$R$4,0,MATCH($C91,$N$3:$R$3,0)),Inflation!$A$2:$A$62,0))</f>
        <v>8209154.9777931627</v>
      </c>
      <c r="G91" s="48">
        <f>SUMIFS(ResourceYear1[Generation_MWh],ResourceYear1[Name],$C91,ResourceYear1[Report_Year],$D91)</f>
        <v>71618.5390625</v>
      </c>
      <c r="H91" s="49">
        <f t="shared" si="35"/>
        <v>0.16351264626141551</v>
      </c>
      <c r="I91" s="50">
        <f t="shared" si="36"/>
        <v>114.62332358705621</v>
      </c>
      <c r="J91" s="50"/>
    </row>
    <row r="92" spans="1:10" x14ac:dyDescent="0.35">
      <c r="A92" s="46">
        <v>50</v>
      </c>
      <c r="B92" s="46" t="s">
        <v>87</v>
      </c>
      <c r="C92" s="46" t="s">
        <v>43</v>
      </c>
      <c r="D92" s="46">
        <v>2042</v>
      </c>
      <c r="E92" s="48">
        <v>2603.4020962841969</v>
      </c>
      <c r="F92" s="47" cm="1">
        <f t="array" ref="F92">E92*52*$A92*INDEX(Inflation!$D$2:$D$62,MATCH(INDEX($N$4:$R$4,0,MATCH($C92,$N$3:$R$3,0)),Inflation!$A$2:$A$62,0))</f>
        <v>8209154.9777931627</v>
      </c>
      <c r="G92" s="48">
        <f>SUMIFS(ResourceYear1[Generation_MWh],ResourceYear1[Name],$C92,ResourceYear1[Report_Year],$D92)</f>
        <v>71871.6171875</v>
      </c>
      <c r="H92" s="49">
        <f t="shared" si="35"/>
        <v>0.1640904501997717</v>
      </c>
      <c r="I92" s="50">
        <f t="shared" si="36"/>
        <v>114.21970590110652</v>
      </c>
      <c r="J92" s="50"/>
    </row>
    <row r="93" spans="1:10" x14ac:dyDescent="0.35">
      <c r="A93" s="46">
        <v>50</v>
      </c>
      <c r="B93" s="46" t="s">
        <v>87</v>
      </c>
      <c r="C93" s="46" t="s">
        <v>43</v>
      </c>
      <c r="D93" s="46">
        <v>2043</v>
      </c>
      <c r="E93" s="48">
        <v>2603.4020962841969</v>
      </c>
      <c r="F93" s="47" cm="1">
        <f t="array" ref="F93">E93*52*$A93*INDEX(Inflation!$D$2:$D$62,MATCH(INDEX($N$4:$R$4,0,MATCH($C93,$N$3:$R$3,0)),Inflation!$A$2:$A$62,0))</f>
        <v>8209154.9777931627</v>
      </c>
      <c r="G93" s="48">
        <f>SUMIFS(ResourceYear1[Generation_MWh],ResourceYear1[Name],$C93,ResourceYear1[Report_Year],$D93)</f>
        <v>71618.5390625</v>
      </c>
      <c r="H93" s="49">
        <f t="shared" si="35"/>
        <v>0.16351264626141551</v>
      </c>
      <c r="I93" s="50">
        <f t="shared" si="36"/>
        <v>114.62332358705621</v>
      </c>
      <c r="J93" s="50"/>
    </row>
  </sheetData>
  <mergeCells count="3">
    <mergeCell ref="AJ1:AN1"/>
    <mergeCell ref="AC1:AG1"/>
    <mergeCell ref="V1:Z1"/>
  </mergeCells>
  <phoneticPr fontId="6" type="noConversion"/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6C53A-55EF-4B7D-82E0-55A9F96ED782}">
  <dimension ref="A3:BH106"/>
  <sheetViews>
    <sheetView zoomScaleNormal="100" workbookViewId="0">
      <selection activeCell="W23" sqref="W23"/>
    </sheetView>
  </sheetViews>
  <sheetFormatPr defaultRowHeight="14.5" x14ac:dyDescent="0.35"/>
  <cols>
    <col min="6" max="6" width="9.1796875" bestFit="1" customWidth="1"/>
  </cols>
  <sheetData>
    <row r="3" spans="1:5" ht="29" x14ac:dyDescent="0.35">
      <c r="B3" s="56" t="s">
        <v>88</v>
      </c>
      <c r="C3" s="56" t="s">
        <v>89</v>
      </c>
      <c r="D3" s="56" t="s">
        <v>90</v>
      </c>
      <c r="E3" s="56" t="s">
        <v>91</v>
      </c>
    </row>
    <row r="4" spans="1:5" x14ac:dyDescent="0.35">
      <c r="A4">
        <v>2026</v>
      </c>
      <c r="B4" s="60">
        <f ca="1">J26</f>
        <v>45.978732235348673</v>
      </c>
      <c r="C4" s="60">
        <f ca="1">J47</f>
        <v>51.78967754012713</v>
      </c>
      <c r="D4" s="60">
        <f ca="1">J68</f>
        <v>64.235395615711369</v>
      </c>
      <c r="E4" s="60">
        <f ca="1">J89</f>
        <v>71.99112051434696</v>
      </c>
    </row>
    <row r="5" spans="1:5" x14ac:dyDescent="0.35">
      <c r="A5">
        <v>2027</v>
      </c>
      <c r="B5" s="60">
        <f t="shared" ref="B5:B15" ca="1" si="0">J27</f>
        <v>44.893636261469588</v>
      </c>
      <c r="C5" s="60">
        <f t="shared" ref="C5:C15" ca="1" si="1">J48</f>
        <v>50.655619433305155</v>
      </c>
      <c r="D5" s="60">
        <f t="shared" ref="D5:D15" ca="1" si="2">J69</f>
        <v>62.323845856078172</v>
      </c>
      <c r="E5" s="60">
        <f t="shared" ref="E5:E15" ca="1" si="3">J90</f>
        <v>69.951891748935253</v>
      </c>
    </row>
    <row r="6" spans="1:5" x14ac:dyDescent="0.35">
      <c r="A6">
        <v>2028</v>
      </c>
      <c r="B6" s="60">
        <f t="shared" ca="1" si="0"/>
        <v>43.725557225141642</v>
      </c>
      <c r="C6" s="60">
        <f t="shared" ca="1" si="1"/>
        <v>49.399719521870267</v>
      </c>
      <c r="D6" s="60">
        <f t="shared" ca="1" si="2"/>
        <v>60.197293285865968</v>
      </c>
      <c r="E6" s="60">
        <f t="shared" ca="1" si="3"/>
        <v>67.656047671719122</v>
      </c>
    </row>
    <row r="7" spans="1:5" x14ac:dyDescent="0.35">
      <c r="A7">
        <v>2029</v>
      </c>
      <c r="B7" s="60">
        <f t="shared" ca="1" si="0"/>
        <v>42.658189347370154</v>
      </c>
      <c r="C7" s="60">
        <f t="shared" ca="1" si="1"/>
        <v>48.232290752414812</v>
      </c>
      <c r="D7" s="60">
        <f t="shared" ca="1" si="2"/>
        <v>58.188718750183057</v>
      </c>
      <c r="E7" s="60">
        <f t="shared" ca="1" si="3"/>
        <v>65.493247232270505</v>
      </c>
    </row>
    <row r="8" spans="1:5" x14ac:dyDescent="0.35">
      <c r="A8">
        <v>2030</v>
      </c>
      <c r="B8" s="60">
        <f t="shared" ca="1" si="0"/>
        <v>41.388296118269011</v>
      </c>
      <c r="C8" s="60">
        <f t="shared" ca="1" si="1"/>
        <v>46.837212006884215</v>
      </c>
      <c r="D8" s="60">
        <f t="shared" ca="1" si="2"/>
        <v>55.872965696545322</v>
      </c>
      <c r="E8" s="60">
        <f t="shared" ca="1" si="3"/>
        <v>62.995540783869103</v>
      </c>
    </row>
    <row r="9" spans="1:5" x14ac:dyDescent="0.35">
      <c r="A9">
        <v>2031</v>
      </c>
      <c r="B9" s="60">
        <f t="shared" ca="1" si="0"/>
        <v>42.333093240852037</v>
      </c>
      <c r="C9" s="60">
        <f t="shared" ca="1" si="1"/>
        <v>47.927099675601553</v>
      </c>
      <c r="D9" s="60">
        <f t="shared" ca="1" si="2"/>
        <v>57.314923740802726</v>
      </c>
      <c r="E9" s="60">
        <f t="shared" ca="1" si="3"/>
        <v>64.624695641655947</v>
      </c>
    </row>
    <row r="10" spans="1:5" x14ac:dyDescent="0.35">
      <c r="A10">
        <v>2032</v>
      </c>
      <c r="B10" s="60">
        <f t="shared" ca="1" si="0"/>
        <v>43.216390754253624</v>
      </c>
      <c r="C10" s="60">
        <f t="shared" ca="1" si="1"/>
        <v>48.966727104700894</v>
      </c>
      <c r="D10" s="60">
        <f t="shared" ca="1" si="2"/>
        <v>58.686503036054646</v>
      </c>
      <c r="E10" s="60">
        <f t="shared" ca="1" si="3"/>
        <v>66.178995623522525</v>
      </c>
    </row>
    <row r="11" spans="1:5" x14ac:dyDescent="0.35">
      <c r="A11">
        <v>2033</v>
      </c>
      <c r="B11" s="60">
        <f t="shared" ca="1" si="0"/>
        <v>44.362520362665883</v>
      </c>
      <c r="C11" s="60">
        <f t="shared" ca="1" si="1"/>
        <v>50.281736721841789</v>
      </c>
      <c r="D11" s="60">
        <f t="shared" ca="1" si="2"/>
        <v>60.349951082952835</v>
      </c>
      <c r="E11" s="60">
        <f t="shared" ca="1" si="3"/>
        <v>68.032726723312862</v>
      </c>
    </row>
    <row r="12" spans="1:5" x14ac:dyDescent="0.35">
      <c r="A12">
        <v>2034</v>
      </c>
      <c r="B12" s="60">
        <f t="shared" ca="1" si="0"/>
        <v>45.40216459295808</v>
      </c>
      <c r="C12" s="60">
        <f t="shared" ca="1" si="1"/>
        <v>51.431999536594454</v>
      </c>
      <c r="D12" s="60">
        <f t="shared" ca="1" si="2"/>
        <v>61.920932862793798</v>
      </c>
      <c r="E12" s="60">
        <f t="shared" ca="1" si="3"/>
        <v>69.80034372403523</v>
      </c>
    </row>
    <row r="13" spans="1:5" x14ac:dyDescent="0.35">
      <c r="A13">
        <v>2035</v>
      </c>
      <c r="B13" s="60">
        <f t="shared" ca="1" si="0"/>
        <v>46.577827507309834</v>
      </c>
      <c r="C13" s="60">
        <f t="shared" ca="1" si="1"/>
        <v>52.704852228494374</v>
      </c>
      <c r="D13" s="60">
        <f t="shared" ca="1" si="2"/>
        <v>63.68894009248865</v>
      </c>
      <c r="E13" s="60">
        <f t="shared" ca="1" si="3"/>
        <v>71.787643932618096</v>
      </c>
    </row>
    <row r="14" spans="1:5" x14ac:dyDescent="0.35">
      <c r="A14">
        <v>2036</v>
      </c>
      <c r="B14" s="60">
        <f t="shared" ca="1" si="0"/>
        <v>54.390772367113293</v>
      </c>
      <c r="C14" s="60">
        <f t="shared" ca="1" si="1"/>
        <v>60.622181612589152</v>
      </c>
      <c r="D14" s="60">
        <f t="shared" ca="1" si="2"/>
        <v>72.109675421805321</v>
      </c>
      <c r="E14" s="60">
        <f t="shared" ca="1" si="3"/>
        <v>80.432120345519309</v>
      </c>
    </row>
    <row r="15" spans="1:5" x14ac:dyDescent="0.35">
      <c r="A15">
        <v>2037</v>
      </c>
      <c r="B15" s="60">
        <f t="shared" ca="1" si="0"/>
        <v>62.590583670784021</v>
      </c>
      <c r="C15" s="60">
        <f t="shared" ca="1" si="1"/>
        <v>69.022220254171714</v>
      </c>
      <c r="D15" s="60">
        <f t="shared" ca="1" si="2"/>
        <v>80.960101246331817</v>
      </c>
      <c r="E15" s="60">
        <f t="shared" ca="1" si="3"/>
        <v>89.516705195279684</v>
      </c>
    </row>
    <row r="21" spans="1:60" x14ac:dyDescent="0.35">
      <c r="H21" s="64" t="s">
        <v>92</v>
      </c>
      <c r="I21" s="64" t="s">
        <v>93</v>
      </c>
    </row>
    <row r="22" spans="1:60" x14ac:dyDescent="0.35">
      <c r="H22" s="65">
        <v>6.1899999999999997E-2</v>
      </c>
      <c r="I22" s="64">
        <v>30</v>
      </c>
      <c r="J22" s="57"/>
      <c r="K22" s="57"/>
      <c r="L22">
        <v>2024</v>
      </c>
      <c r="M22">
        <v>2025</v>
      </c>
      <c r="N22">
        <v>2026</v>
      </c>
      <c r="O22">
        <v>2027</v>
      </c>
      <c r="P22">
        <v>2028</v>
      </c>
      <c r="Q22">
        <v>2029</v>
      </c>
      <c r="R22">
        <v>2030</v>
      </c>
      <c r="S22">
        <v>2031</v>
      </c>
      <c r="T22">
        <v>2032</v>
      </c>
      <c r="U22">
        <v>2033</v>
      </c>
      <c r="V22">
        <v>2034</v>
      </c>
      <c r="W22">
        <v>2035</v>
      </c>
      <c r="X22">
        <v>2036</v>
      </c>
      <c r="Y22">
        <v>2037</v>
      </c>
      <c r="Z22">
        <v>2038</v>
      </c>
      <c r="AA22">
        <v>2039</v>
      </c>
      <c r="AB22">
        <v>2040</v>
      </c>
      <c r="AC22">
        <v>2041</v>
      </c>
      <c r="AD22">
        <v>2042</v>
      </c>
      <c r="AE22">
        <v>2043</v>
      </c>
      <c r="AF22">
        <v>2044</v>
      </c>
      <c r="AG22">
        <v>2045</v>
      </c>
      <c r="AH22">
        <v>2046</v>
      </c>
      <c r="AI22">
        <v>2047</v>
      </c>
      <c r="AJ22">
        <v>2048</v>
      </c>
      <c r="AK22">
        <v>2049</v>
      </c>
      <c r="AL22">
        <v>2050</v>
      </c>
      <c r="AM22">
        <v>2051</v>
      </c>
      <c r="AN22">
        <v>2052</v>
      </c>
      <c r="AO22">
        <v>2053</v>
      </c>
      <c r="AP22">
        <v>2054</v>
      </c>
      <c r="AQ22">
        <v>2055</v>
      </c>
      <c r="AR22">
        <v>2056</v>
      </c>
      <c r="AS22">
        <v>2057</v>
      </c>
      <c r="AT22">
        <v>2058</v>
      </c>
      <c r="AU22">
        <v>2059</v>
      </c>
      <c r="AV22">
        <v>2060</v>
      </c>
      <c r="AW22">
        <v>2061</v>
      </c>
      <c r="AX22">
        <v>2062</v>
      </c>
      <c r="AY22">
        <v>2063</v>
      </c>
      <c r="AZ22">
        <v>2064</v>
      </c>
      <c r="BA22">
        <v>2065</v>
      </c>
      <c r="BB22">
        <v>2066</v>
      </c>
      <c r="BC22">
        <v>2067</v>
      </c>
      <c r="BD22">
        <v>2068</v>
      </c>
      <c r="BE22">
        <v>2069</v>
      </c>
      <c r="BF22">
        <v>2070</v>
      </c>
      <c r="BG22">
        <v>2071</v>
      </c>
      <c r="BH22">
        <v>2072</v>
      </c>
    </row>
    <row r="23" spans="1:60" ht="58" x14ac:dyDescent="0.35">
      <c r="A23" s="56" t="s">
        <v>55</v>
      </c>
      <c r="B23" s="56" t="s">
        <v>94</v>
      </c>
      <c r="C23" s="56" t="s">
        <v>95</v>
      </c>
      <c r="F23" s="56" t="s">
        <v>96</v>
      </c>
      <c r="G23" s="56" t="s">
        <v>45</v>
      </c>
      <c r="H23" s="56" t="s">
        <v>97</v>
      </c>
      <c r="I23" s="56" t="s">
        <v>98</v>
      </c>
      <c r="J23" s="56" t="s">
        <v>99</v>
      </c>
    </row>
    <row r="24" spans="1:60" x14ac:dyDescent="0.35">
      <c r="A24">
        <v>2024</v>
      </c>
      <c r="B24" t="s">
        <v>84</v>
      </c>
      <c r="C24" t="s">
        <v>100</v>
      </c>
      <c r="F24" s="66">
        <v>3837.6148861108604</v>
      </c>
      <c r="G24" s="58">
        <v>0.34904244736508261</v>
      </c>
      <c r="H24" s="59">
        <f t="shared" ref="H24:H43" ca="1" si="4">-PMT($H$22,$I$22,NPV($H$22,OFFSET($L$24,A24-$A$24,A24-$A$24,1,$I$22)))</f>
        <v>71.845293551475621</v>
      </c>
      <c r="I24" s="59">
        <f>IFERROR(INDEX('Tax Credits'!$AJ$8:$AJ$23,MATCH($A24,'Tax Credits'!$G$8:$G$23,0))*-1,0)</f>
        <v>-21.198754970338236</v>
      </c>
      <c r="J24" s="59">
        <f ca="1">H24+I24</f>
        <v>50.646538581137385</v>
      </c>
      <c r="K24" s="59"/>
      <c r="L24">
        <f>IF(AND(L$22-$A24&gt;-1,$A24+30&gt;L$22),$F24*INDEX(Inflation!$D$2:$D$81,MATCH($A24,Inflation!$A$2:$A$81,0))*52/($G24*8760),0)</f>
        <v>71.845293551475677</v>
      </c>
      <c r="M24">
        <f>IF(AND(M$22-$A24&gt;-1,$A24+30&gt;M$22),$F24*INDEX(Inflation!$D$2:$D$81,MATCH($A24,Inflation!$A$2:$A$81,0))*52/($G24*8760),0)</f>
        <v>71.845293551475677</v>
      </c>
      <c r="N24">
        <f>IF(AND(N$22-$A24&gt;-1,$A24+30&gt;N$22),$F24*INDEX(Inflation!$D$2:$D$81,MATCH($A24,Inflation!$A$2:$A$81,0))*52/($G24*8760),0)</f>
        <v>71.845293551475677</v>
      </c>
      <c r="O24">
        <f>IF(AND(O$22-$A24&gt;-1,$A24+30&gt;O$22),$F24*INDEX(Inflation!$D$2:$D$81,MATCH($A24,Inflation!$A$2:$A$81,0))*52/($G24*8760),0)</f>
        <v>71.845293551475677</v>
      </c>
      <c r="P24">
        <f>IF(AND(P$22-$A24&gt;-1,$A24+30&gt;P$22),$F24*INDEX(Inflation!$D$2:$D$81,MATCH($A24,Inflation!$A$2:$A$81,0))*52/($G24*8760),0)</f>
        <v>71.845293551475677</v>
      </c>
      <c r="Q24">
        <f>IF(AND(Q$22-$A24&gt;-1,$A24+30&gt;Q$22),$F24*INDEX(Inflation!$D$2:$D$81,MATCH($A24,Inflation!$A$2:$A$81,0))*52/($G24*8760),0)</f>
        <v>71.845293551475677</v>
      </c>
      <c r="R24">
        <f>IF(AND(R$22-$A24&gt;-1,$A24+30&gt;R$22),$F24*INDEX(Inflation!$D$2:$D$81,MATCH($A24,Inflation!$A$2:$A$81,0))*52/($G24*8760),0)</f>
        <v>71.845293551475677</v>
      </c>
      <c r="S24">
        <f>IF(AND(S$22-$A24&gt;-1,$A24+30&gt;S$22),$F24*INDEX(Inflation!$D$2:$D$81,MATCH($A24,Inflation!$A$2:$A$81,0))*52/($G24*8760),0)</f>
        <v>71.845293551475677</v>
      </c>
      <c r="T24">
        <f>IF(AND(T$22-$A24&gt;-1,$A24+30&gt;T$22),$F24*INDEX(Inflation!$D$2:$D$81,MATCH($A24,Inflation!$A$2:$A$81,0))*52/($G24*8760),0)</f>
        <v>71.845293551475677</v>
      </c>
      <c r="U24">
        <f>IF(AND(U$22-$A24&gt;-1,$A24+30&gt;U$22),$F24*INDEX(Inflation!$D$2:$D$81,MATCH($A24,Inflation!$A$2:$A$81,0))*52/($G24*8760),0)</f>
        <v>71.845293551475677</v>
      </c>
      <c r="V24">
        <f>IF(AND(V$22-$A24&gt;-1,$A24+30&gt;V$22),$F24*INDEX(Inflation!$D$2:$D$81,MATCH($A24,Inflation!$A$2:$A$81,0))*52/($G24*8760),0)</f>
        <v>71.845293551475677</v>
      </c>
      <c r="W24">
        <f>IF(AND(W$22-$A24&gt;-1,$A24+30&gt;W$22),$F24*INDEX(Inflation!$D$2:$D$81,MATCH($A24,Inflation!$A$2:$A$81,0))*52/($G24*8760),0)</f>
        <v>71.845293551475677</v>
      </c>
      <c r="X24">
        <f>IF(AND(X$22-$A24&gt;-1,$A24+30&gt;X$22),$F24*INDEX(Inflation!$D$2:$D$81,MATCH($A24,Inflation!$A$2:$A$81,0))*52/($G24*8760),0)</f>
        <v>71.845293551475677</v>
      </c>
      <c r="Y24">
        <f>IF(AND(Y$22-$A24&gt;-1,$A24+30&gt;Y$22),$F24*INDEX(Inflation!$D$2:$D$81,MATCH($A24,Inflation!$A$2:$A$81,0))*52/($G24*8760),0)</f>
        <v>71.845293551475677</v>
      </c>
      <c r="Z24">
        <f>IF(AND(Z$22-$A24&gt;-1,$A24+30&gt;Z$22),$F24*INDEX(Inflation!$D$2:$D$81,MATCH($A24,Inflation!$A$2:$A$81,0))*52/($G24*8760),0)</f>
        <v>71.845293551475677</v>
      </c>
      <c r="AA24">
        <f>IF(AND(AA$22-$A24&gt;-1,$A24+30&gt;AA$22),$F24*INDEX(Inflation!$D$2:$D$81,MATCH($A24,Inflation!$A$2:$A$81,0))*52/($G24*8760),0)</f>
        <v>71.845293551475677</v>
      </c>
      <c r="AB24">
        <f>IF(AND(AB$22-$A24&gt;-1,$A24+30&gt;AB$22),$F24*INDEX(Inflation!$D$2:$D$81,MATCH($A24,Inflation!$A$2:$A$81,0))*52/($G24*8760),0)</f>
        <v>71.845293551475677</v>
      </c>
      <c r="AC24">
        <f>IF(AND(AC$22-$A24&gt;-1,$A24+30&gt;AC$22),$F24*INDEX(Inflation!$D$2:$D$81,MATCH($A24,Inflation!$A$2:$A$81,0))*52/($G24*8760),0)</f>
        <v>71.845293551475677</v>
      </c>
      <c r="AD24">
        <f>IF(AND(AD$22-$A24&gt;-1,$A24+30&gt;AD$22),$F24*INDEX(Inflation!$D$2:$D$81,MATCH($A24,Inflation!$A$2:$A$81,0))*52/($G24*8760),0)</f>
        <v>71.845293551475677</v>
      </c>
      <c r="AE24">
        <f>IF(AND(AE$22-$A24&gt;-1,$A24+30&gt;AE$22),$F24*INDEX(Inflation!$D$2:$D$81,MATCH($A24,Inflation!$A$2:$A$81,0))*52/($G24*8760),0)</f>
        <v>71.845293551475677</v>
      </c>
      <c r="AF24">
        <f>IF(AND(AF$22-$A24&gt;-1,$A24+30&gt;AF$22),$F24*INDEX(Inflation!$D$2:$D$81,MATCH($A24,Inflation!$A$2:$A$81,0))*52/($G24*8760),0)</f>
        <v>71.845293551475677</v>
      </c>
      <c r="AG24">
        <f>IF(AND(AG$22-$A24&gt;-1,$A24+30&gt;AG$22),$F24*INDEX(Inflation!$D$2:$D$81,MATCH($A24,Inflation!$A$2:$A$81,0))*52/($G24*8760),0)</f>
        <v>71.845293551475677</v>
      </c>
      <c r="AH24">
        <f>IF(AND(AH$22-$A24&gt;-1,$A24+30&gt;AH$22),$F24*INDEX(Inflation!$D$2:$D$81,MATCH($A24,Inflation!$A$2:$A$81,0))*52/($G24*8760),0)</f>
        <v>71.845293551475677</v>
      </c>
      <c r="AI24">
        <f>IF(AND(AI$22-$A24&gt;-1,$A24+30&gt;AI$22),$F24*INDEX(Inflation!$D$2:$D$81,MATCH($A24,Inflation!$A$2:$A$81,0))*52/($G24*8760),0)</f>
        <v>71.845293551475677</v>
      </c>
      <c r="AJ24">
        <f>IF(AND(AJ$22-$A24&gt;-1,$A24+30&gt;AJ$22),$F24*INDEX(Inflation!$D$2:$D$81,MATCH($A24,Inflation!$A$2:$A$81,0))*52/($G24*8760),0)</f>
        <v>71.845293551475677</v>
      </c>
      <c r="AK24">
        <f>IF(AND(AK$22-$A24&gt;-1,$A24+30&gt;AK$22),$F24*INDEX(Inflation!$D$2:$D$81,MATCH($A24,Inflation!$A$2:$A$81,0))*52/($G24*8760),0)</f>
        <v>71.845293551475677</v>
      </c>
      <c r="AL24">
        <f>IF(AND(AL$22-$A24&gt;-1,$A24+30&gt;AL$22),$F24*INDEX(Inflation!$D$2:$D$81,MATCH($A24,Inflation!$A$2:$A$81,0))*52/($G24*8760),0)</f>
        <v>71.845293551475677</v>
      </c>
      <c r="AM24">
        <f>IF(AND(AM$22-$A24&gt;-1,$A24+30&gt;AM$22),$F24*INDEX(Inflation!$D$2:$D$81,MATCH($A24,Inflation!$A$2:$A$81,0))*52/($G24*8760),0)</f>
        <v>71.845293551475677</v>
      </c>
      <c r="AN24">
        <f>IF(AND(AN$22-$A24&gt;-1,$A24+30&gt;AN$22),$F24*INDEX(Inflation!$D$2:$D$81,MATCH($A24,Inflation!$A$2:$A$81,0))*52/($G24*8760),0)</f>
        <v>71.845293551475677</v>
      </c>
      <c r="AO24">
        <f>IF(AND(AO$22-$A24&gt;-1,$A24+30&gt;AO$22),$F24*INDEX(Inflation!$D$2:$D$81,MATCH($A24,Inflation!$A$2:$A$81,0))*52/($G24*8760),0)</f>
        <v>71.845293551475677</v>
      </c>
      <c r="AP24">
        <f>IF(AND(AP$22-$A24&gt;-1,$A24+30&gt;AP$22),$F24*INDEX(Inflation!$D$2:$D$81,MATCH($A24,Inflation!$A$2:$A$81,0))*52/($G24*8760),0)</f>
        <v>0</v>
      </c>
      <c r="AQ24">
        <f>IF(AND(AQ$22-$A24&gt;-1,$A24+30&gt;AQ$22),$F24*INDEX(Inflation!$D$2:$D$81,MATCH($A24,Inflation!$A$2:$A$81,0))*52/($G24*8760),0)</f>
        <v>0</v>
      </c>
      <c r="AR24">
        <f>IF(AND(AR$22-$A24&gt;-1,$A24+30&gt;AR$22),$F24*INDEX(Inflation!$D$2:$D$81,MATCH($A24,Inflation!$A$2:$A$81,0))*52/($G24*8760),0)</f>
        <v>0</v>
      </c>
      <c r="AS24">
        <f>IF(AND(AS$22-$A24&gt;-1,$A24+30&gt;AS$22),$F24*INDEX(Inflation!$D$2:$D$81,MATCH($A24,Inflation!$A$2:$A$81,0))*52/($G24*8760),0)</f>
        <v>0</v>
      </c>
      <c r="AT24">
        <f>IF(AND(AT$22-$A24&gt;-1,$A24+30&gt;AT$22),$F24*INDEX(Inflation!$D$2:$D$81,MATCH($A24,Inflation!$A$2:$A$81,0))*52/($G24*8760),0)</f>
        <v>0</v>
      </c>
      <c r="AU24">
        <f>IF(AND(AU$22-$A24&gt;-1,$A24+30&gt;AU$22),$F24*INDEX(Inflation!$D$2:$D$81,MATCH($A24,Inflation!$A$2:$A$81,0))*52/($G24*8760),0)</f>
        <v>0</v>
      </c>
      <c r="AV24">
        <f>IF(AND(AV$22-$A24&gt;-1,$A24+30&gt;AV$22),$F24*INDEX(Inflation!$D$2:$D$81,MATCH($A24,Inflation!$A$2:$A$81,0))*52/($G24*8760),0)</f>
        <v>0</v>
      </c>
      <c r="AW24">
        <f>IF(AND(AW$22-$A24&gt;-1,$A24+30&gt;AW$22),$F24*INDEX(Inflation!$D$2:$D$81,MATCH($A24,Inflation!$A$2:$A$81,0))*52/($G24*8760),0)</f>
        <v>0</v>
      </c>
      <c r="AX24">
        <f>IF(AND(AX$22-$A24&gt;-1,$A24+30&gt;AX$22),$F24*INDEX(Inflation!$D$2:$D$81,MATCH($A24,Inflation!$A$2:$A$81,0))*52/($G24*8760),0)</f>
        <v>0</v>
      </c>
      <c r="AY24">
        <f>IF(AND(AY$22-$A24&gt;-1,$A24+30&gt;AY$22),$F24*INDEX(Inflation!$D$2:$D$81,MATCH($A24,Inflation!$A$2:$A$81,0))*52/($G24*8760),0)</f>
        <v>0</v>
      </c>
      <c r="AZ24">
        <f>IF(AND(AZ$22-$A24&gt;-1,$A24+30&gt;AZ$22),$F24*INDEX(Inflation!$D$2:$D$81,MATCH($A24,Inflation!$A$2:$A$81,0))*52/($G24*8760),0)</f>
        <v>0</v>
      </c>
      <c r="BA24">
        <f>IF(AND(BA$22-$A24&gt;-1,$A24+30&gt;BA$22),$F24*INDEX(Inflation!$D$2:$D$81,MATCH($A24,Inflation!$A$2:$A$81,0))*52/($G24*8760),0)</f>
        <v>0</v>
      </c>
      <c r="BB24">
        <f>IF(AND(BB$22-$A24&gt;-1,$A24+30&gt;BB$22),$F24*INDEX(Inflation!$D$2:$D$81,MATCH($A24,Inflation!$A$2:$A$81,0))*52/($G24*8760),0)</f>
        <v>0</v>
      </c>
      <c r="BC24">
        <f>IF(AND(BC$22-$A24&gt;-1,$A24+30&gt;BC$22),$F24*INDEX(Inflation!$D$2:$D$81,MATCH($A24,Inflation!$A$2:$A$81,0))*52/($G24*8760),0)</f>
        <v>0</v>
      </c>
      <c r="BD24">
        <f>IF(AND(BD$22-$A24&gt;-1,$A24+30&gt;BD$22),$F24*INDEX(Inflation!$D$2:$D$81,MATCH($A24,Inflation!$A$2:$A$81,0))*52/($G24*8760),0)</f>
        <v>0</v>
      </c>
      <c r="BE24">
        <f>IF(AND(BE$22-$A24&gt;-1,$A24+30&gt;BE$22),$F24*INDEX(Inflation!$D$2:$D$81,MATCH($A24,Inflation!$A$2:$A$81,0))*52/($G24*8760),0)</f>
        <v>0</v>
      </c>
      <c r="BF24">
        <f>IF(AND(BF$22-$A24&gt;-1,$A24+30&gt;BF$22),$F24*INDEX(Inflation!$D$2:$D$81,MATCH($A24,Inflation!$A$2:$A$81,0))*52/($G24*8760),0)</f>
        <v>0</v>
      </c>
      <c r="BG24">
        <f>IF(AND(BG$22-$A24&gt;-1,$A24+30&gt;BG$22),$F24*INDEX(Inflation!$D$2:$D$81,MATCH($A24,Inflation!$A$2:$A$81,0))*52/($G24*8760),0)</f>
        <v>0</v>
      </c>
      <c r="BH24">
        <f>IF(AND(BH$22-$A24&gt;-1,$A24+30&gt;BH$22),$F24*INDEX(Inflation!$D$2:$D$81,MATCH($A24,Inflation!$A$2:$A$81,0))*52/($G24*8760),0)</f>
        <v>0</v>
      </c>
    </row>
    <row r="25" spans="1:60" x14ac:dyDescent="0.35">
      <c r="A25">
        <v>2025</v>
      </c>
      <c r="B25" t="s">
        <v>84</v>
      </c>
      <c r="C25" t="s">
        <v>101</v>
      </c>
      <c r="F25" s="66">
        <v>3582.0207846046187</v>
      </c>
      <c r="G25" s="58">
        <v>0.34904244736508261</v>
      </c>
      <c r="H25" s="59">
        <f t="shared" ca="1" si="4"/>
        <v>68.432479549014815</v>
      </c>
      <c r="I25" s="59">
        <f>IFERROR(INDEX('Tax Credits'!$AJ$8:$AJ$23,MATCH($A25,'Tax Credits'!$G$8:$G$23,0))*-1,0)</f>
        <v>-21.557070690459458</v>
      </c>
      <c r="J25" s="59">
        <f t="shared" ref="J25:J43" ca="1" si="5">H25+I25</f>
        <v>46.87540885855536</v>
      </c>
      <c r="K25" s="59"/>
      <c r="L25">
        <f>IF(AND(L$22-$A25&gt;-1,$A25+30&gt;L$22),$F25*INDEX(Inflation!$D$2:$D$81,MATCH($A25,Inflation!$A$2:$A$81,0))*52/($G25*8760),0)</f>
        <v>0</v>
      </c>
      <c r="M25">
        <f>IF(AND(M$22-$A25&gt;-1,$A25+30&gt;M$22),$F25*INDEX(Inflation!$D$2:$D$81,MATCH($A25,Inflation!$A$2:$A$81,0))*52/($G25*8760),0)</f>
        <v>68.432479549014857</v>
      </c>
      <c r="N25">
        <f>IF(AND(N$22-$A25&gt;-1,$A25+30&gt;N$22),$F25*INDEX(Inflation!$D$2:$D$81,MATCH($A25,Inflation!$A$2:$A$81,0))*52/($G25*8760),0)</f>
        <v>68.432479549014857</v>
      </c>
      <c r="O25">
        <f>IF(AND(O$22-$A25&gt;-1,$A25+30&gt;O$22),$F25*INDEX(Inflation!$D$2:$D$81,MATCH($A25,Inflation!$A$2:$A$81,0))*52/($G25*8760),0)</f>
        <v>68.432479549014857</v>
      </c>
      <c r="P25">
        <f>IF(AND(P$22-$A25&gt;-1,$A25+30&gt;P$22),$F25*INDEX(Inflation!$D$2:$D$81,MATCH($A25,Inflation!$A$2:$A$81,0))*52/($G25*8760),0)</f>
        <v>68.432479549014857</v>
      </c>
      <c r="Q25">
        <f>IF(AND(Q$22-$A25&gt;-1,$A25+30&gt;Q$22),$F25*INDEX(Inflation!$D$2:$D$81,MATCH($A25,Inflation!$A$2:$A$81,0))*52/($G25*8760),0)</f>
        <v>68.432479549014857</v>
      </c>
      <c r="R25">
        <f>IF(AND(R$22-$A25&gt;-1,$A25+30&gt;R$22),$F25*INDEX(Inflation!$D$2:$D$81,MATCH($A25,Inflation!$A$2:$A$81,0))*52/($G25*8760),0)</f>
        <v>68.432479549014857</v>
      </c>
      <c r="S25">
        <f>IF(AND(S$22-$A25&gt;-1,$A25+30&gt;S$22),$F25*INDEX(Inflation!$D$2:$D$81,MATCH($A25,Inflation!$A$2:$A$81,0))*52/($G25*8760),0)</f>
        <v>68.432479549014857</v>
      </c>
      <c r="T25">
        <f>IF(AND(T$22-$A25&gt;-1,$A25+30&gt;T$22),$F25*INDEX(Inflation!$D$2:$D$81,MATCH($A25,Inflation!$A$2:$A$81,0))*52/($G25*8760),0)</f>
        <v>68.432479549014857</v>
      </c>
      <c r="U25">
        <f>IF(AND(U$22-$A25&gt;-1,$A25+30&gt;U$22),$F25*INDEX(Inflation!$D$2:$D$81,MATCH($A25,Inflation!$A$2:$A$81,0))*52/($G25*8760),0)</f>
        <v>68.432479549014857</v>
      </c>
      <c r="V25">
        <f>IF(AND(V$22-$A25&gt;-1,$A25+30&gt;V$22),$F25*INDEX(Inflation!$D$2:$D$81,MATCH($A25,Inflation!$A$2:$A$81,0))*52/($G25*8760),0)</f>
        <v>68.432479549014857</v>
      </c>
      <c r="W25">
        <f>IF(AND(W$22-$A25&gt;-1,$A25+30&gt;W$22),$F25*INDEX(Inflation!$D$2:$D$81,MATCH($A25,Inflation!$A$2:$A$81,0))*52/($G25*8760),0)</f>
        <v>68.432479549014857</v>
      </c>
      <c r="X25">
        <f>IF(AND(X$22-$A25&gt;-1,$A25+30&gt;X$22),$F25*INDEX(Inflation!$D$2:$D$81,MATCH($A25,Inflation!$A$2:$A$81,0))*52/($G25*8760),0)</f>
        <v>68.432479549014857</v>
      </c>
      <c r="Y25">
        <f>IF(AND(Y$22-$A25&gt;-1,$A25+30&gt;Y$22),$F25*INDEX(Inflation!$D$2:$D$81,MATCH($A25,Inflation!$A$2:$A$81,0))*52/($G25*8760),0)</f>
        <v>68.432479549014857</v>
      </c>
      <c r="Z25">
        <f>IF(AND(Z$22-$A25&gt;-1,$A25+30&gt;Z$22),$F25*INDEX(Inflation!$D$2:$D$81,MATCH($A25,Inflation!$A$2:$A$81,0))*52/($G25*8760),0)</f>
        <v>68.432479549014857</v>
      </c>
      <c r="AA25">
        <f>IF(AND(AA$22-$A25&gt;-1,$A25+30&gt;AA$22),$F25*INDEX(Inflation!$D$2:$D$81,MATCH($A25,Inflation!$A$2:$A$81,0))*52/($G25*8760),0)</f>
        <v>68.432479549014857</v>
      </c>
      <c r="AB25">
        <f>IF(AND(AB$22-$A25&gt;-1,$A25+30&gt;AB$22),$F25*INDEX(Inflation!$D$2:$D$81,MATCH($A25,Inflation!$A$2:$A$81,0))*52/($G25*8760),0)</f>
        <v>68.432479549014857</v>
      </c>
      <c r="AC25">
        <f>IF(AND(AC$22-$A25&gt;-1,$A25+30&gt;AC$22),$F25*INDEX(Inflation!$D$2:$D$81,MATCH($A25,Inflation!$A$2:$A$81,0))*52/($G25*8760),0)</f>
        <v>68.432479549014857</v>
      </c>
      <c r="AD25">
        <f>IF(AND(AD$22-$A25&gt;-1,$A25+30&gt;AD$22),$F25*INDEX(Inflation!$D$2:$D$81,MATCH($A25,Inflation!$A$2:$A$81,0))*52/($G25*8760),0)</f>
        <v>68.432479549014857</v>
      </c>
      <c r="AE25">
        <f>IF(AND(AE$22-$A25&gt;-1,$A25+30&gt;AE$22),$F25*INDEX(Inflation!$D$2:$D$81,MATCH($A25,Inflation!$A$2:$A$81,0))*52/($G25*8760),0)</f>
        <v>68.432479549014857</v>
      </c>
      <c r="AF25">
        <f>IF(AND(AF$22-$A25&gt;-1,$A25+30&gt;AF$22),$F25*INDEX(Inflation!$D$2:$D$81,MATCH($A25,Inflation!$A$2:$A$81,0))*52/($G25*8760),0)</f>
        <v>68.432479549014857</v>
      </c>
      <c r="AG25">
        <f>IF(AND(AG$22-$A25&gt;-1,$A25+30&gt;AG$22),$F25*INDEX(Inflation!$D$2:$D$81,MATCH($A25,Inflation!$A$2:$A$81,0))*52/($G25*8760),0)</f>
        <v>68.432479549014857</v>
      </c>
      <c r="AH25">
        <f>IF(AND(AH$22-$A25&gt;-1,$A25+30&gt;AH$22),$F25*INDEX(Inflation!$D$2:$D$81,MATCH($A25,Inflation!$A$2:$A$81,0))*52/($G25*8760),0)</f>
        <v>68.432479549014857</v>
      </c>
      <c r="AI25">
        <f>IF(AND(AI$22-$A25&gt;-1,$A25+30&gt;AI$22),$F25*INDEX(Inflation!$D$2:$D$81,MATCH($A25,Inflation!$A$2:$A$81,0))*52/($G25*8760),0)</f>
        <v>68.432479549014857</v>
      </c>
      <c r="AJ25">
        <f>IF(AND(AJ$22-$A25&gt;-1,$A25+30&gt;AJ$22),$F25*INDEX(Inflation!$D$2:$D$81,MATCH($A25,Inflation!$A$2:$A$81,0))*52/($G25*8760),0)</f>
        <v>68.432479549014857</v>
      </c>
      <c r="AK25">
        <f>IF(AND(AK$22-$A25&gt;-1,$A25+30&gt;AK$22),$F25*INDEX(Inflation!$D$2:$D$81,MATCH($A25,Inflation!$A$2:$A$81,0))*52/($G25*8760),0)</f>
        <v>68.432479549014857</v>
      </c>
      <c r="AL25">
        <f>IF(AND(AL$22-$A25&gt;-1,$A25+30&gt;AL$22),$F25*INDEX(Inflation!$D$2:$D$81,MATCH($A25,Inflation!$A$2:$A$81,0))*52/($G25*8760),0)</f>
        <v>68.432479549014857</v>
      </c>
      <c r="AM25">
        <f>IF(AND(AM$22-$A25&gt;-1,$A25+30&gt;AM$22),$F25*INDEX(Inflation!$D$2:$D$81,MATCH($A25,Inflation!$A$2:$A$81,0))*52/($G25*8760),0)</f>
        <v>68.432479549014857</v>
      </c>
      <c r="AN25">
        <f>IF(AND(AN$22-$A25&gt;-1,$A25+30&gt;AN$22),$F25*INDEX(Inflation!$D$2:$D$81,MATCH($A25,Inflation!$A$2:$A$81,0))*52/($G25*8760),0)</f>
        <v>68.432479549014857</v>
      </c>
      <c r="AO25">
        <f>IF(AND(AO$22-$A25&gt;-1,$A25+30&gt;AO$22),$F25*INDEX(Inflation!$D$2:$D$81,MATCH($A25,Inflation!$A$2:$A$81,0))*52/($G25*8760),0)</f>
        <v>68.432479549014857</v>
      </c>
      <c r="AP25">
        <f>IF(AND(AP$22-$A25&gt;-1,$A25+30&gt;AP$22),$F25*INDEX(Inflation!$D$2:$D$81,MATCH($A25,Inflation!$A$2:$A$81,0))*52/($G25*8760),0)</f>
        <v>68.432479549014857</v>
      </c>
      <c r="AQ25">
        <f>IF(AND(AQ$22-$A25&gt;-1,$A25+30&gt;AQ$22),$F25*INDEX(Inflation!$D$2:$D$81,MATCH($A25,Inflation!$A$2:$A$81,0))*52/($G25*8760),0)</f>
        <v>0</v>
      </c>
      <c r="AR25">
        <f>IF(AND(AR$22-$A25&gt;-1,$A25+30&gt;AR$22),$F25*INDEX(Inflation!$D$2:$D$81,MATCH($A25,Inflation!$A$2:$A$81,0))*52/($G25*8760),0)</f>
        <v>0</v>
      </c>
      <c r="AS25">
        <f>IF(AND(AS$22-$A25&gt;-1,$A25+30&gt;AS$22),$F25*INDEX(Inflation!$D$2:$D$81,MATCH($A25,Inflation!$A$2:$A$81,0))*52/($G25*8760),0)</f>
        <v>0</v>
      </c>
      <c r="AT25">
        <f>IF(AND(AT$22-$A25&gt;-1,$A25+30&gt;AT$22),$F25*INDEX(Inflation!$D$2:$D$81,MATCH($A25,Inflation!$A$2:$A$81,0))*52/($G25*8760),0)</f>
        <v>0</v>
      </c>
      <c r="AU25">
        <f>IF(AND(AU$22-$A25&gt;-1,$A25+30&gt;AU$22),$F25*INDEX(Inflation!$D$2:$D$81,MATCH($A25,Inflation!$A$2:$A$81,0))*52/($G25*8760),0)</f>
        <v>0</v>
      </c>
      <c r="AV25">
        <f>IF(AND(AV$22-$A25&gt;-1,$A25+30&gt;AV$22),$F25*INDEX(Inflation!$D$2:$D$81,MATCH($A25,Inflation!$A$2:$A$81,0))*52/($G25*8760),0)</f>
        <v>0</v>
      </c>
      <c r="AW25">
        <f>IF(AND(AW$22-$A25&gt;-1,$A25+30&gt;AW$22),$F25*INDEX(Inflation!$D$2:$D$81,MATCH($A25,Inflation!$A$2:$A$81,0))*52/($G25*8760),0)</f>
        <v>0</v>
      </c>
      <c r="AX25">
        <f>IF(AND(AX$22-$A25&gt;-1,$A25+30&gt;AX$22),$F25*INDEX(Inflation!$D$2:$D$81,MATCH($A25,Inflation!$A$2:$A$81,0))*52/($G25*8760),0)</f>
        <v>0</v>
      </c>
      <c r="AY25">
        <f>IF(AND(AY$22-$A25&gt;-1,$A25+30&gt;AY$22),$F25*INDEX(Inflation!$D$2:$D$81,MATCH($A25,Inflation!$A$2:$A$81,0))*52/($G25*8760),0)</f>
        <v>0</v>
      </c>
      <c r="AZ25">
        <f>IF(AND(AZ$22-$A25&gt;-1,$A25+30&gt;AZ$22),$F25*INDEX(Inflation!$D$2:$D$81,MATCH($A25,Inflation!$A$2:$A$81,0))*52/($G25*8760),0)</f>
        <v>0</v>
      </c>
      <c r="BA25">
        <f>IF(AND(BA$22-$A25&gt;-1,$A25+30&gt;BA$22),$F25*INDEX(Inflation!$D$2:$D$81,MATCH($A25,Inflation!$A$2:$A$81,0))*52/($G25*8760),0)</f>
        <v>0</v>
      </c>
      <c r="BB25">
        <f>IF(AND(BB$22-$A25&gt;-1,$A25+30&gt;BB$22),$F25*INDEX(Inflation!$D$2:$D$81,MATCH($A25,Inflation!$A$2:$A$81,0))*52/($G25*8760),0)</f>
        <v>0</v>
      </c>
      <c r="BC25">
        <f>IF(AND(BC$22-$A25&gt;-1,$A25+30&gt;BC$22),$F25*INDEX(Inflation!$D$2:$D$81,MATCH($A25,Inflation!$A$2:$A$81,0))*52/($G25*8760),0)</f>
        <v>0</v>
      </c>
      <c r="BD25">
        <f>IF(AND(BD$22-$A25&gt;-1,$A25+30&gt;BD$22),$F25*INDEX(Inflation!$D$2:$D$81,MATCH($A25,Inflation!$A$2:$A$81,0))*52/($G25*8760),0)</f>
        <v>0</v>
      </c>
      <c r="BE25">
        <f>IF(AND(BE$22-$A25&gt;-1,$A25+30&gt;BE$22),$F25*INDEX(Inflation!$D$2:$D$81,MATCH($A25,Inflation!$A$2:$A$81,0))*52/($G25*8760),0)</f>
        <v>0</v>
      </c>
      <c r="BF25">
        <f>IF(AND(BF$22-$A25&gt;-1,$A25+30&gt;BF$22),$F25*INDEX(Inflation!$D$2:$D$81,MATCH($A25,Inflation!$A$2:$A$81,0))*52/($G25*8760),0)</f>
        <v>0</v>
      </c>
      <c r="BG25">
        <f>IF(AND(BG$22-$A25&gt;-1,$A25+30&gt;BG$22),$F25*INDEX(Inflation!$D$2:$D$81,MATCH($A25,Inflation!$A$2:$A$81,0))*52/($G25*8760),0)</f>
        <v>0</v>
      </c>
      <c r="BH25">
        <f>IF(AND(BH$22-$A25&gt;-1,$A25+30&gt;BH$22),$F25*INDEX(Inflation!$D$2:$D$81,MATCH($A25,Inflation!$A$2:$A$81,0))*52/($G25*8760),0)</f>
        <v>0</v>
      </c>
    </row>
    <row r="26" spans="1:60" x14ac:dyDescent="0.35">
      <c r="A26">
        <v>2026</v>
      </c>
      <c r="B26" t="s">
        <v>84</v>
      </c>
      <c r="C26" t="s">
        <v>35</v>
      </c>
      <c r="F26" s="66">
        <v>3482.4154467345002</v>
      </c>
      <c r="G26" s="58">
        <v>0.34904244736508261</v>
      </c>
      <c r="H26" s="59">
        <f t="shared" ca="1" si="4"/>
        <v>67.916298389004851</v>
      </c>
      <c r="I26" s="59">
        <f>IFERROR(INDEX('Tax Credits'!$AJ$8:$AJ$23,MATCH($A26,'Tax Credits'!$G$8:$G$23,0))*-1,0)</f>
        <v>-21.937566153656178</v>
      </c>
      <c r="J26" s="59">
        <f t="shared" ca="1" si="5"/>
        <v>45.978732235348673</v>
      </c>
      <c r="K26" s="59"/>
      <c r="L26">
        <f>IF(AND(L$22-$A26&gt;-1,$A26+30&gt;L$22),$F26*INDEX(Inflation!$D$2:$D$81,MATCH($A26,Inflation!$A$2:$A$81,0))*52/($G26*8760),0)</f>
        <v>0</v>
      </c>
      <c r="M26">
        <f>IF(AND(M$22-$A26&gt;-1,$A26+30&gt;M$22),$F26*INDEX(Inflation!$D$2:$D$81,MATCH($A26,Inflation!$A$2:$A$81,0))*52/($G26*8760),0)</f>
        <v>0</v>
      </c>
      <c r="N26">
        <f>IF(AND(N$22-$A26&gt;-1,$A26+30&gt;N$22),$F26*INDEX(Inflation!$D$2:$D$81,MATCH($A26,Inflation!$A$2:$A$81,0))*52/($G26*8760),0)</f>
        <v>67.916298389004893</v>
      </c>
      <c r="O26">
        <f>IF(AND(O$22-$A26&gt;-1,$A26+30&gt;O$22),$F26*INDEX(Inflation!$D$2:$D$81,MATCH($A26,Inflation!$A$2:$A$81,0))*52/($G26*8760),0)</f>
        <v>67.916298389004893</v>
      </c>
      <c r="P26">
        <f>IF(AND(P$22-$A26&gt;-1,$A26+30&gt;P$22),$F26*INDEX(Inflation!$D$2:$D$81,MATCH($A26,Inflation!$A$2:$A$81,0))*52/($G26*8760),0)</f>
        <v>67.916298389004893</v>
      </c>
      <c r="Q26">
        <f>IF(AND(Q$22-$A26&gt;-1,$A26+30&gt;Q$22),$F26*INDEX(Inflation!$D$2:$D$81,MATCH($A26,Inflation!$A$2:$A$81,0))*52/($G26*8760),0)</f>
        <v>67.916298389004893</v>
      </c>
      <c r="R26">
        <f>IF(AND(R$22-$A26&gt;-1,$A26+30&gt;R$22),$F26*INDEX(Inflation!$D$2:$D$81,MATCH($A26,Inflation!$A$2:$A$81,0))*52/($G26*8760),0)</f>
        <v>67.916298389004893</v>
      </c>
      <c r="S26">
        <f>IF(AND(S$22-$A26&gt;-1,$A26+30&gt;S$22),$F26*INDEX(Inflation!$D$2:$D$81,MATCH($A26,Inflation!$A$2:$A$81,0))*52/($G26*8760),0)</f>
        <v>67.916298389004893</v>
      </c>
      <c r="T26">
        <f>IF(AND(T$22-$A26&gt;-1,$A26+30&gt;T$22),$F26*INDEX(Inflation!$D$2:$D$81,MATCH($A26,Inflation!$A$2:$A$81,0))*52/($G26*8760),0)</f>
        <v>67.916298389004893</v>
      </c>
      <c r="U26">
        <f>IF(AND(U$22-$A26&gt;-1,$A26+30&gt;U$22),$F26*INDEX(Inflation!$D$2:$D$81,MATCH($A26,Inflation!$A$2:$A$81,0))*52/($G26*8760),0)</f>
        <v>67.916298389004893</v>
      </c>
      <c r="V26">
        <f>IF(AND(V$22-$A26&gt;-1,$A26+30&gt;V$22),$F26*INDEX(Inflation!$D$2:$D$81,MATCH($A26,Inflation!$A$2:$A$81,0))*52/($G26*8760),0)</f>
        <v>67.916298389004893</v>
      </c>
      <c r="W26">
        <f>IF(AND(W$22-$A26&gt;-1,$A26+30&gt;W$22),$F26*INDEX(Inflation!$D$2:$D$81,MATCH($A26,Inflation!$A$2:$A$81,0))*52/($G26*8760),0)</f>
        <v>67.916298389004893</v>
      </c>
      <c r="X26">
        <f>IF(AND(X$22-$A26&gt;-1,$A26+30&gt;X$22),$F26*INDEX(Inflation!$D$2:$D$81,MATCH($A26,Inflation!$A$2:$A$81,0))*52/($G26*8760),0)</f>
        <v>67.916298389004893</v>
      </c>
      <c r="Y26">
        <f>IF(AND(Y$22-$A26&gt;-1,$A26+30&gt;Y$22),$F26*INDEX(Inflation!$D$2:$D$81,MATCH($A26,Inflation!$A$2:$A$81,0))*52/($G26*8760),0)</f>
        <v>67.916298389004893</v>
      </c>
      <c r="Z26">
        <f>IF(AND(Z$22-$A26&gt;-1,$A26+30&gt;Z$22),$F26*INDEX(Inflation!$D$2:$D$81,MATCH($A26,Inflation!$A$2:$A$81,0))*52/($G26*8760),0)</f>
        <v>67.916298389004893</v>
      </c>
      <c r="AA26">
        <f>IF(AND(AA$22-$A26&gt;-1,$A26+30&gt;AA$22),$F26*INDEX(Inflation!$D$2:$D$81,MATCH($A26,Inflation!$A$2:$A$81,0))*52/($G26*8760),0)</f>
        <v>67.916298389004893</v>
      </c>
      <c r="AB26">
        <f>IF(AND(AB$22-$A26&gt;-1,$A26+30&gt;AB$22),$F26*INDEX(Inflation!$D$2:$D$81,MATCH($A26,Inflation!$A$2:$A$81,0))*52/($G26*8760),0)</f>
        <v>67.916298389004893</v>
      </c>
      <c r="AC26">
        <f>IF(AND(AC$22-$A26&gt;-1,$A26+30&gt;AC$22),$F26*INDEX(Inflation!$D$2:$D$81,MATCH($A26,Inflation!$A$2:$A$81,0))*52/($G26*8760),0)</f>
        <v>67.916298389004893</v>
      </c>
      <c r="AD26">
        <f>IF(AND(AD$22-$A26&gt;-1,$A26+30&gt;AD$22),$F26*INDEX(Inflation!$D$2:$D$81,MATCH($A26,Inflation!$A$2:$A$81,0))*52/($G26*8760),0)</f>
        <v>67.916298389004893</v>
      </c>
      <c r="AE26">
        <f>IF(AND(AE$22-$A26&gt;-1,$A26+30&gt;AE$22),$F26*INDEX(Inflation!$D$2:$D$81,MATCH($A26,Inflation!$A$2:$A$81,0))*52/($G26*8760),0)</f>
        <v>67.916298389004893</v>
      </c>
      <c r="AF26">
        <f>IF(AND(AF$22-$A26&gt;-1,$A26+30&gt;AF$22),$F26*INDEX(Inflation!$D$2:$D$81,MATCH($A26,Inflation!$A$2:$A$81,0))*52/($G26*8760),0)</f>
        <v>67.916298389004893</v>
      </c>
      <c r="AG26">
        <f>IF(AND(AG$22-$A26&gt;-1,$A26+30&gt;AG$22),$F26*INDEX(Inflation!$D$2:$D$81,MATCH($A26,Inflation!$A$2:$A$81,0))*52/($G26*8760),0)</f>
        <v>67.916298389004893</v>
      </c>
      <c r="AH26">
        <f>IF(AND(AH$22-$A26&gt;-1,$A26+30&gt;AH$22),$F26*INDEX(Inflation!$D$2:$D$81,MATCH($A26,Inflation!$A$2:$A$81,0))*52/($G26*8760),0)</f>
        <v>67.916298389004893</v>
      </c>
      <c r="AI26">
        <f>IF(AND(AI$22-$A26&gt;-1,$A26+30&gt;AI$22),$F26*INDEX(Inflation!$D$2:$D$81,MATCH($A26,Inflation!$A$2:$A$81,0))*52/($G26*8760),0)</f>
        <v>67.916298389004893</v>
      </c>
      <c r="AJ26">
        <f>IF(AND(AJ$22-$A26&gt;-1,$A26+30&gt;AJ$22),$F26*INDEX(Inflation!$D$2:$D$81,MATCH($A26,Inflation!$A$2:$A$81,0))*52/($G26*8760),0)</f>
        <v>67.916298389004893</v>
      </c>
      <c r="AK26">
        <f>IF(AND(AK$22-$A26&gt;-1,$A26+30&gt;AK$22),$F26*INDEX(Inflation!$D$2:$D$81,MATCH($A26,Inflation!$A$2:$A$81,0))*52/($G26*8760),0)</f>
        <v>67.916298389004893</v>
      </c>
      <c r="AL26">
        <f>IF(AND(AL$22-$A26&gt;-1,$A26+30&gt;AL$22),$F26*INDEX(Inflation!$D$2:$D$81,MATCH($A26,Inflation!$A$2:$A$81,0))*52/($G26*8760),0)</f>
        <v>67.916298389004893</v>
      </c>
      <c r="AM26">
        <f>IF(AND(AM$22-$A26&gt;-1,$A26+30&gt;AM$22),$F26*INDEX(Inflation!$D$2:$D$81,MATCH($A26,Inflation!$A$2:$A$81,0))*52/($G26*8760),0)</f>
        <v>67.916298389004893</v>
      </c>
      <c r="AN26">
        <f>IF(AND(AN$22-$A26&gt;-1,$A26+30&gt;AN$22),$F26*INDEX(Inflation!$D$2:$D$81,MATCH($A26,Inflation!$A$2:$A$81,0))*52/($G26*8760),0)</f>
        <v>67.916298389004893</v>
      </c>
      <c r="AO26">
        <f>IF(AND(AO$22-$A26&gt;-1,$A26+30&gt;AO$22),$F26*INDEX(Inflation!$D$2:$D$81,MATCH($A26,Inflation!$A$2:$A$81,0))*52/($G26*8760),0)</f>
        <v>67.916298389004893</v>
      </c>
      <c r="AP26">
        <f>IF(AND(AP$22-$A26&gt;-1,$A26+30&gt;AP$22),$F26*INDEX(Inflation!$D$2:$D$81,MATCH($A26,Inflation!$A$2:$A$81,0))*52/($G26*8760),0)</f>
        <v>67.916298389004893</v>
      </c>
      <c r="AQ26">
        <f>IF(AND(AQ$22-$A26&gt;-1,$A26+30&gt;AQ$22),$F26*INDEX(Inflation!$D$2:$D$81,MATCH($A26,Inflation!$A$2:$A$81,0))*52/($G26*8760),0)</f>
        <v>67.916298389004893</v>
      </c>
      <c r="AR26">
        <f>IF(AND(AR$22-$A26&gt;-1,$A26+30&gt;AR$22),$F26*INDEX(Inflation!$D$2:$D$81,MATCH($A26,Inflation!$A$2:$A$81,0))*52/($G26*8760),0)</f>
        <v>0</v>
      </c>
      <c r="AS26">
        <f>IF(AND(AS$22-$A26&gt;-1,$A26+30&gt;AS$22),$F26*INDEX(Inflation!$D$2:$D$81,MATCH($A26,Inflation!$A$2:$A$81,0))*52/($G26*8760),0)</f>
        <v>0</v>
      </c>
      <c r="AT26">
        <f>IF(AND(AT$22-$A26&gt;-1,$A26+30&gt;AT$22),$F26*INDEX(Inflation!$D$2:$D$81,MATCH($A26,Inflation!$A$2:$A$81,0))*52/($G26*8760),0)</f>
        <v>0</v>
      </c>
      <c r="AU26">
        <f>IF(AND(AU$22-$A26&gt;-1,$A26+30&gt;AU$22),$F26*INDEX(Inflation!$D$2:$D$81,MATCH($A26,Inflation!$A$2:$A$81,0))*52/($G26*8760),0)</f>
        <v>0</v>
      </c>
      <c r="AV26">
        <f>IF(AND(AV$22-$A26&gt;-1,$A26+30&gt;AV$22),$F26*INDEX(Inflation!$D$2:$D$81,MATCH($A26,Inflation!$A$2:$A$81,0))*52/($G26*8760),0)</f>
        <v>0</v>
      </c>
      <c r="AW26">
        <f>IF(AND(AW$22-$A26&gt;-1,$A26+30&gt;AW$22),$F26*INDEX(Inflation!$D$2:$D$81,MATCH($A26,Inflation!$A$2:$A$81,0))*52/($G26*8760),0)</f>
        <v>0</v>
      </c>
      <c r="AX26">
        <f>IF(AND(AX$22-$A26&gt;-1,$A26+30&gt;AX$22),$F26*INDEX(Inflation!$D$2:$D$81,MATCH($A26,Inflation!$A$2:$A$81,0))*52/($G26*8760),0)</f>
        <v>0</v>
      </c>
      <c r="AY26">
        <f>IF(AND(AY$22-$A26&gt;-1,$A26+30&gt;AY$22),$F26*INDEX(Inflation!$D$2:$D$81,MATCH($A26,Inflation!$A$2:$A$81,0))*52/($G26*8760),0)</f>
        <v>0</v>
      </c>
      <c r="AZ26">
        <f>IF(AND(AZ$22-$A26&gt;-1,$A26+30&gt;AZ$22),$F26*INDEX(Inflation!$D$2:$D$81,MATCH($A26,Inflation!$A$2:$A$81,0))*52/($G26*8760),0)</f>
        <v>0</v>
      </c>
      <c r="BA26">
        <f>IF(AND(BA$22-$A26&gt;-1,$A26+30&gt;BA$22),$F26*INDEX(Inflation!$D$2:$D$81,MATCH($A26,Inflation!$A$2:$A$81,0))*52/($G26*8760),0)</f>
        <v>0</v>
      </c>
      <c r="BB26">
        <f>IF(AND(BB$22-$A26&gt;-1,$A26+30&gt;BB$22),$F26*INDEX(Inflation!$D$2:$D$81,MATCH($A26,Inflation!$A$2:$A$81,0))*52/($G26*8760),0)</f>
        <v>0</v>
      </c>
      <c r="BC26">
        <f>IF(AND(BC$22-$A26&gt;-1,$A26+30&gt;BC$22),$F26*INDEX(Inflation!$D$2:$D$81,MATCH($A26,Inflation!$A$2:$A$81,0))*52/($G26*8760),0)</f>
        <v>0</v>
      </c>
      <c r="BD26">
        <f>IF(AND(BD$22-$A26&gt;-1,$A26+30&gt;BD$22),$F26*INDEX(Inflation!$D$2:$D$81,MATCH($A26,Inflation!$A$2:$A$81,0))*52/($G26*8760),0)</f>
        <v>0</v>
      </c>
      <c r="BE26">
        <f>IF(AND(BE$22-$A26&gt;-1,$A26+30&gt;BE$22),$F26*INDEX(Inflation!$D$2:$D$81,MATCH($A26,Inflation!$A$2:$A$81,0))*52/($G26*8760),0)</f>
        <v>0</v>
      </c>
      <c r="BF26">
        <f>IF(AND(BF$22-$A26&gt;-1,$A26+30&gt;BF$22),$F26*INDEX(Inflation!$D$2:$D$81,MATCH($A26,Inflation!$A$2:$A$81,0))*52/($G26*8760),0)</f>
        <v>0</v>
      </c>
      <c r="BG26">
        <f>IF(AND(BG$22-$A26&gt;-1,$A26+30&gt;BG$22),$F26*INDEX(Inflation!$D$2:$D$81,MATCH($A26,Inflation!$A$2:$A$81,0))*52/($G26*8760),0)</f>
        <v>0</v>
      </c>
      <c r="BH26">
        <f>IF(AND(BH$22-$A26&gt;-1,$A26+30&gt;BH$22),$F26*INDEX(Inflation!$D$2:$D$81,MATCH($A26,Inflation!$A$2:$A$81,0))*52/($G26*8760),0)</f>
        <v>0</v>
      </c>
    </row>
    <row r="27" spans="1:60" x14ac:dyDescent="0.35">
      <c r="A27">
        <v>2027</v>
      </c>
      <c r="B27" t="s">
        <v>84</v>
      </c>
      <c r="C27" t="s">
        <v>102</v>
      </c>
      <c r="F27" s="66">
        <v>3388.1262899761214</v>
      </c>
      <c r="G27" s="58">
        <v>0.34904244736508261</v>
      </c>
      <c r="H27" s="59">
        <f t="shared" ca="1" si="4"/>
        <v>67.370452295983455</v>
      </c>
      <c r="I27" s="59">
        <f>IFERROR(INDEX('Tax Credits'!$AJ$8:$AJ$23,MATCH($A27,'Tax Credits'!$G$8:$G$23,0))*-1,0)</f>
        <v>-22.476816034513867</v>
      </c>
      <c r="J27" s="59">
        <f t="shared" ca="1" si="5"/>
        <v>44.893636261469588</v>
      </c>
      <c r="K27" s="59"/>
      <c r="L27">
        <f>IF(AND(L$22-$A27&gt;-1,$A27+30&gt;L$22),$F27*INDEX(Inflation!$D$2:$D$81,MATCH($A27,Inflation!$A$2:$A$81,0))*52/($G27*8760),0)</f>
        <v>0</v>
      </c>
      <c r="M27">
        <f>IF(AND(M$22-$A27&gt;-1,$A27+30&gt;M$22),$F27*INDEX(Inflation!$D$2:$D$81,MATCH($A27,Inflation!$A$2:$A$81,0))*52/($G27*8760),0)</f>
        <v>0</v>
      </c>
      <c r="N27">
        <f>IF(AND(N$22-$A27&gt;-1,$A27+30&gt;N$22),$F27*INDEX(Inflation!$D$2:$D$81,MATCH($A27,Inflation!$A$2:$A$81,0))*52/($G27*8760),0)</f>
        <v>0</v>
      </c>
      <c r="O27">
        <f>IF(AND(O$22-$A27&gt;-1,$A27+30&gt;O$22),$F27*INDEX(Inflation!$D$2:$D$81,MATCH($A27,Inflation!$A$2:$A$81,0))*52/($G27*8760),0)</f>
        <v>67.370452295983512</v>
      </c>
      <c r="P27">
        <f>IF(AND(P$22-$A27&gt;-1,$A27+30&gt;P$22),$F27*INDEX(Inflation!$D$2:$D$81,MATCH($A27,Inflation!$A$2:$A$81,0))*52/($G27*8760),0)</f>
        <v>67.370452295983512</v>
      </c>
      <c r="Q27">
        <f>IF(AND(Q$22-$A27&gt;-1,$A27+30&gt;Q$22),$F27*INDEX(Inflation!$D$2:$D$81,MATCH($A27,Inflation!$A$2:$A$81,0))*52/($G27*8760),0)</f>
        <v>67.370452295983512</v>
      </c>
      <c r="R27">
        <f>IF(AND(R$22-$A27&gt;-1,$A27+30&gt;R$22),$F27*INDEX(Inflation!$D$2:$D$81,MATCH($A27,Inflation!$A$2:$A$81,0))*52/($G27*8760),0)</f>
        <v>67.370452295983512</v>
      </c>
      <c r="S27">
        <f>IF(AND(S$22-$A27&gt;-1,$A27+30&gt;S$22),$F27*INDEX(Inflation!$D$2:$D$81,MATCH($A27,Inflation!$A$2:$A$81,0))*52/($G27*8760),0)</f>
        <v>67.370452295983512</v>
      </c>
      <c r="T27">
        <f>IF(AND(T$22-$A27&gt;-1,$A27+30&gt;T$22),$F27*INDEX(Inflation!$D$2:$D$81,MATCH($A27,Inflation!$A$2:$A$81,0))*52/($G27*8760),0)</f>
        <v>67.370452295983512</v>
      </c>
      <c r="U27">
        <f>IF(AND(U$22-$A27&gt;-1,$A27+30&gt;U$22),$F27*INDEX(Inflation!$D$2:$D$81,MATCH($A27,Inflation!$A$2:$A$81,0))*52/($G27*8760),0)</f>
        <v>67.370452295983512</v>
      </c>
      <c r="V27">
        <f>IF(AND(V$22-$A27&gt;-1,$A27+30&gt;V$22),$F27*INDEX(Inflation!$D$2:$D$81,MATCH($A27,Inflation!$A$2:$A$81,0))*52/($G27*8760),0)</f>
        <v>67.370452295983512</v>
      </c>
      <c r="W27">
        <f>IF(AND(W$22-$A27&gt;-1,$A27+30&gt;W$22),$F27*INDEX(Inflation!$D$2:$D$81,MATCH($A27,Inflation!$A$2:$A$81,0))*52/($G27*8760),0)</f>
        <v>67.370452295983512</v>
      </c>
      <c r="X27">
        <f>IF(AND(X$22-$A27&gt;-1,$A27+30&gt;X$22),$F27*INDEX(Inflation!$D$2:$D$81,MATCH($A27,Inflation!$A$2:$A$81,0))*52/($G27*8760),0)</f>
        <v>67.370452295983512</v>
      </c>
      <c r="Y27">
        <f>IF(AND(Y$22-$A27&gt;-1,$A27+30&gt;Y$22),$F27*INDEX(Inflation!$D$2:$D$81,MATCH($A27,Inflation!$A$2:$A$81,0))*52/($G27*8760),0)</f>
        <v>67.370452295983512</v>
      </c>
      <c r="Z27">
        <f>IF(AND(Z$22-$A27&gt;-1,$A27+30&gt;Z$22),$F27*INDEX(Inflation!$D$2:$D$81,MATCH($A27,Inflation!$A$2:$A$81,0))*52/($G27*8760),0)</f>
        <v>67.370452295983512</v>
      </c>
      <c r="AA27">
        <f>IF(AND(AA$22-$A27&gt;-1,$A27+30&gt;AA$22),$F27*INDEX(Inflation!$D$2:$D$81,MATCH($A27,Inflation!$A$2:$A$81,0))*52/($G27*8760),0)</f>
        <v>67.370452295983512</v>
      </c>
      <c r="AB27">
        <f>IF(AND(AB$22-$A27&gt;-1,$A27+30&gt;AB$22),$F27*INDEX(Inflation!$D$2:$D$81,MATCH($A27,Inflation!$A$2:$A$81,0))*52/($G27*8760),0)</f>
        <v>67.370452295983512</v>
      </c>
      <c r="AC27">
        <f>IF(AND(AC$22-$A27&gt;-1,$A27+30&gt;AC$22),$F27*INDEX(Inflation!$D$2:$D$81,MATCH($A27,Inflation!$A$2:$A$81,0))*52/($G27*8760),0)</f>
        <v>67.370452295983512</v>
      </c>
      <c r="AD27">
        <f>IF(AND(AD$22-$A27&gt;-1,$A27+30&gt;AD$22),$F27*INDEX(Inflation!$D$2:$D$81,MATCH($A27,Inflation!$A$2:$A$81,0))*52/($G27*8760),0)</f>
        <v>67.370452295983512</v>
      </c>
      <c r="AE27">
        <f>IF(AND(AE$22-$A27&gt;-1,$A27+30&gt;AE$22),$F27*INDEX(Inflation!$D$2:$D$81,MATCH($A27,Inflation!$A$2:$A$81,0))*52/($G27*8760),0)</f>
        <v>67.370452295983512</v>
      </c>
      <c r="AF27">
        <f>IF(AND(AF$22-$A27&gt;-1,$A27+30&gt;AF$22),$F27*INDEX(Inflation!$D$2:$D$81,MATCH($A27,Inflation!$A$2:$A$81,0))*52/($G27*8760),0)</f>
        <v>67.370452295983512</v>
      </c>
      <c r="AG27">
        <f>IF(AND(AG$22-$A27&gt;-1,$A27+30&gt;AG$22),$F27*INDEX(Inflation!$D$2:$D$81,MATCH($A27,Inflation!$A$2:$A$81,0))*52/($G27*8760),0)</f>
        <v>67.370452295983512</v>
      </c>
      <c r="AH27">
        <f>IF(AND(AH$22-$A27&gt;-1,$A27+30&gt;AH$22),$F27*INDEX(Inflation!$D$2:$D$81,MATCH($A27,Inflation!$A$2:$A$81,0))*52/($G27*8760),0)</f>
        <v>67.370452295983512</v>
      </c>
      <c r="AI27">
        <f>IF(AND(AI$22-$A27&gt;-1,$A27+30&gt;AI$22),$F27*INDEX(Inflation!$D$2:$D$81,MATCH($A27,Inflation!$A$2:$A$81,0))*52/($G27*8760),0)</f>
        <v>67.370452295983512</v>
      </c>
      <c r="AJ27">
        <f>IF(AND(AJ$22-$A27&gt;-1,$A27+30&gt;AJ$22),$F27*INDEX(Inflation!$D$2:$D$81,MATCH($A27,Inflation!$A$2:$A$81,0))*52/($G27*8760),0)</f>
        <v>67.370452295983512</v>
      </c>
      <c r="AK27">
        <f>IF(AND(AK$22-$A27&gt;-1,$A27+30&gt;AK$22),$F27*INDEX(Inflation!$D$2:$D$81,MATCH($A27,Inflation!$A$2:$A$81,0))*52/($G27*8760),0)</f>
        <v>67.370452295983512</v>
      </c>
      <c r="AL27">
        <f>IF(AND(AL$22-$A27&gt;-1,$A27+30&gt;AL$22),$F27*INDEX(Inflation!$D$2:$D$81,MATCH($A27,Inflation!$A$2:$A$81,0))*52/($G27*8760),0)</f>
        <v>67.370452295983512</v>
      </c>
      <c r="AM27">
        <f>IF(AND(AM$22-$A27&gt;-1,$A27+30&gt;AM$22),$F27*INDEX(Inflation!$D$2:$D$81,MATCH($A27,Inflation!$A$2:$A$81,0))*52/($G27*8760),0)</f>
        <v>67.370452295983512</v>
      </c>
      <c r="AN27">
        <f>IF(AND(AN$22-$A27&gt;-1,$A27+30&gt;AN$22),$F27*INDEX(Inflation!$D$2:$D$81,MATCH($A27,Inflation!$A$2:$A$81,0))*52/($G27*8760),0)</f>
        <v>67.370452295983512</v>
      </c>
      <c r="AO27">
        <f>IF(AND(AO$22-$A27&gt;-1,$A27+30&gt;AO$22),$F27*INDEX(Inflation!$D$2:$D$81,MATCH($A27,Inflation!$A$2:$A$81,0))*52/($G27*8760),0)</f>
        <v>67.370452295983512</v>
      </c>
      <c r="AP27">
        <f>IF(AND(AP$22-$A27&gt;-1,$A27+30&gt;AP$22),$F27*INDEX(Inflation!$D$2:$D$81,MATCH($A27,Inflation!$A$2:$A$81,0))*52/($G27*8760),0)</f>
        <v>67.370452295983512</v>
      </c>
      <c r="AQ27">
        <f>IF(AND(AQ$22-$A27&gt;-1,$A27+30&gt;AQ$22),$F27*INDEX(Inflation!$D$2:$D$81,MATCH($A27,Inflation!$A$2:$A$81,0))*52/($G27*8760),0)</f>
        <v>67.370452295983512</v>
      </c>
      <c r="AR27">
        <f>IF(AND(AR$22-$A27&gt;-1,$A27+30&gt;AR$22),$F27*INDEX(Inflation!$D$2:$D$81,MATCH($A27,Inflation!$A$2:$A$81,0))*52/($G27*8760),0)</f>
        <v>67.370452295983512</v>
      </c>
      <c r="AS27">
        <f>IF(AND(AS$22-$A27&gt;-1,$A27+30&gt;AS$22),$F27*INDEX(Inflation!$D$2:$D$81,MATCH($A27,Inflation!$A$2:$A$81,0))*52/($G27*8760),0)</f>
        <v>0</v>
      </c>
      <c r="AT27">
        <f>IF(AND(AT$22-$A27&gt;-1,$A27+30&gt;AT$22),$F27*INDEX(Inflation!$D$2:$D$81,MATCH($A27,Inflation!$A$2:$A$81,0))*52/($G27*8760),0)</f>
        <v>0</v>
      </c>
      <c r="AU27">
        <f>IF(AND(AU$22-$A27&gt;-1,$A27+30&gt;AU$22),$F27*INDEX(Inflation!$D$2:$D$81,MATCH($A27,Inflation!$A$2:$A$81,0))*52/($G27*8760),0)</f>
        <v>0</v>
      </c>
      <c r="AV27">
        <f>IF(AND(AV$22-$A27&gt;-1,$A27+30&gt;AV$22),$F27*INDEX(Inflation!$D$2:$D$81,MATCH($A27,Inflation!$A$2:$A$81,0))*52/($G27*8760),0)</f>
        <v>0</v>
      </c>
      <c r="AW27">
        <f>IF(AND(AW$22-$A27&gt;-1,$A27+30&gt;AW$22),$F27*INDEX(Inflation!$D$2:$D$81,MATCH($A27,Inflation!$A$2:$A$81,0))*52/($G27*8760),0)</f>
        <v>0</v>
      </c>
      <c r="AX27">
        <f>IF(AND(AX$22-$A27&gt;-1,$A27+30&gt;AX$22),$F27*INDEX(Inflation!$D$2:$D$81,MATCH($A27,Inflation!$A$2:$A$81,0))*52/($G27*8760),0)</f>
        <v>0</v>
      </c>
      <c r="AY27">
        <f>IF(AND(AY$22-$A27&gt;-1,$A27+30&gt;AY$22),$F27*INDEX(Inflation!$D$2:$D$81,MATCH($A27,Inflation!$A$2:$A$81,0))*52/($G27*8760),0)</f>
        <v>0</v>
      </c>
      <c r="AZ27">
        <f>IF(AND(AZ$22-$A27&gt;-1,$A27+30&gt;AZ$22),$F27*INDEX(Inflation!$D$2:$D$81,MATCH($A27,Inflation!$A$2:$A$81,0))*52/($G27*8760),0)</f>
        <v>0</v>
      </c>
      <c r="BA27">
        <f>IF(AND(BA$22-$A27&gt;-1,$A27+30&gt;BA$22),$F27*INDEX(Inflation!$D$2:$D$81,MATCH($A27,Inflation!$A$2:$A$81,0))*52/($G27*8760),0)</f>
        <v>0</v>
      </c>
      <c r="BB27">
        <f>IF(AND(BB$22-$A27&gt;-1,$A27+30&gt;BB$22),$F27*INDEX(Inflation!$D$2:$D$81,MATCH($A27,Inflation!$A$2:$A$81,0))*52/($G27*8760),0)</f>
        <v>0</v>
      </c>
      <c r="BC27">
        <f>IF(AND(BC$22-$A27&gt;-1,$A27+30&gt;BC$22),$F27*INDEX(Inflation!$D$2:$D$81,MATCH($A27,Inflation!$A$2:$A$81,0))*52/($G27*8760),0)</f>
        <v>0</v>
      </c>
      <c r="BD27">
        <f>IF(AND(BD$22-$A27&gt;-1,$A27+30&gt;BD$22),$F27*INDEX(Inflation!$D$2:$D$81,MATCH($A27,Inflation!$A$2:$A$81,0))*52/($G27*8760),0)</f>
        <v>0</v>
      </c>
      <c r="BE27">
        <f>IF(AND(BE$22-$A27&gt;-1,$A27+30&gt;BE$22),$F27*INDEX(Inflation!$D$2:$D$81,MATCH($A27,Inflation!$A$2:$A$81,0))*52/($G27*8760),0)</f>
        <v>0</v>
      </c>
      <c r="BF27">
        <f>IF(AND(BF$22-$A27&gt;-1,$A27+30&gt;BF$22),$F27*INDEX(Inflation!$D$2:$D$81,MATCH($A27,Inflation!$A$2:$A$81,0))*52/($G27*8760),0)</f>
        <v>0</v>
      </c>
      <c r="BG27">
        <f>IF(AND(BG$22-$A27&gt;-1,$A27+30&gt;BG$22),$F27*INDEX(Inflation!$D$2:$D$81,MATCH($A27,Inflation!$A$2:$A$81,0))*52/($G27*8760),0)</f>
        <v>0</v>
      </c>
      <c r="BH27">
        <f>IF(AND(BH$22-$A27&gt;-1,$A27+30&gt;BH$22),$F27*INDEX(Inflation!$D$2:$D$81,MATCH($A27,Inflation!$A$2:$A$81,0))*52/($G27*8760),0)</f>
        <v>0</v>
      </c>
    </row>
    <row r="28" spans="1:60" x14ac:dyDescent="0.35">
      <c r="A28">
        <v>2028</v>
      </c>
      <c r="B28" t="s">
        <v>84</v>
      </c>
      <c r="C28" t="s">
        <v>103</v>
      </c>
      <c r="F28" s="66">
        <v>3283.7822727811267</v>
      </c>
      <c r="G28" s="58">
        <v>0.34904244736508261</v>
      </c>
      <c r="H28" s="59">
        <f t="shared" ca="1" si="4"/>
        <v>66.528501804238203</v>
      </c>
      <c r="I28" s="59">
        <f>IFERROR(INDEX('Tax Credits'!$AJ$8:$AJ$23,MATCH($A28,'Tax Credits'!$G$8:$G$23,0))*-1,0)</f>
        <v>-22.802944579096565</v>
      </c>
      <c r="J28" s="59">
        <f t="shared" ca="1" si="5"/>
        <v>43.725557225141642</v>
      </c>
      <c r="K28" s="59"/>
      <c r="L28">
        <f>IF(AND(L$22-$A28&gt;-1,$A28+30&gt;L$22),$F28*INDEX(Inflation!$D$2:$D$81,MATCH($A28,Inflation!$A$2:$A$81,0))*52/($G28*8760),0)</f>
        <v>0</v>
      </c>
      <c r="M28">
        <f>IF(AND(M$22-$A28&gt;-1,$A28+30&gt;M$22),$F28*INDEX(Inflation!$D$2:$D$81,MATCH($A28,Inflation!$A$2:$A$81,0))*52/($G28*8760),0)</f>
        <v>0</v>
      </c>
      <c r="N28">
        <f>IF(AND(N$22-$A28&gt;-1,$A28+30&gt;N$22),$F28*INDEX(Inflation!$D$2:$D$81,MATCH($A28,Inflation!$A$2:$A$81,0))*52/($G28*8760),0)</f>
        <v>0</v>
      </c>
      <c r="O28">
        <f>IF(AND(O$22-$A28&gt;-1,$A28+30&gt;O$22),$F28*INDEX(Inflation!$D$2:$D$81,MATCH($A28,Inflation!$A$2:$A$81,0))*52/($G28*8760),0)</f>
        <v>0</v>
      </c>
      <c r="P28">
        <f>IF(AND(P$22-$A28&gt;-1,$A28+30&gt;P$22),$F28*INDEX(Inflation!$D$2:$D$81,MATCH($A28,Inflation!$A$2:$A$81,0))*52/($G28*8760),0)</f>
        <v>66.528501804238246</v>
      </c>
      <c r="Q28">
        <f>IF(AND(Q$22-$A28&gt;-1,$A28+30&gt;Q$22),$F28*INDEX(Inflation!$D$2:$D$81,MATCH($A28,Inflation!$A$2:$A$81,0))*52/($G28*8760),0)</f>
        <v>66.528501804238246</v>
      </c>
      <c r="R28">
        <f>IF(AND(R$22-$A28&gt;-1,$A28+30&gt;R$22),$F28*INDEX(Inflation!$D$2:$D$81,MATCH($A28,Inflation!$A$2:$A$81,0))*52/($G28*8760),0)</f>
        <v>66.528501804238246</v>
      </c>
      <c r="S28">
        <f>IF(AND(S$22-$A28&gt;-1,$A28+30&gt;S$22),$F28*INDEX(Inflation!$D$2:$D$81,MATCH($A28,Inflation!$A$2:$A$81,0))*52/($G28*8760),0)</f>
        <v>66.528501804238246</v>
      </c>
      <c r="T28">
        <f>IF(AND(T$22-$A28&gt;-1,$A28+30&gt;T$22),$F28*INDEX(Inflation!$D$2:$D$81,MATCH($A28,Inflation!$A$2:$A$81,0))*52/($G28*8760),0)</f>
        <v>66.528501804238246</v>
      </c>
      <c r="U28">
        <f>IF(AND(U$22-$A28&gt;-1,$A28+30&gt;U$22),$F28*INDEX(Inflation!$D$2:$D$81,MATCH($A28,Inflation!$A$2:$A$81,0))*52/($G28*8760),0)</f>
        <v>66.528501804238246</v>
      </c>
      <c r="V28">
        <f>IF(AND(V$22-$A28&gt;-1,$A28+30&gt;V$22),$F28*INDEX(Inflation!$D$2:$D$81,MATCH($A28,Inflation!$A$2:$A$81,0))*52/($G28*8760),0)</f>
        <v>66.528501804238246</v>
      </c>
      <c r="W28">
        <f>IF(AND(W$22-$A28&gt;-1,$A28+30&gt;W$22),$F28*INDEX(Inflation!$D$2:$D$81,MATCH($A28,Inflation!$A$2:$A$81,0))*52/($G28*8760),0)</f>
        <v>66.528501804238246</v>
      </c>
      <c r="X28">
        <f>IF(AND(X$22-$A28&gt;-1,$A28+30&gt;X$22),$F28*INDEX(Inflation!$D$2:$D$81,MATCH($A28,Inflation!$A$2:$A$81,0))*52/($G28*8760),0)</f>
        <v>66.528501804238246</v>
      </c>
      <c r="Y28">
        <f>IF(AND(Y$22-$A28&gt;-1,$A28+30&gt;Y$22),$F28*INDEX(Inflation!$D$2:$D$81,MATCH($A28,Inflation!$A$2:$A$81,0))*52/($G28*8760),0)</f>
        <v>66.528501804238246</v>
      </c>
      <c r="Z28">
        <f>IF(AND(Z$22-$A28&gt;-1,$A28+30&gt;Z$22),$F28*INDEX(Inflation!$D$2:$D$81,MATCH($A28,Inflation!$A$2:$A$81,0))*52/($G28*8760),0)</f>
        <v>66.528501804238246</v>
      </c>
      <c r="AA28">
        <f>IF(AND(AA$22-$A28&gt;-1,$A28+30&gt;AA$22),$F28*INDEX(Inflation!$D$2:$D$81,MATCH($A28,Inflation!$A$2:$A$81,0))*52/($G28*8760),0)</f>
        <v>66.528501804238246</v>
      </c>
      <c r="AB28">
        <f>IF(AND(AB$22-$A28&gt;-1,$A28+30&gt;AB$22),$F28*INDEX(Inflation!$D$2:$D$81,MATCH($A28,Inflation!$A$2:$A$81,0))*52/($G28*8760),0)</f>
        <v>66.528501804238246</v>
      </c>
      <c r="AC28">
        <f>IF(AND(AC$22-$A28&gt;-1,$A28+30&gt;AC$22),$F28*INDEX(Inflation!$D$2:$D$81,MATCH($A28,Inflation!$A$2:$A$81,0))*52/($G28*8760),0)</f>
        <v>66.528501804238246</v>
      </c>
      <c r="AD28">
        <f>IF(AND(AD$22-$A28&gt;-1,$A28+30&gt;AD$22),$F28*INDEX(Inflation!$D$2:$D$81,MATCH($A28,Inflation!$A$2:$A$81,0))*52/($G28*8760),0)</f>
        <v>66.528501804238246</v>
      </c>
      <c r="AE28">
        <f>IF(AND(AE$22-$A28&gt;-1,$A28+30&gt;AE$22),$F28*INDEX(Inflation!$D$2:$D$81,MATCH($A28,Inflation!$A$2:$A$81,0))*52/($G28*8760),0)</f>
        <v>66.528501804238246</v>
      </c>
      <c r="AF28">
        <f>IF(AND(AF$22-$A28&gt;-1,$A28+30&gt;AF$22),$F28*INDEX(Inflation!$D$2:$D$81,MATCH($A28,Inflation!$A$2:$A$81,0))*52/($G28*8760),0)</f>
        <v>66.528501804238246</v>
      </c>
      <c r="AG28">
        <f>IF(AND(AG$22-$A28&gt;-1,$A28+30&gt;AG$22),$F28*INDEX(Inflation!$D$2:$D$81,MATCH($A28,Inflation!$A$2:$A$81,0))*52/($G28*8760),0)</f>
        <v>66.528501804238246</v>
      </c>
      <c r="AH28">
        <f>IF(AND(AH$22-$A28&gt;-1,$A28+30&gt;AH$22),$F28*INDEX(Inflation!$D$2:$D$81,MATCH($A28,Inflation!$A$2:$A$81,0))*52/($G28*8760),0)</f>
        <v>66.528501804238246</v>
      </c>
      <c r="AI28">
        <f>IF(AND(AI$22-$A28&gt;-1,$A28+30&gt;AI$22),$F28*INDEX(Inflation!$D$2:$D$81,MATCH($A28,Inflation!$A$2:$A$81,0))*52/($G28*8760),0)</f>
        <v>66.528501804238246</v>
      </c>
      <c r="AJ28">
        <f>IF(AND(AJ$22-$A28&gt;-1,$A28+30&gt;AJ$22),$F28*INDEX(Inflation!$D$2:$D$81,MATCH($A28,Inflation!$A$2:$A$81,0))*52/($G28*8760),0)</f>
        <v>66.528501804238246</v>
      </c>
      <c r="AK28">
        <f>IF(AND(AK$22-$A28&gt;-1,$A28+30&gt;AK$22),$F28*INDEX(Inflation!$D$2:$D$81,MATCH($A28,Inflation!$A$2:$A$81,0))*52/($G28*8760),0)</f>
        <v>66.528501804238246</v>
      </c>
      <c r="AL28">
        <f>IF(AND(AL$22-$A28&gt;-1,$A28+30&gt;AL$22),$F28*INDEX(Inflation!$D$2:$D$81,MATCH($A28,Inflation!$A$2:$A$81,0))*52/($G28*8760),0)</f>
        <v>66.528501804238246</v>
      </c>
      <c r="AM28">
        <f>IF(AND(AM$22-$A28&gt;-1,$A28+30&gt;AM$22),$F28*INDEX(Inflation!$D$2:$D$81,MATCH($A28,Inflation!$A$2:$A$81,0))*52/($G28*8760),0)</f>
        <v>66.528501804238246</v>
      </c>
      <c r="AN28">
        <f>IF(AND(AN$22-$A28&gt;-1,$A28+30&gt;AN$22),$F28*INDEX(Inflation!$D$2:$D$81,MATCH($A28,Inflation!$A$2:$A$81,0))*52/($G28*8760),0)</f>
        <v>66.528501804238246</v>
      </c>
      <c r="AO28">
        <f>IF(AND(AO$22-$A28&gt;-1,$A28+30&gt;AO$22),$F28*INDEX(Inflation!$D$2:$D$81,MATCH($A28,Inflation!$A$2:$A$81,0))*52/($G28*8760),0)</f>
        <v>66.528501804238246</v>
      </c>
      <c r="AP28">
        <f>IF(AND(AP$22-$A28&gt;-1,$A28+30&gt;AP$22),$F28*INDEX(Inflation!$D$2:$D$81,MATCH($A28,Inflation!$A$2:$A$81,0))*52/($G28*8760),0)</f>
        <v>66.528501804238246</v>
      </c>
      <c r="AQ28">
        <f>IF(AND(AQ$22-$A28&gt;-1,$A28+30&gt;AQ$22),$F28*INDEX(Inflation!$D$2:$D$81,MATCH($A28,Inflation!$A$2:$A$81,0))*52/($G28*8760),0)</f>
        <v>66.528501804238246</v>
      </c>
      <c r="AR28">
        <f>IF(AND(AR$22-$A28&gt;-1,$A28+30&gt;AR$22),$F28*INDEX(Inflation!$D$2:$D$81,MATCH($A28,Inflation!$A$2:$A$81,0))*52/($G28*8760),0)</f>
        <v>66.528501804238246</v>
      </c>
      <c r="AS28">
        <f>IF(AND(AS$22-$A28&gt;-1,$A28+30&gt;AS$22),$F28*INDEX(Inflation!$D$2:$D$81,MATCH($A28,Inflation!$A$2:$A$81,0))*52/($G28*8760),0)</f>
        <v>66.528501804238246</v>
      </c>
      <c r="AT28">
        <f>IF(AND(AT$22-$A28&gt;-1,$A28+30&gt;AT$22),$F28*INDEX(Inflation!$D$2:$D$81,MATCH($A28,Inflation!$A$2:$A$81,0))*52/($G28*8760),0)</f>
        <v>0</v>
      </c>
      <c r="AU28">
        <f>IF(AND(AU$22-$A28&gt;-1,$A28+30&gt;AU$22),$F28*INDEX(Inflation!$D$2:$D$81,MATCH($A28,Inflation!$A$2:$A$81,0))*52/($G28*8760),0)</f>
        <v>0</v>
      </c>
      <c r="AV28">
        <f>IF(AND(AV$22-$A28&gt;-1,$A28+30&gt;AV$22),$F28*INDEX(Inflation!$D$2:$D$81,MATCH($A28,Inflation!$A$2:$A$81,0))*52/($G28*8760),0)</f>
        <v>0</v>
      </c>
      <c r="AW28">
        <f>IF(AND(AW$22-$A28&gt;-1,$A28+30&gt;AW$22),$F28*INDEX(Inflation!$D$2:$D$81,MATCH($A28,Inflation!$A$2:$A$81,0))*52/($G28*8760),0)</f>
        <v>0</v>
      </c>
      <c r="AX28">
        <f>IF(AND(AX$22-$A28&gt;-1,$A28+30&gt;AX$22),$F28*INDEX(Inflation!$D$2:$D$81,MATCH($A28,Inflation!$A$2:$A$81,0))*52/($G28*8760),0)</f>
        <v>0</v>
      </c>
      <c r="AY28">
        <f>IF(AND(AY$22-$A28&gt;-1,$A28+30&gt;AY$22),$F28*INDEX(Inflation!$D$2:$D$81,MATCH($A28,Inflation!$A$2:$A$81,0))*52/($G28*8760),0)</f>
        <v>0</v>
      </c>
      <c r="AZ28">
        <f>IF(AND(AZ$22-$A28&gt;-1,$A28+30&gt;AZ$22),$F28*INDEX(Inflation!$D$2:$D$81,MATCH($A28,Inflation!$A$2:$A$81,0))*52/($G28*8760),0)</f>
        <v>0</v>
      </c>
      <c r="BA28">
        <f>IF(AND(BA$22-$A28&gt;-1,$A28+30&gt;BA$22),$F28*INDEX(Inflation!$D$2:$D$81,MATCH($A28,Inflation!$A$2:$A$81,0))*52/($G28*8760),0)</f>
        <v>0</v>
      </c>
      <c r="BB28">
        <f>IF(AND(BB$22-$A28&gt;-1,$A28+30&gt;BB$22),$F28*INDEX(Inflation!$D$2:$D$81,MATCH($A28,Inflation!$A$2:$A$81,0))*52/($G28*8760),0)</f>
        <v>0</v>
      </c>
      <c r="BC28">
        <f>IF(AND(BC$22-$A28&gt;-1,$A28+30&gt;BC$22),$F28*INDEX(Inflation!$D$2:$D$81,MATCH($A28,Inflation!$A$2:$A$81,0))*52/($G28*8760),0)</f>
        <v>0</v>
      </c>
      <c r="BD28">
        <f>IF(AND(BD$22-$A28&gt;-1,$A28+30&gt;BD$22),$F28*INDEX(Inflation!$D$2:$D$81,MATCH($A28,Inflation!$A$2:$A$81,0))*52/($G28*8760),0)</f>
        <v>0</v>
      </c>
      <c r="BE28">
        <f>IF(AND(BE$22-$A28&gt;-1,$A28+30&gt;BE$22),$F28*INDEX(Inflation!$D$2:$D$81,MATCH($A28,Inflation!$A$2:$A$81,0))*52/($G28*8760),0)</f>
        <v>0</v>
      </c>
      <c r="BF28">
        <f>IF(AND(BF$22-$A28&gt;-1,$A28+30&gt;BF$22),$F28*INDEX(Inflation!$D$2:$D$81,MATCH($A28,Inflation!$A$2:$A$81,0))*52/($G28*8760),0)</f>
        <v>0</v>
      </c>
      <c r="BG28">
        <f>IF(AND(BG$22-$A28&gt;-1,$A28+30&gt;BG$22),$F28*INDEX(Inflation!$D$2:$D$81,MATCH($A28,Inflation!$A$2:$A$81,0))*52/($G28*8760),0)</f>
        <v>0</v>
      </c>
      <c r="BH28">
        <f>IF(AND(BH$22-$A28&gt;-1,$A28+30&gt;BH$22),$F28*INDEX(Inflation!$D$2:$D$81,MATCH($A28,Inflation!$A$2:$A$81,0))*52/($G28*8760),0)</f>
        <v>0</v>
      </c>
    </row>
    <row r="29" spans="1:60" x14ac:dyDescent="0.35">
      <c r="A29">
        <v>2029</v>
      </c>
      <c r="B29" t="s">
        <v>84</v>
      </c>
      <c r="C29" t="s">
        <v>104</v>
      </c>
      <c r="F29" s="66">
        <v>3190.5842170228866</v>
      </c>
      <c r="G29" s="58">
        <v>0.34904244736508261</v>
      </c>
      <c r="H29" s="59">
        <f t="shared" ca="1" si="4"/>
        <v>65.80744982795909</v>
      </c>
      <c r="I29" s="59">
        <f>IFERROR(INDEX('Tax Credits'!$AJ$8:$AJ$23,MATCH($A29,'Tax Credits'!$G$8:$G$23,0))*-1,0)</f>
        <v>-23.149260480588939</v>
      </c>
      <c r="J29" s="59">
        <f t="shared" ca="1" si="5"/>
        <v>42.658189347370154</v>
      </c>
      <c r="K29" s="59"/>
      <c r="L29">
        <f>IF(AND(L$22-$A29&gt;-1,$A29+30&gt;L$22),$F29*INDEX(Inflation!$D$2:$D$81,MATCH($A29,Inflation!$A$2:$A$81,0))*52/($G29*8760),0)</f>
        <v>0</v>
      </c>
      <c r="M29">
        <f>IF(AND(M$22-$A29&gt;-1,$A29+30&gt;M$22),$F29*INDEX(Inflation!$D$2:$D$81,MATCH($A29,Inflation!$A$2:$A$81,0))*52/($G29*8760),0)</f>
        <v>0</v>
      </c>
      <c r="N29">
        <f>IF(AND(N$22-$A29&gt;-1,$A29+30&gt;N$22),$F29*INDEX(Inflation!$D$2:$D$81,MATCH($A29,Inflation!$A$2:$A$81,0))*52/($G29*8760),0)</f>
        <v>0</v>
      </c>
      <c r="O29">
        <f>IF(AND(O$22-$A29&gt;-1,$A29+30&gt;O$22),$F29*INDEX(Inflation!$D$2:$D$81,MATCH($A29,Inflation!$A$2:$A$81,0))*52/($G29*8760),0)</f>
        <v>0</v>
      </c>
      <c r="P29">
        <f>IF(AND(P$22-$A29&gt;-1,$A29+30&gt;P$22),$F29*INDEX(Inflation!$D$2:$D$81,MATCH($A29,Inflation!$A$2:$A$81,0))*52/($G29*8760),0)</f>
        <v>0</v>
      </c>
      <c r="Q29">
        <f>IF(AND(Q$22-$A29&gt;-1,$A29+30&gt;Q$22),$F29*INDEX(Inflation!$D$2:$D$81,MATCH($A29,Inflation!$A$2:$A$81,0))*52/($G29*8760),0)</f>
        <v>65.807449827959132</v>
      </c>
      <c r="R29">
        <f>IF(AND(R$22-$A29&gt;-1,$A29+30&gt;R$22),$F29*INDEX(Inflation!$D$2:$D$81,MATCH($A29,Inflation!$A$2:$A$81,0))*52/($G29*8760),0)</f>
        <v>65.807449827959132</v>
      </c>
      <c r="S29">
        <f>IF(AND(S$22-$A29&gt;-1,$A29+30&gt;S$22),$F29*INDEX(Inflation!$D$2:$D$81,MATCH($A29,Inflation!$A$2:$A$81,0))*52/($G29*8760),0)</f>
        <v>65.807449827959132</v>
      </c>
      <c r="T29">
        <f>IF(AND(T$22-$A29&gt;-1,$A29+30&gt;T$22),$F29*INDEX(Inflation!$D$2:$D$81,MATCH($A29,Inflation!$A$2:$A$81,0))*52/($G29*8760),0)</f>
        <v>65.807449827959132</v>
      </c>
      <c r="U29">
        <f>IF(AND(U$22-$A29&gt;-1,$A29+30&gt;U$22),$F29*INDEX(Inflation!$D$2:$D$81,MATCH($A29,Inflation!$A$2:$A$81,0))*52/($G29*8760),0)</f>
        <v>65.807449827959132</v>
      </c>
      <c r="V29">
        <f>IF(AND(V$22-$A29&gt;-1,$A29+30&gt;V$22),$F29*INDEX(Inflation!$D$2:$D$81,MATCH($A29,Inflation!$A$2:$A$81,0))*52/($G29*8760),0)</f>
        <v>65.807449827959132</v>
      </c>
      <c r="W29">
        <f>IF(AND(W$22-$A29&gt;-1,$A29+30&gt;W$22),$F29*INDEX(Inflation!$D$2:$D$81,MATCH($A29,Inflation!$A$2:$A$81,0))*52/($G29*8760),0)</f>
        <v>65.807449827959132</v>
      </c>
      <c r="X29">
        <f>IF(AND(X$22-$A29&gt;-1,$A29+30&gt;X$22),$F29*INDEX(Inflation!$D$2:$D$81,MATCH($A29,Inflation!$A$2:$A$81,0))*52/($G29*8760),0)</f>
        <v>65.807449827959132</v>
      </c>
      <c r="Y29">
        <f>IF(AND(Y$22-$A29&gt;-1,$A29+30&gt;Y$22),$F29*INDEX(Inflation!$D$2:$D$81,MATCH($A29,Inflation!$A$2:$A$81,0))*52/($G29*8760),0)</f>
        <v>65.807449827959132</v>
      </c>
      <c r="Z29">
        <f>IF(AND(Z$22-$A29&gt;-1,$A29+30&gt;Z$22),$F29*INDEX(Inflation!$D$2:$D$81,MATCH($A29,Inflation!$A$2:$A$81,0))*52/($G29*8760),0)</f>
        <v>65.807449827959132</v>
      </c>
      <c r="AA29">
        <f>IF(AND(AA$22-$A29&gt;-1,$A29+30&gt;AA$22),$F29*INDEX(Inflation!$D$2:$D$81,MATCH($A29,Inflation!$A$2:$A$81,0))*52/($G29*8760),0)</f>
        <v>65.807449827959132</v>
      </c>
      <c r="AB29">
        <f>IF(AND(AB$22-$A29&gt;-1,$A29+30&gt;AB$22),$F29*INDEX(Inflation!$D$2:$D$81,MATCH($A29,Inflation!$A$2:$A$81,0))*52/($G29*8760),0)</f>
        <v>65.807449827959132</v>
      </c>
      <c r="AC29">
        <f>IF(AND(AC$22-$A29&gt;-1,$A29+30&gt;AC$22),$F29*INDEX(Inflation!$D$2:$D$81,MATCH($A29,Inflation!$A$2:$A$81,0))*52/($G29*8760),0)</f>
        <v>65.807449827959132</v>
      </c>
      <c r="AD29">
        <f>IF(AND(AD$22-$A29&gt;-1,$A29+30&gt;AD$22),$F29*INDEX(Inflation!$D$2:$D$81,MATCH($A29,Inflation!$A$2:$A$81,0))*52/($G29*8760),0)</f>
        <v>65.807449827959132</v>
      </c>
      <c r="AE29">
        <f>IF(AND(AE$22-$A29&gt;-1,$A29+30&gt;AE$22),$F29*INDEX(Inflation!$D$2:$D$81,MATCH($A29,Inflation!$A$2:$A$81,0))*52/($G29*8760),0)</f>
        <v>65.807449827959132</v>
      </c>
      <c r="AF29">
        <f>IF(AND(AF$22-$A29&gt;-1,$A29+30&gt;AF$22),$F29*INDEX(Inflation!$D$2:$D$81,MATCH($A29,Inflation!$A$2:$A$81,0))*52/($G29*8760),0)</f>
        <v>65.807449827959132</v>
      </c>
      <c r="AG29">
        <f>IF(AND(AG$22-$A29&gt;-1,$A29+30&gt;AG$22),$F29*INDEX(Inflation!$D$2:$D$81,MATCH($A29,Inflation!$A$2:$A$81,0))*52/($G29*8760),0)</f>
        <v>65.807449827959132</v>
      </c>
      <c r="AH29">
        <f>IF(AND(AH$22-$A29&gt;-1,$A29+30&gt;AH$22),$F29*INDEX(Inflation!$D$2:$D$81,MATCH($A29,Inflation!$A$2:$A$81,0))*52/($G29*8760),0)</f>
        <v>65.807449827959132</v>
      </c>
      <c r="AI29">
        <f>IF(AND(AI$22-$A29&gt;-1,$A29+30&gt;AI$22),$F29*INDEX(Inflation!$D$2:$D$81,MATCH($A29,Inflation!$A$2:$A$81,0))*52/($G29*8760),0)</f>
        <v>65.807449827959132</v>
      </c>
      <c r="AJ29">
        <f>IF(AND(AJ$22-$A29&gt;-1,$A29+30&gt;AJ$22),$F29*INDEX(Inflation!$D$2:$D$81,MATCH($A29,Inflation!$A$2:$A$81,0))*52/($G29*8760),0)</f>
        <v>65.807449827959132</v>
      </c>
      <c r="AK29">
        <f>IF(AND(AK$22-$A29&gt;-1,$A29+30&gt;AK$22),$F29*INDEX(Inflation!$D$2:$D$81,MATCH($A29,Inflation!$A$2:$A$81,0))*52/($G29*8760),0)</f>
        <v>65.807449827959132</v>
      </c>
      <c r="AL29">
        <f>IF(AND(AL$22-$A29&gt;-1,$A29+30&gt;AL$22),$F29*INDEX(Inflation!$D$2:$D$81,MATCH($A29,Inflation!$A$2:$A$81,0))*52/($G29*8760),0)</f>
        <v>65.807449827959132</v>
      </c>
      <c r="AM29">
        <f>IF(AND(AM$22-$A29&gt;-1,$A29+30&gt;AM$22),$F29*INDEX(Inflation!$D$2:$D$81,MATCH($A29,Inflation!$A$2:$A$81,0))*52/($G29*8760),0)</f>
        <v>65.807449827959132</v>
      </c>
      <c r="AN29">
        <f>IF(AND(AN$22-$A29&gt;-1,$A29+30&gt;AN$22),$F29*INDEX(Inflation!$D$2:$D$81,MATCH($A29,Inflation!$A$2:$A$81,0))*52/($G29*8760),0)</f>
        <v>65.807449827959132</v>
      </c>
      <c r="AO29">
        <f>IF(AND(AO$22-$A29&gt;-1,$A29+30&gt;AO$22),$F29*INDEX(Inflation!$D$2:$D$81,MATCH($A29,Inflation!$A$2:$A$81,0))*52/($G29*8760),0)</f>
        <v>65.807449827959132</v>
      </c>
      <c r="AP29">
        <f>IF(AND(AP$22-$A29&gt;-1,$A29+30&gt;AP$22),$F29*INDEX(Inflation!$D$2:$D$81,MATCH($A29,Inflation!$A$2:$A$81,0))*52/($G29*8760),0)</f>
        <v>65.807449827959132</v>
      </c>
      <c r="AQ29">
        <f>IF(AND(AQ$22-$A29&gt;-1,$A29+30&gt;AQ$22),$F29*INDEX(Inflation!$D$2:$D$81,MATCH($A29,Inflation!$A$2:$A$81,0))*52/($G29*8760),0)</f>
        <v>65.807449827959132</v>
      </c>
      <c r="AR29">
        <f>IF(AND(AR$22-$A29&gt;-1,$A29+30&gt;AR$22),$F29*INDEX(Inflation!$D$2:$D$81,MATCH($A29,Inflation!$A$2:$A$81,0))*52/($G29*8760),0)</f>
        <v>65.807449827959132</v>
      </c>
      <c r="AS29">
        <f>IF(AND(AS$22-$A29&gt;-1,$A29+30&gt;AS$22),$F29*INDEX(Inflation!$D$2:$D$81,MATCH($A29,Inflation!$A$2:$A$81,0))*52/($G29*8760),0)</f>
        <v>65.807449827959132</v>
      </c>
      <c r="AT29">
        <f>IF(AND(AT$22-$A29&gt;-1,$A29+30&gt;AT$22),$F29*INDEX(Inflation!$D$2:$D$81,MATCH($A29,Inflation!$A$2:$A$81,0))*52/($G29*8760),0)</f>
        <v>65.807449827959132</v>
      </c>
      <c r="AU29">
        <f>IF(AND(AU$22-$A29&gt;-1,$A29+30&gt;AU$22),$F29*INDEX(Inflation!$D$2:$D$81,MATCH($A29,Inflation!$A$2:$A$81,0))*52/($G29*8760),0)</f>
        <v>0</v>
      </c>
      <c r="AV29">
        <f>IF(AND(AV$22-$A29&gt;-1,$A29+30&gt;AV$22),$F29*INDEX(Inflation!$D$2:$D$81,MATCH($A29,Inflation!$A$2:$A$81,0))*52/($G29*8760),0)</f>
        <v>0</v>
      </c>
      <c r="AW29">
        <f>IF(AND(AW$22-$A29&gt;-1,$A29+30&gt;AW$22),$F29*INDEX(Inflation!$D$2:$D$81,MATCH($A29,Inflation!$A$2:$A$81,0))*52/($G29*8760),0)</f>
        <v>0</v>
      </c>
      <c r="AX29">
        <f>IF(AND(AX$22-$A29&gt;-1,$A29+30&gt;AX$22),$F29*INDEX(Inflation!$D$2:$D$81,MATCH($A29,Inflation!$A$2:$A$81,0))*52/($G29*8760),0)</f>
        <v>0</v>
      </c>
      <c r="AY29">
        <f>IF(AND(AY$22-$A29&gt;-1,$A29+30&gt;AY$22),$F29*INDEX(Inflation!$D$2:$D$81,MATCH($A29,Inflation!$A$2:$A$81,0))*52/($G29*8760),0)</f>
        <v>0</v>
      </c>
      <c r="AZ29">
        <f>IF(AND(AZ$22-$A29&gt;-1,$A29+30&gt;AZ$22),$F29*INDEX(Inflation!$D$2:$D$81,MATCH($A29,Inflation!$A$2:$A$81,0))*52/($G29*8760),0)</f>
        <v>0</v>
      </c>
      <c r="BA29">
        <f>IF(AND(BA$22-$A29&gt;-1,$A29+30&gt;BA$22),$F29*INDEX(Inflation!$D$2:$D$81,MATCH($A29,Inflation!$A$2:$A$81,0))*52/($G29*8760),0)</f>
        <v>0</v>
      </c>
      <c r="BB29">
        <f>IF(AND(BB$22-$A29&gt;-1,$A29+30&gt;BB$22),$F29*INDEX(Inflation!$D$2:$D$81,MATCH($A29,Inflation!$A$2:$A$81,0))*52/($G29*8760),0)</f>
        <v>0</v>
      </c>
      <c r="BC29">
        <f>IF(AND(BC$22-$A29&gt;-1,$A29+30&gt;BC$22),$F29*INDEX(Inflation!$D$2:$D$81,MATCH($A29,Inflation!$A$2:$A$81,0))*52/($G29*8760),0)</f>
        <v>0</v>
      </c>
      <c r="BD29">
        <f>IF(AND(BD$22-$A29&gt;-1,$A29+30&gt;BD$22),$F29*INDEX(Inflation!$D$2:$D$81,MATCH($A29,Inflation!$A$2:$A$81,0))*52/($G29*8760),0)</f>
        <v>0</v>
      </c>
      <c r="BE29">
        <f>IF(AND(BE$22-$A29&gt;-1,$A29+30&gt;BE$22),$F29*INDEX(Inflation!$D$2:$D$81,MATCH($A29,Inflation!$A$2:$A$81,0))*52/($G29*8760),0)</f>
        <v>0</v>
      </c>
      <c r="BF29">
        <f>IF(AND(BF$22-$A29&gt;-1,$A29+30&gt;BF$22),$F29*INDEX(Inflation!$D$2:$D$81,MATCH($A29,Inflation!$A$2:$A$81,0))*52/($G29*8760),0)</f>
        <v>0</v>
      </c>
      <c r="BG29">
        <f>IF(AND(BG$22-$A29&gt;-1,$A29+30&gt;BG$22),$F29*INDEX(Inflation!$D$2:$D$81,MATCH($A29,Inflation!$A$2:$A$81,0))*52/($G29*8760),0)</f>
        <v>0</v>
      </c>
      <c r="BH29">
        <f>IF(AND(BH$22-$A29&gt;-1,$A29+30&gt;BH$22),$F29*INDEX(Inflation!$D$2:$D$81,MATCH($A29,Inflation!$A$2:$A$81,0))*52/($G29*8760),0)</f>
        <v>0</v>
      </c>
    </row>
    <row r="30" spans="1:60" x14ac:dyDescent="0.35">
      <c r="A30">
        <v>2030</v>
      </c>
      <c r="B30" t="s">
        <v>84</v>
      </c>
      <c r="C30" t="s">
        <v>105</v>
      </c>
      <c r="F30" s="66">
        <v>3091.5831119730847</v>
      </c>
      <c r="G30" s="58">
        <v>0.34904244736508261</v>
      </c>
      <c r="H30" s="59">
        <f t="shared" ca="1" si="4"/>
        <v>64.905309454652695</v>
      </c>
      <c r="I30" s="59">
        <f>IFERROR(INDEX('Tax Credits'!$AJ$8:$AJ$23,MATCH($A30,'Tax Credits'!$G$8:$G$23,0))*-1,0)</f>
        <v>-23.517013336383688</v>
      </c>
      <c r="J30" s="59">
        <f t="shared" ca="1" si="5"/>
        <v>41.388296118269011</v>
      </c>
      <c r="K30" s="59"/>
      <c r="L30">
        <f>IF(AND(L$22-$A30&gt;-1,$A30+30&gt;L$22),$F30*INDEX(Inflation!$D$2:$D$81,MATCH($A30,Inflation!$A$2:$A$81,0))*52/($G30*8760),0)</f>
        <v>0</v>
      </c>
      <c r="M30">
        <f>IF(AND(M$22-$A30&gt;-1,$A30+30&gt;M$22),$F30*INDEX(Inflation!$D$2:$D$81,MATCH($A30,Inflation!$A$2:$A$81,0))*52/($G30*8760),0)</f>
        <v>0</v>
      </c>
      <c r="N30">
        <f>IF(AND(N$22-$A30&gt;-1,$A30+30&gt;N$22),$F30*INDEX(Inflation!$D$2:$D$81,MATCH($A30,Inflation!$A$2:$A$81,0))*52/($G30*8760),0)</f>
        <v>0</v>
      </c>
      <c r="O30">
        <f>IF(AND(O$22-$A30&gt;-1,$A30+30&gt;O$22),$F30*INDEX(Inflation!$D$2:$D$81,MATCH($A30,Inflation!$A$2:$A$81,0))*52/($G30*8760),0)</f>
        <v>0</v>
      </c>
      <c r="P30">
        <f>IF(AND(P$22-$A30&gt;-1,$A30+30&gt;P$22),$F30*INDEX(Inflation!$D$2:$D$81,MATCH($A30,Inflation!$A$2:$A$81,0))*52/($G30*8760),0)</f>
        <v>0</v>
      </c>
      <c r="Q30">
        <f>IF(AND(Q$22-$A30&gt;-1,$A30+30&gt;Q$22),$F30*INDEX(Inflation!$D$2:$D$81,MATCH($A30,Inflation!$A$2:$A$81,0))*52/($G30*8760),0)</f>
        <v>0</v>
      </c>
      <c r="R30">
        <f>IF(AND(R$22-$A30&gt;-1,$A30+30&gt;R$22),$F30*INDEX(Inflation!$D$2:$D$81,MATCH($A30,Inflation!$A$2:$A$81,0))*52/($G30*8760),0)</f>
        <v>64.905309454652752</v>
      </c>
      <c r="S30">
        <f>IF(AND(S$22-$A30&gt;-1,$A30+30&gt;S$22),$F30*INDEX(Inflation!$D$2:$D$81,MATCH($A30,Inflation!$A$2:$A$81,0))*52/($G30*8760),0)</f>
        <v>64.905309454652752</v>
      </c>
      <c r="T30">
        <f>IF(AND(T$22-$A30&gt;-1,$A30+30&gt;T$22),$F30*INDEX(Inflation!$D$2:$D$81,MATCH($A30,Inflation!$A$2:$A$81,0))*52/($G30*8760),0)</f>
        <v>64.905309454652752</v>
      </c>
      <c r="U30">
        <f>IF(AND(U$22-$A30&gt;-1,$A30+30&gt;U$22),$F30*INDEX(Inflation!$D$2:$D$81,MATCH($A30,Inflation!$A$2:$A$81,0))*52/($G30*8760),0)</f>
        <v>64.905309454652752</v>
      </c>
      <c r="V30">
        <f>IF(AND(V$22-$A30&gt;-1,$A30+30&gt;V$22),$F30*INDEX(Inflation!$D$2:$D$81,MATCH($A30,Inflation!$A$2:$A$81,0))*52/($G30*8760),0)</f>
        <v>64.905309454652752</v>
      </c>
      <c r="W30">
        <f>IF(AND(W$22-$A30&gt;-1,$A30+30&gt;W$22),$F30*INDEX(Inflation!$D$2:$D$81,MATCH($A30,Inflation!$A$2:$A$81,0))*52/($G30*8760),0)</f>
        <v>64.905309454652752</v>
      </c>
      <c r="X30">
        <f>IF(AND(X$22-$A30&gt;-1,$A30+30&gt;X$22),$F30*INDEX(Inflation!$D$2:$D$81,MATCH($A30,Inflation!$A$2:$A$81,0))*52/($G30*8760),0)</f>
        <v>64.905309454652752</v>
      </c>
      <c r="Y30">
        <f>IF(AND(Y$22-$A30&gt;-1,$A30+30&gt;Y$22),$F30*INDEX(Inflation!$D$2:$D$81,MATCH($A30,Inflation!$A$2:$A$81,0))*52/($G30*8760),0)</f>
        <v>64.905309454652752</v>
      </c>
      <c r="Z30">
        <f>IF(AND(Z$22-$A30&gt;-1,$A30+30&gt;Z$22),$F30*INDEX(Inflation!$D$2:$D$81,MATCH($A30,Inflation!$A$2:$A$81,0))*52/($G30*8760),0)</f>
        <v>64.905309454652752</v>
      </c>
      <c r="AA30">
        <f>IF(AND(AA$22-$A30&gt;-1,$A30+30&gt;AA$22),$F30*INDEX(Inflation!$D$2:$D$81,MATCH($A30,Inflation!$A$2:$A$81,0))*52/($G30*8760),0)</f>
        <v>64.905309454652752</v>
      </c>
      <c r="AB30">
        <f>IF(AND(AB$22-$A30&gt;-1,$A30+30&gt;AB$22),$F30*INDEX(Inflation!$D$2:$D$81,MATCH($A30,Inflation!$A$2:$A$81,0))*52/($G30*8760),0)</f>
        <v>64.905309454652752</v>
      </c>
      <c r="AC30">
        <f>IF(AND(AC$22-$A30&gt;-1,$A30+30&gt;AC$22),$F30*INDEX(Inflation!$D$2:$D$81,MATCH($A30,Inflation!$A$2:$A$81,0))*52/($G30*8760),0)</f>
        <v>64.905309454652752</v>
      </c>
      <c r="AD30">
        <f>IF(AND(AD$22-$A30&gt;-1,$A30+30&gt;AD$22),$F30*INDEX(Inflation!$D$2:$D$81,MATCH($A30,Inflation!$A$2:$A$81,0))*52/($G30*8760),0)</f>
        <v>64.905309454652752</v>
      </c>
      <c r="AE30">
        <f>IF(AND(AE$22-$A30&gt;-1,$A30+30&gt;AE$22),$F30*INDEX(Inflation!$D$2:$D$81,MATCH($A30,Inflation!$A$2:$A$81,0))*52/($G30*8760),0)</f>
        <v>64.905309454652752</v>
      </c>
      <c r="AF30">
        <f>IF(AND(AF$22-$A30&gt;-1,$A30+30&gt;AF$22),$F30*INDEX(Inflation!$D$2:$D$81,MATCH($A30,Inflation!$A$2:$A$81,0))*52/($G30*8760),0)</f>
        <v>64.905309454652752</v>
      </c>
      <c r="AG30">
        <f>IF(AND(AG$22-$A30&gt;-1,$A30+30&gt;AG$22),$F30*INDEX(Inflation!$D$2:$D$81,MATCH($A30,Inflation!$A$2:$A$81,0))*52/($G30*8760),0)</f>
        <v>64.905309454652752</v>
      </c>
      <c r="AH30">
        <f>IF(AND(AH$22-$A30&gt;-1,$A30+30&gt;AH$22),$F30*INDEX(Inflation!$D$2:$D$81,MATCH($A30,Inflation!$A$2:$A$81,0))*52/($G30*8760),0)</f>
        <v>64.905309454652752</v>
      </c>
      <c r="AI30">
        <f>IF(AND(AI$22-$A30&gt;-1,$A30+30&gt;AI$22),$F30*INDEX(Inflation!$D$2:$D$81,MATCH($A30,Inflation!$A$2:$A$81,0))*52/($G30*8760),0)</f>
        <v>64.905309454652752</v>
      </c>
      <c r="AJ30">
        <f>IF(AND(AJ$22-$A30&gt;-1,$A30+30&gt;AJ$22),$F30*INDEX(Inflation!$D$2:$D$81,MATCH($A30,Inflation!$A$2:$A$81,0))*52/($G30*8760),0)</f>
        <v>64.905309454652752</v>
      </c>
      <c r="AK30">
        <f>IF(AND(AK$22-$A30&gt;-1,$A30+30&gt;AK$22),$F30*INDEX(Inflation!$D$2:$D$81,MATCH($A30,Inflation!$A$2:$A$81,0))*52/($G30*8760),0)</f>
        <v>64.905309454652752</v>
      </c>
      <c r="AL30">
        <f>IF(AND(AL$22-$A30&gt;-1,$A30+30&gt;AL$22),$F30*INDEX(Inflation!$D$2:$D$81,MATCH($A30,Inflation!$A$2:$A$81,0))*52/($G30*8760),0)</f>
        <v>64.905309454652752</v>
      </c>
      <c r="AM30">
        <f>IF(AND(AM$22-$A30&gt;-1,$A30+30&gt;AM$22),$F30*INDEX(Inflation!$D$2:$D$81,MATCH($A30,Inflation!$A$2:$A$81,0))*52/($G30*8760),0)</f>
        <v>64.905309454652752</v>
      </c>
      <c r="AN30">
        <f>IF(AND(AN$22-$A30&gt;-1,$A30+30&gt;AN$22),$F30*INDEX(Inflation!$D$2:$D$81,MATCH($A30,Inflation!$A$2:$A$81,0))*52/($G30*8760),0)</f>
        <v>64.905309454652752</v>
      </c>
      <c r="AO30">
        <f>IF(AND(AO$22-$A30&gt;-1,$A30+30&gt;AO$22),$F30*INDEX(Inflation!$D$2:$D$81,MATCH($A30,Inflation!$A$2:$A$81,0))*52/($G30*8760),0)</f>
        <v>64.905309454652752</v>
      </c>
      <c r="AP30">
        <f>IF(AND(AP$22-$A30&gt;-1,$A30+30&gt;AP$22),$F30*INDEX(Inflation!$D$2:$D$81,MATCH($A30,Inflation!$A$2:$A$81,0))*52/($G30*8760),0)</f>
        <v>64.905309454652752</v>
      </c>
      <c r="AQ30">
        <f>IF(AND(AQ$22-$A30&gt;-1,$A30+30&gt;AQ$22),$F30*INDEX(Inflation!$D$2:$D$81,MATCH($A30,Inflation!$A$2:$A$81,0))*52/($G30*8760),0)</f>
        <v>64.905309454652752</v>
      </c>
      <c r="AR30">
        <f>IF(AND(AR$22-$A30&gt;-1,$A30+30&gt;AR$22),$F30*INDEX(Inflation!$D$2:$D$81,MATCH($A30,Inflation!$A$2:$A$81,0))*52/($G30*8760),0)</f>
        <v>64.905309454652752</v>
      </c>
      <c r="AS30">
        <f>IF(AND(AS$22-$A30&gt;-1,$A30+30&gt;AS$22),$F30*INDEX(Inflation!$D$2:$D$81,MATCH($A30,Inflation!$A$2:$A$81,0))*52/($G30*8760),0)</f>
        <v>64.905309454652752</v>
      </c>
      <c r="AT30">
        <f>IF(AND(AT$22-$A30&gt;-1,$A30+30&gt;AT$22),$F30*INDEX(Inflation!$D$2:$D$81,MATCH($A30,Inflation!$A$2:$A$81,0))*52/($G30*8760),0)</f>
        <v>64.905309454652752</v>
      </c>
      <c r="AU30">
        <f>IF(AND(AU$22-$A30&gt;-1,$A30+30&gt;AU$22),$F30*INDEX(Inflation!$D$2:$D$81,MATCH($A30,Inflation!$A$2:$A$81,0))*52/($G30*8760),0)</f>
        <v>64.905309454652752</v>
      </c>
      <c r="AV30">
        <f>IF(AND(AV$22-$A30&gt;-1,$A30+30&gt;AV$22),$F30*INDEX(Inflation!$D$2:$D$81,MATCH($A30,Inflation!$A$2:$A$81,0))*52/($G30*8760),0)</f>
        <v>0</v>
      </c>
      <c r="AW30">
        <f>IF(AND(AW$22-$A30&gt;-1,$A30+30&gt;AW$22),$F30*INDEX(Inflation!$D$2:$D$81,MATCH($A30,Inflation!$A$2:$A$81,0))*52/($G30*8760),0)</f>
        <v>0</v>
      </c>
      <c r="AX30">
        <f>IF(AND(AX$22-$A30&gt;-1,$A30+30&gt;AX$22),$F30*INDEX(Inflation!$D$2:$D$81,MATCH($A30,Inflation!$A$2:$A$81,0))*52/($G30*8760),0)</f>
        <v>0</v>
      </c>
      <c r="AY30">
        <f>IF(AND(AY$22-$A30&gt;-1,$A30+30&gt;AY$22),$F30*INDEX(Inflation!$D$2:$D$81,MATCH($A30,Inflation!$A$2:$A$81,0))*52/($G30*8760),0)</f>
        <v>0</v>
      </c>
      <c r="AZ30">
        <f>IF(AND(AZ$22-$A30&gt;-1,$A30+30&gt;AZ$22),$F30*INDEX(Inflation!$D$2:$D$81,MATCH($A30,Inflation!$A$2:$A$81,0))*52/($G30*8760),0)</f>
        <v>0</v>
      </c>
      <c r="BA30">
        <f>IF(AND(BA$22-$A30&gt;-1,$A30+30&gt;BA$22),$F30*INDEX(Inflation!$D$2:$D$81,MATCH($A30,Inflation!$A$2:$A$81,0))*52/($G30*8760),0)</f>
        <v>0</v>
      </c>
      <c r="BB30">
        <f>IF(AND(BB$22-$A30&gt;-1,$A30+30&gt;BB$22),$F30*INDEX(Inflation!$D$2:$D$81,MATCH($A30,Inflation!$A$2:$A$81,0))*52/($G30*8760),0)</f>
        <v>0</v>
      </c>
      <c r="BC30">
        <f>IF(AND(BC$22-$A30&gt;-1,$A30+30&gt;BC$22),$F30*INDEX(Inflation!$D$2:$D$81,MATCH($A30,Inflation!$A$2:$A$81,0))*52/($G30*8760),0)</f>
        <v>0</v>
      </c>
      <c r="BD30">
        <f>IF(AND(BD$22-$A30&gt;-1,$A30+30&gt;BD$22),$F30*INDEX(Inflation!$D$2:$D$81,MATCH($A30,Inflation!$A$2:$A$81,0))*52/($G30*8760),0)</f>
        <v>0</v>
      </c>
      <c r="BE30">
        <f>IF(AND(BE$22-$A30&gt;-1,$A30+30&gt;BE$22),$F30*INDEX(Inflation!$D$2:$D$81,MATCH($A30,Inflation!$A$2:$A$81,0))*52/($G30*8760),0)</f>
        <v>0</v>
      </c>
      <c r="BF30">
        <f>IF(AND(BF$22-$A30&gt;-1,$A30+30&gt;BF$22),$F30*INDEX(Inflation!$D$2:$D$81,MATCH($A30,Inflation!$A$2:$A$81,0))*52/($G30*8760),0)</f>
        <v>0</v>
      </c>
      <c r="BG30">
        <f>IF(AND(BG$22-$A30&gt;-1,$A30+30&gt;BG$22),$F30*INDEX(Inflation!$D$2:$D$81,MATCH($A30,Inflation!$A$2:$A$81,0))*52/($G30*8760),0)</f>
        <v>0</v>
      </c>
      <c r="BH30">
        <f>IF(AND(BH$22-$A30&gt;-1,$A30+30&gt;BH$22),$F30*INDEX(Inflation!$D$2:$D$81,MATCH($A30,Inflation!$A$2:$A$81,0))*52/($G30*8760),0)</f>
        <v>0</v>
      </c>
    </row>
    <row r="31" spans="1:60" x14ac:dyDescent="0.35">
      <c r="A31">
        <v>2031</v>
      </c>
      <c r="B31" t="s">
        <v>84</v>
      </c>
      <c r="C31" t="s">
        <v>106</v>
      </c>
      <c r="F31" s="66">
        <v>3106.7339094162958</v>
      </c>
      <c r="G31" s="58">
        <v>0.34904244736508261</v>
      </c>
      <c r="H31" s="59">
        <f t="shared" ca="1" si="4"/>
        <v>66.37582508329325</v>
      </c>
      <c r="I31" s="59">
        <f>IFERROR(INDEX('Tax Credits'!$AJ$8:$AJ$23,MATCH($A31,'Tax Credits'!$G$8:$G$23,0))*-1,0)</f>
        <v>-24.042731842441217</v>
      </c>
      <c r="J31" s="59">
        <f t="shared" ca="1" si="5"/>
        <v>42.333093240852037</v>
      </c>
      <c r="K31" s="59"/>
      <c r="L31">
        <f>IF(AND(L$22-$A31&gt;-1,$A31+30&gt;L$22),$F31*INDEX(Inflation!$D$2:$D$81,MATCH($A31,Inflation!$A$2:$A$81,0))*52/($G31*8760),0)</f>
        <v>0</v>
      </c>
      <c r="M31">
        <f>IF(AND(M$22-$A31&gt;-1,$A31+30&gt;M$22),$F31*INDEX(Inflation!$D$2:$D$81,MATCH($A31,Inflation!$A$2:$A$81,0))*52/($G31*8760),0)</f>
        <v>0</v>
      </c>
      <c r="N31">
        <f>IF(AND(N$22-$A31&gt;-1,$A31+30&gt;N$22),$F31*INDEX(Inflation!$D$2:$D$81,MATCH($A31,Inflation!$A$2:$A$81,0))*52/($G31*8760),0)</f>
        <v>0</v>
      </c>
      <c r="O31">
        <f>IF(AND(O$22-$A31&gt;-1,$A31+30&gt;O$22),$F31*INDEX(Inflation!$D$2:$D$81,MATCH($A31,Inflation!$A$2:$A$81,0))*52/($G31*8760),0)</f>
        <v>0</v>
      </c>
      <c r="P31">
        <f>IF(AND(P$22-$A31&gt;-1,$A31+30&gt;P$22),$F31*INDEX(Inflation!$D$2:$D$81,MATCH($A31,Inflation!$A$2:$A$81,0))*52/($G31*8760),0)</f>
        <v>0</v>
      </c>
      <c r="Q31">
        <f>IF(AND(Q$22-$A31&gt;-1,$A31+30&gt;Q$22),$F31*INDEX(Inflation!$D$2:$D$81,MATCH($A31,Inflation!$A$2:$A$81,0))*52/($G31*8760),0)</f>
        <v>0</v>
      </c>
      <c r="R31">
        <f>IF(AND(R$22-$A31&gt;-1,$A31+30&gt;R$22),$F31*INDEX(Inflation!$D$2:$D$81,MATCH($A31,Inflation!$A$2:$A$81,0))*52/($G31*8760),0)</f>
        <v>0</v>
      </c>
      <c r="S31">
        <f>IF(AND(S$22-$A31&gt;-1,$A31+30&gt;S$22),$F31*INDEX(Inflation!$D$2:$D$81,MATCH($A31,Inflation!$A$2:$A$81,0))*52/($G31*8760),0)</f>
        <v>66.375825083293321</v>
      </c>
      <c r="T31">
        <f>IF(AND(T$22-$A31&gt;-1,$A31+30&gt;T$22),$F31*INDEX(Inflation!$D$2:$D$81,MATCH($A31,Inflation!$A$2:$A$81,0))*52/($G31*8760),0)</f>
        <v>66.375825083293321</v>
      </c>
      <c r="U31">
        <f>IF(AND(U$22-$A31&gt;-1,$A31+30&gt;U$22),$F31*INDEX(Inflation!$D$2:$D$81,MATCH($A31,Inflation!$A$2:$A$81,0))*52/($G31*8760),0)</f>
        <v>66.375825083293321</v>
      </c>
      <c r="V31">
        <f>IF(AND(V$22-$A31&gt;-1,$A31+30&gt;V$22),$F31*INDEX(Inflation!$D$2:$D$81,MATCH($A31,Inflation!$A$2:$A$81,0))*52/($G31*8760),0)</f>
        <v>66.375825083293321</v>
      </c>
      <c r="W31">
        <f>IF(AND(W$22-$A31&gt;-1,$A31+30&gt;W$22),$F31*INDEX(Inflation!$D$2:$D$81,MATCH($A31,Inflation!$A$2:$A$81,0))*52/($G31*8760),0)</f>
        <v>66.375825083293321</v>
      </c>
      <c r="X31">
        <f>IF(AND(X$22-$A31&gt;-1,$A31+30&gt;X$22),$F31*INDEX(Inflation!$D$2:$D$81,MATCH($A31,Inflation!$A$2:$A$81,0))*52/($G31*8760),0)</f>
        <v>66.375825083293321</v>
      </c>
      <c r="Y31">
        <f>IF(AND(Y$22-$A31&gt;-1,$A31+30&gt;Y$22),$F31*INDEX(Inflation!$D$2:$D$81,MATCH($A31,Inflation!$A$2:$A$81,0))*52/($G31*8760),0)</f>
        <v>66.375825083293321</v>
      </c>
      <c r="Z31">
        <f>IF(AND(Z$22-$A31&gt;-1,$A31+30&gt;Z$22),$F31*INDEX(Inflation!$D$2:$D$81,MATCH($A31,Inflation!$A$2:$A$81,0))*52/($G31*8760),0)</f>
        <v>66.375825083293321</v>
      </c>
      <c r="AA31">
        <f>IF(AND(AA$22-$A31&gt;-1,$A31+30&gt;AA$22),$F31*INDEX(Inflation!$D$2:$D$81,MATCH($A31,Inflation!$A$2:$A$81,0))*52/($G31*8760),0)</f>
        <v>66.375825083293321</v>
      </c>
      <c r="AB31">
        <f>IF(AND(AB$22-$A31&gt;-1,$A31+30&gt;AB$22),$F31*INDEX(Inflation!$D$2:$D$81,MATCH($A31,Inflation!$A$2:$A$81,0))*52/($G31*8760),0)</f>
        <v>66.375825083293321</v>
      </c>
      <c r="AC31">
        <f>IF(AND(AC$22-$A31&gt;-1,$A31+30&gt;AC$22),$F31*INDEX(Inflation!$D$2:$D$81,MATCH($A31,Inflation!$A$2:$A$81,0))*52/($G31*8760),0)</f>
        <v>66.375825083293321</v>
      </c>
      <c r="AD31">
        <f>IF(AND(AD$22-$A31&gt;-1,$A31+30&gt;AD$22),$F31*INDEX(Inflation!$D$2:$D$81,MATCH($A31,Inflation!$A$2:$A$81,0))*52/($G31*8760),0)</f>
        <v>66.375825083293321</v>
      </c>
      <c r="AE31">
        <f>IF(AND(AE$22-$A31&gt;-1,$A31+30&gt;AE$22),$F31*INDEX(Inflation!$D$2:$D$81,MATCH($A31,Inflation!$A$2:$A$81,0))*52/($G31*8760),0)</f>
        <v>66.375825083293321</v>
      </c>
      <c r="AF31">
        <f>IF(AND(AF$22-$A31&gt;-1,$A31+30&gt;AF$22),$F31*INDEX(Inflation!$D$2:$D$81,MATCH($A31,Inflation!$A$2:$A$81,0))*52/($G31*8760),0)</f>
        <v>66.375825083293321</v>
      </c>
      <c r="AG31">
        <f>IF(AND(AG$22-$A31&gt;-1,$A31+30&gt;AG$22),$F31*INDEX(Inflation!$D$2:$D$81,MATCH($A31,Inflation!$A$2:$A$81,0))*52/($G31*8760),0)</f>
        <v>66.375825083293321</v>
      </c>
      <c r="AH31">
        <f>IF(AND(AH$22-$A31&gt;-1,$A31+30&gt;AH$22),$F31*INDEX(Inflation!$D$2:$D$81,MATCH($A31,Inflation!$A$2:$A$81,0))*52/($G31*8760),0)</f>
        <v>66.375825083293321</v>
      </c>
      <c r="AI31">
        <f>IF(AND(AI$22-$A31&gt;-1,$A31+30&gt;AI$22),$F31*INDEX(Inflation!$D$2:$D$81,MATCH($A31,Inflation!$A$2:$A$81,0))*52/($G31*8760),0)</f>
        <v>66.375825083293321</v>
      </c>
      <c r="AJ31">
        <f>IF(AND(AJ$22-$A31&gt;-1,$A31+30&gt;AJ$22),$F31*INDEX(Inflation!$D$2:$D$81,MATCH($A31,Inflation!$A$2:$A$81,0))*52/($G31*8760),0)</f>
        <v>66.375825083293321</v>
      </c>
      <c r="AK31">
        <f>IF(AND(AK$22-$A31&gt;-1,$A31+30&gt;AK$22),$F31*INDEX(Inflation!$D$2:$D$81,MATCH($A31,Inflation!$A$2:$A$81,0))*52/($G31*8760),0)</f>
        <v>66.375825083293321</v>
      </c>
      <c r="AL31">
        <f>IF(AND(AL$22-$A31&gt;-1,$A31+30&gt;AL$22),$F31*INDEX(Inflation!$D$2:$D$81,MATCH($A31,Inflation!$A$2:$A$81,0))*52/($G31*8760),0)</f>
        <v>66.375825083293321</v>
      </c>
      <c r="AM31">
        <f>IF(AND(AM$22-$A31&gt;-1,$A31+30&gt;AM$22),$F31*INDEX(Inflation!$D$2:$D$81,MATCH($A31,Inflation!$A$2:$A$81,0))*52/($G31*8760),0)</f>
        <v>66.375825083293321</v>
      </c>
      <c r="AN31">
        <f>IF(AND(AN$22-$A31&gt;-1,$A31+30&gt;AN$22),$F31*INDEX(Inflation!$D$2:$D$81,MATCH($A31,Inflation!$A$2:$A$81,0))*52/($G31*8760),0)</f>
        <v>66.375825083293321</v>
      </c>
      <c r="AO31">
        <f>IF(AND(AO$22-$A31&gt;-1,$A31+30&gt;AO$22),$F31*INDEX(Inflation!$D$2:$D$81,MATCH($A31,Inflation!$A$2:$A$81,0))*52/($G31*8760),0)</f>
        <v>66.375825083293321</v>
      </c>
      <c r="AP31">
        <f>IF(AND(AP$22-$A31&gt;-1,$A31+30&gt;AP$22),$F31*INDEX(Inflation!$D$2:$D$81,MATCH($A31,Inflation!$A$2:$A$81,0))*52/($G31*8760),0)</f>
        <v>66.375825083293321</v>
      </c>
      <c r="AQ31">
        <f>IF(AND(AQ$22-$A31&gt;-1,$A31+30&gt;AQ$22),$F31*INDEX(Inflation!$D$2:$D$81,MATCH($A31,Inflation!$A$2:$A$81,0))*52/($G31*8760),0)</f>
        <v>66.375825083293321</v>
      </c>
      <c r="AR31">
        <f>IF(AND(AR$22-$A31&gt;-1,$A31+30&gt;AR$22),$F31*INDEX(Inflation!$D$2:$D$81,MATCH($A31,Inflation!$A$2:$A$81,0))*52/($G31*8760),0)</f>
        <v>66.375825083293321</v>
      </c>
      <c r="AS31">
        <f>IF(AND(AS$22-$A31&gt;-1,$A31+30&gt;AS$22),$F31*INDEX(Inflation!$D$2:$D$81,MATCH($A31,Inflation!$A$2:$A$81,0))*52/($G31*8760),0)</f>
        <v>66.375825083293321</v>
      </c>
      <c r="AT31">
        <f>IF(AND(AT$22-$A31&gt;-1,$A31+30&gt;AT$22),$F31*INDEX(Inflation!$D$2:$D$81,MATCH($A31,Inflation!$A$2:$A$81,0))*52/($G31*8760),0)</f>
        <v>66.375825083293321</v>
      </c>
      <c r="AU31">
        <f>IF(AND(AU$22-$A31&gt;-1,$A31+30&gt;AU$22),$F31*INDEX(Inflation!$D$2:$D$81,MATCH($A31,Inflation!$A$2:$A$81,0))*52/($G31*8760),0)</f>
        <v>66.375825083293321</v>
      </c>
      <c r="AV31">
        <f>IF(AND(AV$22-$A31&gt;-1,$A31+30&gt;AV$22),$F31*INDEX(Inflation!$D$2:$D$81,MATCH($A31,Inflation!$A$2:$A$81,0))*52/($G31*8760),0)</f>
        <v>66.375825083293321</v>
      </c>
      <c r="AW31">
        <f>IF(AND(AW$22-$A31&gt;-1,$A31+30&gt;AW$22),$F31*INDEX(Inflation!$D$2:$D$81,MATCH($A31,Inflation!$A$2:$A$81,0))*52/($G31*8760),0)</f>
        <v>0</v>
      </c>
      <c r="AX31">
        <f>IF(AND(AX$22-$A31&gt;-1,$A31+30&gt;AX$22),$F31*INDEX(Inflation!$D$2:$D$81,MATCH($A31,Inflation!$A$2:$A$81,0))*52/($G31*8760),0)</f>
        <v>0</v>
      </c>
      <c r="AY31">
        <f>IF(AND(AY$22-$A31&gt;-1,$A31+30&gt;AY$22),$F31*INDEX(Inflation!$D$2:$D$81,MATCH($A31,Inflation!$A$2:$A$81,0))*52/($G31*8760),0)</f>
        <v>0</v>
      </c>
      <c r="AZ31">
        <f>IF(AND(AZ$22-$A31&gt;-1,$A31+30&gt;AZ$22),$F31*INDEX(Inflation!$D$2:$D$81,MATCH($A31,Inflation!$A$2:$A$81,0))*52/($G31*8760),0)</f>
        <v>0</v>
      </c>
      <c r="BA31">
        <f>IF(AND(BA$22-$A31&gt;-1,$A31+30&gt;BA$22),$F31*INDEX(Inflation!$D$2:$D$81,MATCH($A31,Inflation!$A$2:$A$81,0))*52/($G31*8760),0)</f>
        <v>0</v>
      </c>
      <c r="BB31">
        <f>IF(AND(BB$22-$A31&gt;-1,$A31+30&gt;BB$22),$F31*INDEX(Inflation!$D$2:$D$81,MATCH($A31,Inflation!$A$2:$A$81,0))*52/($G31*8760),0)</f>
        <v>0</v>
      </c>
      <c r="BC31">
        <f>IF(AND(BC$22-$A31&gt;-1,$A31+30&gt;BC$22),$F31*INDEX(Inflation!$D$2:$D$81,MATCH($A31,Inflation!$A$2:$A$81,0))*52/($G31*8760),0)</f>
        <v>0</v>
      </c>
      <c r="BD31">
        <f>IF(AND(BD$22-$A31&gt;-1,$A31+30&gt;BD$22),$F31*INDEX(Inflation!$D$2:$D$81,MATCH($A31,Inflation!$A$2:$A$81,0))*52/($G31*8760),0)</f>
        <v>0</v>
      </c>
      <c r="BE31">
        <f>IF(AND(BE$22-$A31&gt;-1,$A31+30&gt;BE$22),$F31*INDEX(Inflation!$D$2:$D$81,MATCH($A31,Inflation!$A$2:$A$81,0))*52/($G31*8760),0)</f>
        <v>0</v>
      </c>
      <c r="BF31">
        <f>IF(AND(BF$22-$A31&gt;-1,$A31+30&gt;BF$22),$F31*INDEX(Inflation!$D$2:$D$81,MATCH($A31,Inflation!$A$2:$A$81,0))*52/($G31*8760),0)</f>
        <v>0</v>
      </c>
      <c r="BG31">
        <f>IF(AND(BG$22-$A31&gt;-1,$A31+30&gt;BG$22),$F31*INDEX(Inflation!$D$2:$D$81,MATCH($A31,Inflation!$A$2:$A$81,0))*52/($G31*8760),0)</f>
        <v>0</v>
      </c>
      <c r="BH31">
        <f>IF(AND(BH$22-$A31&gt;-1,$A31+30&gt;BH$22),$F31*INDEX(Inflation!$D$2:$D$81,MATCH($A31,Inflation!$A$2:$A$81,0))*52/($G31*8760),0)</f>
        <v>0</v>
      </c>
    </row>
    <row r="32" spans="1:60" x14ac:dyDescent="0.35">
      <c r="A32">
        <v>2032</v>
      </c>
      <c r="B32" t="s">
        <v>84</v>
      </c>
      <c r="C32" t="s">
        <v>107</v>
      </c>
      <c r="F32" s="66">
        <v>3116.8610414504892</v>
      </c>
      <c r="G32" s="58">
        <v>0.34904244736508261</v>
      </c>
      <c r="H32" s="59">
        <f t="shared" ca="1" si="4"/>
        <v>67.817383078277331</v>
      </c>
      <c r="I32" s="59">
        <f>IFERROR(INDEX('Tax Credits'!$AJ$8:$AJ$23,MATCH($A32,'Tax Credits'!$G$8:$G$23,0))*-1,0)</f>
        <v>-24.600992324023704</v>
      </c>
      <c r="J32" s="59">
        <f t="shared" ca="1" si="5"/>
        <v>43.216390754253624</v>
      </c>
      <c r="K32" s="59"/>
      <c r="L32">
        <f>IF(AND(L$22-$A32&gt;-1,$A32+30&gt;L$22),$F32*INDEX(Inflation!$D$2:$D$81,MATCH($A32,Inflation!$A$2:$A$81,0))*52/($G32*8760),0)</f>
        <v>0</v>
      </c>
      <c r="M32">
        <f>IF(AND(M$22-$A32&gt;-1,$A32+30&gt;M$22),$F32*INDEX(Inflation!$D$2:$D$81,MATCH($A32,Inflation!$A$2:$A$81,0))*52/($G32*8760),0)</f>
        <v>0</v>
      </c>
      <c r="N32">
        <f>IF(AND(N$22-$A32&gt;-1,$A32+30&gt;N$22),$F32*INDEX(Inflation!$D$2:$D$81,MATCH($A32,Inflation!$A$2:$A$81,0))*52/($G32*8760),0)</f>
        <v>0</v>
      </c>
      <c r="O32">
        <f>IF(AND(O$22-$A32&gt;-1,$A32+30&gt;O$22),$F32*INDEX(Inflation!$D$2:$D$81,MATCH($A32,Inflation!$A$2:$A$81,0))*52/($G32*8760),0)</f>
        <v>0</v>
      </c>
      <c r="P32">
        <f>IF(AND(P$22-$A32&gt;-1,$A32+30&gt;P$22),$F32*INDEX(Inflation!$D$2:$D$81,MATCH($A32,Inflation!$A$2:$A$81,0))*52/($G32*8760),0)</f>
        <v>0</v>
      </c>
      <c r="Q32">
        <f>IF(AND(Q$22-$A32&gt;-1,$A32+30&gt;Q$22),$F32*INDEX(Inflation!$D$2:$D$81,MATCH($A32,Inflation!$A$2:$A$81,0))*52/($G32*8760),0)</f>
        <v>0</v>
      </c>
      <c r="R32">
        <f>IF(AND(R$22-$A32&gt;-1,$A32+30&gt;R$22),$F32*INDEX(Inflation!$D$2:$D$81,MATCH($A32,Inflation!$A$2:$A$81,0))*52/($G32*8760),0)</f>
        <v>0</v>
      </c>
      <c r="S32">
        <f>IF(AND(S$22-$A32&gt;-1,$A32+30&gt;S$22),$F32*INDEX(Inflation!$D$2:$D$81,MATCH($A32,Inflation!$A$2:$A$81,0))*52/($G32*8760),0)</f>
        <v>0</v>
      </c>
      <c r="T32">
        <f>IF(AND(T$22-$A32&gt;-1,$A32+30&gt;T$22),$F32*INDEX(Inflation!$D$2:$D$81,MATCH($A32,Inflation!$A$2:$A$81,0))*52/($G32*8760),0)</f>
        <v>67.817383078277388</v>
      </c>
      <c r="U32">
        <f>IF(AND(U$22-$A32&gt;-1,$A32+30&gt;U$22),$F32*INDEX(Inflation!$D$2:$D$81,MATCH($A32,Inflation!$A$2:$A$81,0))*52/($G32*8760),0)</f>
        <v>67.817383078277388</v>
      </c>
      <c r="V32">
        <f>IF(AND(V$22-$A32&gt;-1,$A32+30&gt;V$22),$F32*INDEX(Inflation!$D$2:$D$81,MATCH($A32,Inflation!$A$2:$A$81,0))*52/($G32*8760),0)</f>
        <v>67.817383078277388</v>
      </c>
      <c r="W32">
        <f>IF(AND(W$22-$A32&gt;-1,$A32+30&gt;W$22),$F32*INDEX(Inflation!$D$2:$D$81,MATCH($A32,Inflation!$A$2:$A$81,0))*52/($G32*8760),0)</f>
        <v>67.817383078277388</v>
      </c>
      <c r="X32">
        <f>IF(AND(X$22-$A32&gt;-1,$A32+30&gt;X$22),$F32*INDEX(Inflation!$D$2:$D$81,MATCH($A32,Inflation!$A$2:$A$81,0))*52/($G32*8760),0)</f>
        <v>67.817383078277388</v>
      </c>
      <c r="Y32">
        <f>IF(AND(Y$22-$A32&gt;-1,$A32+30&gt;Y$22),$F32*INDEX(Inflation!$D$2:$D$81,MATCH($A32,Inflation!$A$2:$A$81,0))*52/($G32*8760),0)</f>
        <v>67.817383078277388</v>
      </c>
      <c r="Z32">
        <f>IF(AND(Z$22-$A32&gt;-1,$A32+30&gt;Z$22),$F32*INDEX(Inflation!$D$2:$D$81,MATCH($A32,Inflation!$A$2:$A$81,0))*52/($G32*8760),0)</f>
        <v>67.817383078277388</v>
      </c>
      <c r="AA32">
        <f>IF(AND(AA$22-$A32&gt;-1,$A32+30&gt;AA$22),$F32*INDEX(Inflation!$D$2:$D$81,MATCH($A32,Inflation!$A$2:$A$81,0))*52/($G32*8760),0)</f>
        <v>67.817383078277388</v>
      </c>
      <c r="AB32">
        <f>IF(AND(AB$22-$A32&gt;-1,$A32+30&gt;AB$22),$F32*INDEX(Inflation!$D$2:$D$81,MATCH($A32,Inflation!$A$2:$A$81,0))*52/($G32*8760),0)</f>
        <v>67.817383078277388</v>
      </c>
      <c r="AC32">
        <f>IF(AND(AC$22-$A32&gt;-1,$A32+30&gt;AC$22),$F32*INDEX(Inflation!$D$2:$D$81,MATCH($A32,Inflation!$A$2:$A$81,0))*52/($G32*8760),0)</f>
        <v>67.817383078277388</v>
      </c>
      <c r="AD32">
        <f>IF(AND(AD$22-$A32&gt;-1,$A32+30&gt;AD$22),$F32*INDEX(Inflation!$D$2:$D$81,MATCH($A32,Inflation!$A$2:$A$81,0))*52/($G32*8760),0)</f>
        <v>67.817383078277388</v>
      </c>
      <c r="AE32">
        <f>IF(AND(AE$22-$A32&gt;-1,$A32+30&gt;AE$22),$F32*INDEX(Inflation!$D$2:$D$81,MATCH($A32,Inflation!$A$2:$A$81,0))*52/($G32*8760),0)</f>
        <v>67.817383078277388</v>
      </c>
      <c r="AF32">
        <f>IF(AND(AF$22-$A32&gt;-1,$A32+30&gt;AF$22),$F32*INDEX(Inflation!$D$2:$D$81,MATCH($A32,Inflation!$A$2:$A$81,0))*52/($G32*8760),0)</f>
        <v>67.817383078277388</v>
      </c>
      <c r="AG32">
        <f>IF(AND(AG$22-$A32&gt;-1,$A32+30&gt;AG$22),$F32*INDEX(Inflation!$D$2:$D$81,MATCH($A32,Inflation!$A$2:$A$81,0))*52/($G32*8760),0)</f>
        <v>67.817383078277388</v>
      </c>
      <c r="AH32">
        <f>IF(AND(AH$22-$A32&gt;-1,$A32+30&gt;AH$22),$F32*INDEX(Inflation!$D$2:$D$81,MATCH($A32,Inflation!$A$2:$A$81,0))*52/($G32*8760),0)</f>
        <v>67.817383078277388</v>
      </c>
      <c r="AI32">
        <f>IF(AND(AI$22-$A32&gt;-1,$A32+30&gt;AI$22),$F32*INDEX(Inflation!$D$2:$D$81,MATCH($A32,Inflation!$A$2:$A$81,0))*52/($G32*8760),0)</f>
        <v>67.817383078277388</v>
      </c>
      <c r="AJ32">
        <f>IF(AND(AJ$22-$A32&gt;-1,$A32+30&gt;AJ$22),$F32*INDEX(Inflation!$D$2:$D$81,MATCH($A32,Inflation!$A$2:$A$81,0))*52/($G32*8760),0)</f>
        <v>67.817383078277388</v>
      </c>
      <c r="AK32">
        <f>IF(AND(AK$22-$A32&gt;-1,$A32+30&gt;AK$22),$F32*INDEX(Inflation!$D$2:$D$81,MATCH($A32,Inflation!$A$2:$A$81,0))*52/($G32*8760),0)</f>
        <v>67.817383078277388</v>
      </c>
      <c r="AL32">
        <f>IF(AND(AL$22-$A32&gt;-1,$A32+30&gt;AL$22),$F32*INDEX(Inflation!$D$2:$D$81,MATCH($A32,Inflation!$A$2:$A$81,0))*52/($G32*8760),0)</f>
        <v>67.817383078277388</v>
      </c>
      <c r="AM32">
        <f>IF(AND(AM$22-$A32&gt;-1,$A32+30&gt;AM$22),$F32*INDEX(Inflation!$D$2:$D$81,MATCH($A32,Inflation!$A$2:$A$81,0))*52/($G32*8760),0)</f>
        <v>67.817383078277388</v>
      </c>
      <c r="AN32">
        <f>IF(AND(AN$22-$A32&gt;-1,$A32+30&gt;AN$22),$F32*INDEX(Inflation!$D$2:$D$81,MATCH($A32,Inflation!$A$2:$A$81,0))*52/($G32*8760),0)</f>
        <v>67.817383078277388</v>
      </c>
      <c r="AO32">
        <f>IF(AND(AO$22-$A32&gt;-1,$A32+30&gt;AO$22),$F32*INDEX(Inflation!$D$2:$D$81,MATCH($A32,Inflation!$A$2:$A$81,0))*52/($G32*8760),0)</f>
        <v>67.817383078277388</v>
      </c>
      <c r="AP32">
        <f>IF(AND(AP$22-$A32&gt;-1,$A32+30&gt;AP$22),$F32*INDEX(Inflation!$D$2:$D$81,MATCH($A32,Inflation!$A$2:$A$81,0))*52/($G32*8760),0)</f>
        <v>67.817383078277388</v>
      </c>
      <c r="AQ32">
        <f>IF(AND(AQ$22-$A32&gt;-1,$A32+30&gt;AQ$22),$F32*INDEX(Inflation!$D$2:$D$81,MATCH($A32,Inflation!$A$2:$A$81,0))*52/($G32*8760),0)</f>
        <v>67.817383078277388</v>
      </c>
      <c r="AR32">
        <f>IF(AND(AR$22-$A32&gt;-1,$A32+30&gt;AR$22),$F32*INDEX(Inflation!$D$2:$D$81,MATCH($A32,Inflation!$A$2:$A$81,0))*52/($G32*8760),0)</f>
        <v>67.817383078277388</v>
      </c>
      <c r="AS32">
        <f>IF(AND(AS$22-$A32&gt;-1,$A32+30&gt;AS$22),$F32*INDEX(Inflation!$D$2:$D$81,MATCH($A32,Inflation!$A$2:$A$81,0))*52/($G32*8760),0)</f>
        <v>67.817383078277388</v>
      </c>
      <c r="AT32">
        <f>IF(AND(AT$22-$A32&gt;-1,$A32+30&gt;AT$22),$F32*INDEX(Inflation!$D$2:$D$81,MATCH($A32,Inflation!$A$2:$A$81,0))*52/($G32*8760),0)</f>
        <v>67.817383078277388</v>
      </c>
      <c r="AU32">
        <f>IF(AND(AU$22-$A32&gt;-1,$A32+30&gt;AU$22),$F32*INDEX(Inflation!$D$2:$D$81,MATCH($A32,Inflation!$A$2:$A$81,0))*52/($G32*8760),0)</f>
        <v>67.817383078277388</v>
      </c>
      <c r="AV32">
        <f>IF(AND(AV$22-$A32&gt;-1,$A32+30&gt;AV$22),$F32*INDEX(Inflation!$D$2:$D$81,MATCH($A32,Inflation!$A$2:$A$81,0))*52/($G32*8760),0)</f>
        <v>67.817383078277388</v>
      </c>
      <c r="AW32">
        <f>IF(AND(AW$22-$A32&gt;-1,$A32+30&gt;AW$22),$F32*INDEX(Inflation!$D$2:$D$81,MATCH($A32,Inflation!$A$2:$A$81,0))*52/($G32*8760),0)</f>
        <v>67.817383078277388</v>
      </c>
      <c r="AX32">
        <f>IF(AND(AX$22-$A32&gt;-1,$A32+30&gt;AX$22),$F32*INDEX(Inflation!$D$2:$D$81,MATCH($A32,Inflation!$A$2:$A$81,0))*52/($G32*8760),0)</f>
        <v>0</v>
      </c>
      <c r="AY32">
        <f>IF(AND(AY$22-$A32&gt;-1,$A32+30&gt;AY$22),$F32*INDEX(Inflation!$D$2:$D$81,MATCH($A32,Inflation!$A$2:$A$81,0))*52/($G32*8760),0)</f>
        <v>0</v>
      </c>
      <c r="AZ32">
        <f>IF(AND(AZ$22-$A32&gt;-1,$A32+30&gt;AZ$22),$F32*INDEX(Inflation!$D$2:$D$81,MATCH($A32,Inflation!$A$2:$A$81,0))*52/($G32*8760),0)</f>
        <v>0</v>
      </c>
      <c r="BA32">
        <f>IF(AND(BA$22-$A32&gt;-1,$A32+30&gt;BA$22),$F32*INDEX(Inflation!$D$2:$D$81,MATCH($A32,Inflation!$A$2:$A$81,0))*52/($G32*8760),0)</f>
        <v>0</v>
      </c>
      <c r="BB32">
        <f>IF(AND(BB$22-$A32&gt;-1,$A32+30&gt;BB$22),$F32*INDEX(Inflation!$D$2:$D$81,MATCH($A32,Inflation!$A$2:$A$81,0))*52/($G32*8760),0)</f>
        <v>0</v>
      </c>
      <c r="BC32">
        <f>IF(AND(BC$22-$A32&gt;-1,$A32+30&gt;BC$22),$F32*INDEX(Inflation!$D$2:$D$81,MATCH($A32,Inflation!$A$2:$A$81,0))*52/($G32*8760),0)</f>
        <v>0</v>
      </c>
      <c r="BD32">
        <f>IF(AND(BD$22-$A32&gt;-1,$A32+30&gt;BD$22),$F32*INDEX(Inflation!$D$2:$D$81,MATCH($A32,Inflation!$A$2:$A$81,0))*52/($G32*8760),0)</f>
        <v>0</v>
      </c>
      <c r="BE32">
        <f>IF(AND(BE$22-$A32&gt;-1,$A32+30&gt;BE$22),$F32*INDEX(Inflation!$D$2:$D$81,MATCH($A32,Inflation!$A$2:$A$81,0))*52/($G32*8760),0)</f>
        <v>0</v>
      </c>
      <c r="BF32">
        <f>IF(AND(BF$22-$A32&gt;-1,$A32+30&gt;BF$22),$F32*INDEX(Inflation!$D$2:$D$81,MATCH($A32,Inflation!$A$2:$A$81,0))*52/($G32*8760),0)</f>
        <v>0</v>
      </c>
      <c r="BG32">
        <f>IF(AND(BG$22-$A32&gt;-1,$A32+30&gt;BG$22),$F32*INDEX(Inflation!$D$2:$D$81,MATCH($A32,Inflation!$A$2:$A$81,0))*52/($G32*8760),0)</f>
        <v>0</v>
      </c>
      <c r="BH32">
        <f>IF(AND(BH$22-$A32&gt;-1,$A32+30&gt;BH$22),$F32*INDEX(Inflation!$D$2:$D$81,MATCH($A32,Inflation!$A$2:$A$81,0))*52/($G32*8760),0)</f>
        <v>0</v>
      </c>
    </row>
    <row r="33" spans="1:60" x14ac:dyDescent="0.35">
      <c r="A33">
        <v>2033</v>
      </c>
      <c r="B33" t="s">
        <v>84</v>
      </c>
      <c r="C33" t="s">
        <v>108</v>
      </c>
      <c r="F33" s="66">
        <v>3127.039977979895</v>
      </c>
      <c r="G33" s="58">
        <v>0.34904244736508261</v>
      </c>
      <c r="H33" s="59">
        <f t="shared" ca="1" si="4"/>
        <v>69.309828588181958</v>
      </c>
      <c r="I33" s="59">
        <f>IFERROR(INDEX('Tax Credits'!$AJ$8:$AJ$23,MATCH($A33,'Tax Credits'!$G$8:$G$23,0))*-1,0)</f>
        <v>-24.947308225516075</v>
      </c>
      <c r="J33" s="59">
        <f t="shared" ca="1" si="5"/>
        <v>44.362520362665883</v>
      </c>
      <c r="K33" s="59"/>
      <c r="L33">
        <f>IF(AND(L$22-$A33&gt;-1,$A33+30&gt;L$22),$F33*INDEX(Inflation!$D$2:$D$81,MATCH($A33,Inflation!$A$2:$A$81,0))*52/($G33*8760),0)</f>
        <v>0</v>
      </c>
      <c r="M33">
        <f>IF(AND(M$22-$A33&gt;-1,$A33+30&gt;M$22),$F33*INDEX(Inflation!$D$2:$D$81,MATCH($A33,Inflation!$A$2:$A$81,0))*52/($G33*8760),0)</f>
        <v>0</v>
      </c>
      <c r="N33">
        <f>IF(AND(N$22-$A33&gt;-1,$A33+30&gt;N$22),$F33*INDEX(Inflation!$D$2:$D$81,MATCH($A33,Inflation!$A$2:$A$81,0))*52/($G33*8760),0)</f>
        <v>0</v>
      </c>
      <c r="O33">
        <f>IF(AND(O$22-$A33&gt;-1,$A33+30&gt;O$22),$F33*INDEX(Inflation!$D$2:$D$81,MATCH($A33,Inflation!$A$2:$A$81,0))*52/($G33*8760),0)</f>
        <v>0</v>
      </c>
      <c r="P33">
        <f>IF(AND(P$22-$A33&gt;-1,$A33+30&gt;P$22),$F33*INDEX(Inflation!$D$2:$D$81,MATCH($A33,Inflation!$A$2:$A$81,0))*52/($G33*8760),0)</f>
        <v>0</v>
      </c>
      <c r="Q33">
        <f>IF(AND(Q$22-$A33&gt;-1,$A33+30&gt;Q$22),$F33*INDEX(Inflation!$D$2:$D$81,MATCH($A33,Inflation!$A$2:$A$81,0))*52/($G33*8760),0)</f>
        <v>0</v>
      </c>
      <c r="R33">
        <f>IF(AND(R$22-$A33&gt;-1,$A33+30&gt;R$22),$F33*INDEX(Inflation!$D$2:$D$81,MATCH($A33,Inflation!$A$2:$A$81,0))*52/($G33*8760),0)</f>
        <v>0</v>
      </c>
      <c r="S33">
        <f>IF(AND(S$22-$A33&gt;-1,$A33+30&gt;S$22),$F33*INDEX(Inflation!$D$2:$D$81,MATCH($A33,Inflation!$A$2:$A$81,0))*52/($G33*8760),0)</f>
        <v>0</v>
      </c>
      <c r="T33">
        <f>IF(AND(T$22-$A33&gt;-1,$A33+30&gt;T$22),$F33*INDEX(Inflation!$D$2:$D$81,MATCH($A33,Inflation!$A$2:$A$81,0))*52/($G33*8760),0)</f>
        <v>0</v>
      </c>
      <c r="U33">
        <f>IF(AND(U$22-$A33&gt;-1,$A33+30&gt;U$22),$F33*INDEX(Inflation!$D$2:$D$81,MATCH($A33,Inflation!$A$2:$A$81,0))*52/($G33*8760),0)</f>
        <v>69.309828588182015</v>
      </c>
      <c r="V33">
        <f>IF(AND(V$22-$A33&gt;-1,$A33+30&gt;V$22),$F33*INDEX(Inflation!$D$2:$D$81,MATCH($A33,Inflation!$A$2:$A$81,0))*52/($G33*8760),0)</f>
        <v>69.309828588182015</v>
      </c>
      <c r="W33">
        <f>IF(AND(W$22-$A33&gt;-1,$A33+30&gt;W$22),$F33*INDEX(Inflation!$D$2:$D$81,MATCH($A33,Inflation!$A$2:$A$81,0))*52/($G33*8760),0)</f>
        <v>69.309828588182015</v>
      </c>
      <c r="X33">
        <f>IF(AND(X$22-$A33&gt;-1,$A33+30&gt;X$22),$F33*INDEX(Inflation!$D$2:$D$81,MATCH($A33,Inflation!$A$2:$A$81,0))*52/($G33*8760),0)</f>
        <v>69.309828588182015</v>
      </c>
      <c r="Y33">
        <f>IF(AND(Y$22-$A33&gt;-1,$A33+30&gt;Y$22),$F33*INDEX(Inflation!$D$2:$D$81,MATCH($A33,Inflation!$A$2:$A$81,0))*52/($G33*8760),0)</f>
        <v>69.309828588182015</v>
      </c>
      <c r="Z33">
        <f>IF(AND(Z$22-$A33&gt;-1,$A33+30&gt;Z$22),$F33*INDEX(Inflation!$D$2:$D$81,MATCH($A33,Inflation!$A$2:$A$81,0))*52/($G33*8760),0)</f>
        <v>69.309828588182015</v>
      </c>
      <c r="AA33">
        <f>IF(AND(AA$22-$A33&gt;-1,$A33+30&gt;AA$22),$F33*INDEX(Inflation!$D$2:$D$81,MATCH($A33,Inflation!$A$2:$A$81,0))*52/($G33*8760),0)</f>
        <v>69.309828588182015</v>
      </c>
      <c r="AB33">
        <f>IF(AND(AB$22-$A33&gt;-1,$A33+30&gt;AB$22),$F33*INDEX(Inflation!$D$2:$D$81,MATCH($A33,Inflation!$A$2:$A$81,0))*52/($G33*8760),0)</f>
        <v>69.309828588182015</v>
      </c>
      <c r="AC33">
        <f>IF(AND(AC$22-$A33&gt;-1,$A33+30&gt;AC$22),$F33*INDEX(Inflation!$D$2:$D$81,MATCH($A33,Inflation!$A$2:$A$81,0))*52/($G33*8760),0)</f>
        <v>69.309828588182015</v>
      </c>
      <c r="AD33">
        <f>IF(AND(AD$22-$A33&gt;-1,$A33+30&gt;AD$22),$F33*INDEX(Inflation!$D$2:$D$81,MATCH($A33,Inflation!$A$2:$A$81,0))*52/($G33*8760),0)</f>
        <v>69.309828588182015</v>
      </c>
      <c r="AE33">
        <f>IF(AND(AE$22-$A33&gt;-1,$A33+30&gt;AE$22),$F33*INDEX(Inflation!$D$2:$D$81,MATCH($A33,Inflation!$A$2:$A$81,0))*52/($G33*8760),0)</f>
        <v>69.309828588182015</v>
      </c>
      <c r="AF33">
        <f>IF(AND(AF$22-$A33&gt;-1,$A33+30&gt;AF$22),$F33*INDEX(Inflation!$D$2:$D$81,MATCH($A33,Inflation!$A$2:$A$81,0))*52/($G33*8760),0)</f>
        <v>69.309828588182015</v>
      </c>
      <c r="AG33">
        <f>IF(AND(AG$22-$A33&gt;-1,$A33+30&gt;AG$22),$F33*INDEX(Inflation!$D$2:$D$81,MATCH($A33,Inflation!$A$2:$A$81,0))*52/($G33*8760),0)</f>
        <v>69.309828588182015</v>
      </c>
      <c r="AH33">
        <f>IF(AND(AH$22-$A33&gt;-1,$A33+30&gt;AH$22),$F33*INDEX(Inflation!$D$2:$D$81,MATCH($A33,Inflation!$A$2:$A$81,0))*52/($G33*8760),0)</f>
        <v>69.309828588182015</v>
      </c>
      <c r="AI33">
        <f>IF(AND(AI$22-$A33&gt;-1,$A33+30&gt;AI$22),$F33*INDEX(Inflation!$D$2:$D$81,MATCH($A33,Inflation!$A$2:$A$81,0))*52/($G33*8760),0)</f>
        <v>69.309828588182015</v>
      </c>
      <c r="AJ33">
        <f>IF(AND(AJ$22-$A33&gt;-1,$A33+30&gt;AJ$22),$F33*INDEX(Inflation!$D$2:$D$81,MATCH($A33,Inflation!$A$2:$A$81,0))*52/($G33*8760),0)</f>
        <v>69.309828588182015</v>
      </c>
      <c r="AK33">
        <f>IF(AND(AK$22-$A33&gt;-1,$A33+30&gt;AK$22),$F33*INDEX(Inflation!$D$2:$D$81,MATCH($A33,Inflation!$A$2:$A$81,0))*52/($G33*8760),0)</f>
        <v>69.309828588182015</v>
      </c>
      <c r="AL33">
        <f>IF(AND(AL$22-$A33&gt;-1,$A33+30&gt;AL$22),$F33*INDEX(Inflation!$D$2:$D$81,MATCH($A33,Inflation!$A$2:$A$81,0))*52/($G33*8760),0)</f>
        <v>69.309828588182015</v>
      </c>
      <c r="AM33">
        <f>IF(AND(AM$22-$A33&gt;-1,$A33+30&gt;AM$22),$F33*INDEX(Inflation!$D$2:$D$81,MATCH($A33,Inflation!$A$2:$A$81,0))*52/($G33*8760),0)</f>
        <v>69.309828588182015</v>
      </c>
      <c r="AN33">
        <f>IF(AND(AN$22-$A33&gt;-1,$A33+30&gt;AN$22),$F33*INDEX(Inflation!$D$2:$D$81,MATCH($A33,Inflation!$A$2:$A$81,0))*52/($G33*8760),0)</f>
        <v>69.309828588182015</v>
      </c>
      <c r="AO33">
        <f>IF(AND(AO$22-$A33&gt;-1,$A33+30&gt;AO$22),$F33*INDEX(Inflation!$D$2:$D$81,MATCH($A33,Inflation!$A$2:$A$81,0))*52/($G33*8760),0)</f>
        <v>69.309828588182015</v>
      </c>
      <c r="AP33">
        <f>IF(AND(AP$22-$A33&gt;-1,$A33+30&gt;AP$22),$F33*INDEX(Inflation!$D$2:$D$81,MATCH($A33,Inflation!$A$2:$A$81,0))*52/($G33*8760),0)</f>
        <v>69.309828588182015</v>
      </c>
      <c r="AQ33">
        <f>IF(AND(AQ$22-$A33&gt;-1,$A33+30&gt;AQ$22),$F33*INDEX(Inflation!$D$2:$D$81,MATCH($A33,Inflation!$A$2:$A$81,0))*52/($G33*8760),0)</f>
        <v>69.309828588182015</v>
      </c>
      <c r="AR33">
        <f>IF(AND(AR$22-$A33&gt;-1,$A33+30&gt;AR$22),$F33*INDEX(Inflation!$D$2:$D$81,MATCH($A33,Inflation!$A$2:$A$81,0))*52/($G33*8760),0)</f>
        <v>69.309828588182015</v>
      </c>
      <c r="AS33">
        <f>IF(AND(AS$22-$A33&gt;-1,$A33+30&gt;AS$22),$F33*INDEX(Inflation!$D$2:$D$81,MATCH($A33,Inflation!$A$2:$A$81,0))*52/($G33*8760),0)</f>
        <v>69.309828588182015</v>
      </c>
      <c r="AT33">
        <f>IF(AND(AT$22-$A33&gt;-1,$A33+30&gt;AT$22),$F33*INDEX(Inflation!$D$2:$D$81,MATCH($A33,Inflation!$A$2:$A$81,0))*52/($G33*8760),0)</f>
        <v>69.309828588182015</v>
      </c>
      <c r="AU33">
        <f>IF(AND(AU$22-$A33&gt;-1,$A33+30&gt;AU$22),$F33*INDEX(Inflation!$D$2:$D$81,MATCH($A33,Inflation!$A$2:$A$81,0))*52/($G33*8760),0)</f>
        <v>69.309828588182015</v>
      </c>
      <c r="AV33">
        <f>IF(AND(AV$22-$A33&gt;-1,$A33+30&gt;AV$22),$F33*INDEX(Inflation!$D$2:$D$81,MATCH($A33,Inflation!$A$2:$A$81,0))*52/($G33*8760),0)</f>
        <v>69.309828588182015</v>
      </c>
      <c r="AW33">
        <f>IF(AND(AW$22-$A33&gt;-1,$A33+30&gt;AW$22),$F33*INDEX(Inflation!$D$2:$D$81,MATCH($A33,Inflation!$A$2:$A$81,0))*52/($G33*8760),0)</f>
        <v>69.309828588182015</v>
      </c>
      <c r="AX33">
        <f>IF(AND(AX$22-$A33&gt;-1,$A33+30&gt;AX$22),$F33*INDEX(Inflation!$D$2:$D$81,MATCH($A33,Inflation!$A$2:$A$81,0))*52/($G33*8760),0)</f>
        <v>69.309828588182015</v>
      </c>
      <c r="AY33">
        <f>IF(AND(AY$22-$A33&gt;-1,$A33+30&gt;AY$22),$F33*INDEX(Inflation!$D$2:$D$81,MATCH($A33,Inflation!$A$2:$A$81,0))*52/($G33*8760),0)</f>
        <v>0</v>
      </c>
      <c r="AZ33">
        <f>IF(AND(AZ$22-$A33&gt;-1,$A33+30&gt;AZ$22),$F33*INDEX(Inflation!$D$2:$D$81,MATCH($A33,Inflation!$A$2:$A$81,0))*52/($G33*8760),0)</f>
        <v>0</v>
      </c>
      <c r="BA33">
        <f>IF(AND(BA$22-$A33&gt;-1,$A33+30&gt;BA$22),$F33*INDEX(Inflation!$D$2:$D$81,MATCH($A33,Inflation!$A$2:$A$81,0))*52/($G33*8760),0)</f>
        <v>0</v>
      </c>
      <c r="BB33">
        <f>IF(AND(BB$22-$A33&gt;-1,$A33+30&gt;BB$22),$F33*INDEX(Inflation!$D$2:$D$81,MATCH($A33,Inflation!$A$2:$A$81,0))*52/($G33*8760),0)</f>
        <v>0</v>
      </c>
      <c r="BC33">
        <f>IF(AND(BC$22-$A33&gt;-1,$A33+30&gt;BC$22),$F33*INDEX(Inflation!$D$2:$D$81,MATCH($A33,Inflation!$A$2:$A$81,0))*52/($G33*8760),0)</f>
        <v>0</v>
      </c>
      <c r="BD33">
        <f>IF(AND(BD$22-$A33&gt;-1,$A33+30&gt;BD$22),$F33*INDEX(Inflation!$D$2:$D$81,MATCH($A33,Inflation!$A$2:$A$81,0))*52/($G33*8760),0)</f>
        <v>0</v>
      </c>
      <c r="BE33">
        <f>IF(AND(BE$22-$A33&gt;-1,$A33+30&gt;BE$22),$F33*INDEX(Inflation!$D$2:$D$81,MATCH($A33,Inflation!$A$2:$A$81,0))*52/($G33*8760),0)</f>
        <v>0</v>
      </c>
      <c r="BF33">
        <f>IF(AND(BF$22-$A33&gt;-1,$A33+30&gt;BF$22),$F33*INDEX(Inflation!$D$2:$D$81,MATCH($A33,Inflation!$A$2:$A$81,0))*52/($G33*8760),0)</f>
        <v>0</v>
      </c>
      <c r="BG33">
        <f>IF(AND(BG$22-$A33&gt;-1,$A33+30&gt;BG$22),$F33*INDEX(Inflation!$D$2:$D$81,MATCH($A33,Inflation!$A$2:$A$81,0))*52/($G33*8760),0)</f>
        <v>0</v>
      </c>
      <c r="BH33">
        <f>IF(AND(BH$22-$A33&gt;-1,$A33+30&gt;BH$22),$F33*INDEX(Inflation!$D$2:$D$81,MATCH($A33,Inflation!$A$2:$A$81,0))*52/($G33*8760),0)</f>
        <v>0</v>
      </c>
    </row>
    <row r="34" spans="1:60" x14ac:dyDescent="0.35">
      <c r="A34">
        <v>2034</v>
      </c>
      <c r="B34" t="s">
        <v>84</v>
      </c>
      <c r="C34" t="s">
        <v>109</v>
      </c>
      <c r="F34" s="66">
        <v>3137.9075057459586</v>
      </c>
      <c r="G34" s="58">
        <v>0.34904244736508261</v>
      </c>
      <c r="H34" s="59">
        <f t="shared" ca="1" si="4"/>
        <v>70.852427422757984</v>
      </c>
      <c r="I34" s="59">
        <f>IFERROR(INDEX('Tax Credits'!$AJ$8:$AJ$23,MATCH($A34,'Tax Credits'!$G$8:$G$23,0))*-1,0)</f>
        <v>-25.450262829799904</v>
      </c>
      <c r="J34" s="59">
        <f t="shared" ca="1" si="5"/>
        <v>45.40216459295808</v>
      </c>
      <c r="K34" s="59"/>
      <c r="L34">
        <f>IF(AND(L$22-$A34&gt;-1,$A34+30&gt;L$22),$F34*INDEX(Inflation!$D$2:$D$81,MATCH($A34,Inflation!$A$2:$A$81,0))*52/($G34*8760),0)</f>
        <v>0</v>
      </c>
      <c r="M34">
        <f>IF(AND(M$22-$A34&gt;-1,$A34+30&gt;M$22),$F34*INDEX(Inflation!$D$2:$D$81,MATCH($A34,Inflation!$A$2:$A$81,0))*52/($G34*8760),0)</f>
        <v>0</v>
      </c>
      <c r="N34">
        <f>IF(AND(N$22-$A34&gt;-1,$A34+30&gt;N$22),$F34*INDEX(Inflation!$D$2:$D$81,MATCH($A34,Inflation!$A$2:$A$81,0))*52/($G34*8760),0)</f>
        <v>0</v>
      </c>
      <c r="O34">
        <f>IF(AND(O$22-$A34&gt;-1,$A34+30&gt;O$22),$F34*INDEX(Inflation!$D$2:$D$81,MATCH($A34,Inflation!$A$2:$A$81,0))*52/($G34*8760),0)</f>
        <v>0</v>
      </c>
      <c r="P34">
        <f>IF(AND(P$22-$A34&gt;-1,$A34+30&gt;P$22),$F34*INDEX(Inflation!$D$2:$D$81,MATCH($A34,Inflation!$A$2:$A$81,0))*52/($G34*8760),0)</f>
        <v>0</v>
      </c>
      <c r="Q34">
        <f>IF(AND(Q$22-$A34&gt;-1,$A34+30&gt;Q$22),$F34*INDEX(Inflation!$D$2:$D$81,MATCH($A34,Inflation!$A$2:$A$81,0))*52/($G34*8760),0)</f>
        <v>0</v>
      </c>
      <c r="R34">
        <f>IF(AND(R$22-$A34&gt;-1,$A34+30&gt;R$22),$F34*INDEX(Inflation!$D$2:$D$81,MATCH($A34,Inflation!$A$2:$A$81,0))*52/($G34*8760),0)</f>
        <v>0</v>
      </c>
      <c r="S34">
        <f>IF(AND(S$22-$A34&gt;-1,$A34+30&gt;S$22),$F34*INDEX(Inflation!$D$2:$D$81,MATCH($A34,Inflation!$A$2:$A$81,0))*52/($G34*8760),0)</f>
        <v>0</v>
      </c>
      <c r="T34">
        <f>IF(AND(T$22-$A34&gt;-1,$A34+30&gt;T$22),$F34*INDEX(Inflation!$D$2:$D$81,MATCH($A34,Inflation!$A$2:$A$81,0))*52/($G34*8760),0)</f>
        <v>0</v>
      </c>
      <c r="U34">
        <f>IF(AND(U$22-$A34&gt;-1,$A34+30&gt;U$22),$F34*INDEX(Inflation!$D$2:$D$81,MATCH($A34,Inflation!$A$2:$A$81,0))*52/($G34*8760),0)</f>
        <v>0</v>
      </c>
      <c r="V34">
        <f>IF(AND(V$22-$A34&gt;-1,$A34+30&gt;V$22),$F34*INDEX(Inflation!$D$2:$D$81,MATCH($A34,Inflation!$A$2:$A$81,0))*52/($G34*8760),0)</f>
        <v>70.852427422758041</v>
      </c>
      <c r="W34">
        <f>IF(AND(W$22-$A34&gt;-1,$A34+30&gt;W$22),$F34*INDEX(Inflation!$D$2:$D$81,MATCH($A34,Inflation!$A$2:$A$81,0))*52/($G34*8760),0)</f>
        <v>70.852427422758041</v>
      </c>
      <c r="X34">
        <f>IF(AND(X$22-$A34&gt;-1,$A34+30&gt;X$22),$F34*INDEX(Inflation!$D$2:$D$81,MATCH($A34,Inflation!$A$2:$A$81,0))*52/($G34*8760),0)</f>
        <v>70.852427422758041</v>
      </c>
      <c r="Y34">
        <f>IF(AND(Y$22-$A34&gt;-1,$A34+30&gt;Y$22),$F34*INDEX(Inflation!$D$2:$D$81,MATCH($A34,Inflation!$A$2:$A$81,0))*52/($G34*8760),0)</f>
        <v>70.852427422758041</v>
      </c>
      <c r="Z34">
        <f>IF(AND(Z$22-$A34&gt;-1,$A34+30&gt;Z$22),$F34*INDEX(Inflation!$D$2:$D$81,MATCH($A34,Inflation!$A$2:$A$81,0))*52/($G34*8760),0)</f>
        <v>70.852427422758041</v>
      </c>
      <c r="AA34">
        <f>IF(AND(AA$22-$A34&gt;-1,$A34+30&gt;AA$22),$F34*INDEX(Inflation!$D$2:$D$81,MATCH($A34,Inflation!$A$2:$A$81,0))*52/($G34*8760),0)</f>
        <v>70.852427422758041</v>
      </c>
      <c r="AB34">
        <f>IF(AND(AB$22-$A34&gt;-1,$A34+30&gt;AB$22),$F34*INDEX(Inflation!$D$2:$D$81,MATCH($A34,Inflation!$A$2:$A$81,0))*52/($G34*8760),0)</f>
        <v>70.852427422758041</v>
      </c>
      <c r="AC34">
        <f>IF(AND(AC$22-$A34&gt;-1,$A34+30&gt;AC$22),$F34*INDEX(Inflation!$D$2:$D$81,MATCH($A34,Inflation!$A$2:$A$81,0))*52/($G34*8760),0)</f>
        <v>70.852427422758041</v>
      </c>
      <c r="AD34">
        <f>IF(AND(AD$22-$A34&gt;-1,$A34+30&gt;AD$22),$F34*INDEX(Inflation!$D$2:$D$81,MATCH($A34,Inflation!$A$2:$A$81,0))*52/($G34*8760),0)</f>
        <v>70.852427422758041</v>
      </c>
      <c r="AE34">
        <f>IF(AND(AE$22-$A34&gt;-1,$A34+30&gt;AE$22),$F34*INDEX(Inflation!$D$2:$D$81,MATCH($A34,Inflation!$A$2:$A$81,0))*52/($G34*8760),0)</f>
        <v>70.852427422758041</v>
      </c>
      <c r="AF34">
        <f>IF(AND(AF$22-$A34&gt;-1,$A34+30&gt;AF$22),$F34*INDEX(Inflation!$D$2:$D$81,MATCH($A34,Inflation!$A$2:$A$81,0))*52/($G34*8760),0)</f>
        <v>70.852427422758041</v>
      </c>
      <c r="AG34">
        <f>IF(AND(AG$22-$A34&gt;-1,$A34+30&gt;AG$22),$F34*INDEX(Inflation!$D$2:$D$81,MATCH($A34,Inflation!$A$2:$A$81,0))*52/($G34*8760),0)</f>
        <v>70.852427422758041</v>
      </c>
      <c r="AH34">
        <f>IF(AND(AH$22-$A34&gt;-1,$A34+30&gt;AH$22),$F34*INDEX(Inflation!$D$2:$D$81,MATCH($A34,Inflation!$A$2:$A$81,0))*52/($G34*8760),0)</f>
        <v>70.852427422758041</v>
      </c>
      <c r="AI34">
        <f>IF(AND(AI$22-$A34&gt;-1,$A34+30&gt;AI$22),$F34*INDEX(Inflation!$D$2:$D$81,MATCH($A34,Inflation!$A$2:$A$81,0))*52/($G34*8760),0)</f>
        <v>70.852427422758041</v>
      </c>
      <c r="AJ34">
        <f>IF(AND(AJ$22-$A34&gt;-1,$A34+30&gt;AJ$22),$F34*INDEX(Inflation!$D$2:$D$81,MATCH($A34,Inflation!$A$2:$A$81,0))*52/($G34*8760),0)</f>
        <v>70.852427422758041</v>
      </c>
      <c r="AK34">
        <f>IF(AND(AK$22-$A34&gt;-1,$A34+30&gt;AK$22),$F34*INDEX(Inflation!$D$2:$D$81,MATCH($A34,Inflation!$A$2:$A$81,0))*52/($G34*8760),0)</f>
        <v>70.852427422758041</v>
      </c>
      <c r="AL34">
        <f>IF(AND(AL$22-$A34&gt;-1,$A34+30&gt;AL$22),$F34*INDEX(Inflation!$D$2:$D$81,MATCH($A34,Inflation!$A$2:$A$81,0))*52/($G34*8760),0)</f>
        <v>70.852427422758041</v>
      </c>
      <c r="AM34">
        <f>IF(AND(AM$22-$A34&gt;-1,$A34+30&gt;AM$22),$F34*INDEX(Inflation!$D$2:$D$81,MATCH($A34,Inflation!$A$2:$A$81,0))*52/($G34*8760),0)</f>
        <v>70.852427422758041</v>
      </c>
      <c r="AN34">
        <f>IF(AND(AN$22-$A34&gt;-1,$A34+30&gt;AN$22),$F34*INDEX(Inflation!$D$2:$D$81,MATCH($A34,Inflation!$A$2:$A$81,0))*52/($G34*8760),0)</f>
        <v>70.852427422758041</v>
      </c>
      <c r="AO34">
        <f>IF(AND(AO$22-$A34&gt;-1,$A34+30&gt;AO$22),$F34*INDEX(Inflation!$D$2:$D$81,MATCH($A34,Inflation!$A$2:$A$81,0))*52/($G34*8760),0)</f>
        <v>70.852427422758041</v>
      </c>
      <c r="AP34">
        <f>IF(AND(AP$22-$A34&gt;-1,$A34+30&gt;AP$22),$F34*INDEX(Inflation!$D$2:$D$81,MATCH($A34,Inflation!$A$2:$A$81,0))*52/($G34*8760),0)</f>
        <v>70.852427422758041</v>
      </c>
      <c r="AQ34">
        <f>IF(AND(AQ$22-$A34&gt;-1,$A34+30&gt;AQ$22),$F34*INDEX(Inflation!$D$2:$D$81,MATCH($A34,Inflation!$A$2:$A$81,0))*52/($G34*8760),0)</f>
        <v>70.852427422758041</v>
      </c>
      <c r="AR34">
        <f>IF(AND(AR$22-$A34&gt;-1,$A34+30&gt;AR$22),$F34*INDEX(Inflation!$D$2:$D$81,MATCH($A34,Inflation!$A$2:$A$81,0))*52/($G34*8760),0)</f>
        <v>70.852427422758041</v>
      </c>
      <c r="AS34">
        <f>IF(AND(AS$22-$A34&gt;-1,$A34+30&gt;AS$22),$F34*INDEX(Inflation!$D$2:$D$81,MATCH($A34,Inflation!$A$2:$A$81,0))*52/($G34*8760),0)</f>
        <v>70.852427422758041</v>
      </c>
      <c r="AT34">
        <f>IF(AND(AT$22-$A34&gt;-1,$A34+30&gt;AT$22),$F34*INDEX(Inflation!$D$2:$D$81,MATCH($A34,Inflation!$A$2:$A$81,0))*52/($G34*8760),0)</f>
        <v>70.852427422758041</v>
      </c>
      <c r="AU34">
        <f>IF(AND(AU$22-$A34&gt;-1,$A34+30&gt;AU$22),$F34*INDEX(Inflation!$D$2:$D$81,MATCH($A34,Inflation!$A$2:$A$81,0))*52/($G34*8760),0)</f>
        <v>70.852427422758041</v>
      </c>
      <c r="AV34">
        <f>IF(AND(AV$22-$A34&gt;-1,$A34+30&gt;AV$22),$F34*INDEX(Inflation!$D$2:$D$81,MATCH($A34,Inflation!$A$2:$A$81,0))*52/($G34*8760),0)</f>
        <v>70.852427422758041</v>
      </c>
      <c r="AW34">
        <f>IF(AND(AW$22-$A34&gt;-1,$A34+30&gt;AW$22),$F34*INDEX(Inflation!$D$2:$D$81,MATCH($A34,Inflation!$A$2:$A$81,0))*52/($G34*8760),0)</f>
        <v>70.852427422758041</v>
      </c>
      <c r="AX34">
        <f>IF(AND(AX$22-$A34&gt;-1,$A34+30&gt;AX$22),$F34*INDEX(Inflation!$D$2:$D$81,MATCH($A34,Inflation!$A$2:$A$81,0))*52/($G34*8760),0)</f>
        <v>70.852427422758041</v>
      </c>
      <c r="AY34">
        <f>IF(AND(AY$22-$A34&gt;-1,$A34+30&gt;AY$22),$F34*INDEX(Inflation!$D$2:$D$81,MATCH($A34,Inflation!$A$2:$A$81,0))*52/($G34*8760),0)</f>
        <v>70.852427422758041</v>
      </c>
      <c r="AZ34">
        <f>IF(AND(AZ$22-$A34&gt;-1,$A34+30&gt;AZ$22),$F34*INDEX(Inflation!$D$2:$D$81,MATCH($A34,Inflation!$A$2:$A$81,0))*52/($G34*8760),0)</f>
        <v>0</v>
      </c>
      <c r="BA34">
        <f>IF(AND(BA$22-$A34&gt;-1,$A34+30&gt;BA$22),$F34*INDEX(Inflation!$D$2:$D$81,MATCH($A34,Inflation!$A$2:$A$81,0))*52/($G34*8760),0)</f>
        <v>0</v>
      </c>
      <c r="BB34">
        <f>IF(AND(BB$22-$A34&gt;-1,$A34+30&gt;BB$22),$F34*INDEX(Inflation!$D$2:$D$81,MATCH($A34,Inflation!$A$2:$A$81,0))*52/($G34*8760),0)</f>
        <v>0</v>
      </c>
      <c r="BC34">
        <f>IF(AND(BC$22-$A34&gt;-1,$A34+30&gt;BC$22),$F34*INDEX(Inflation!$D$2:$D$81,MATCH($A34,Inflation!$A$2:$A$81,0))*52/($G34*8760),0)</f>
        <v>0</v>
      </c>
      <c r="BD34">
        <f>IF(AND(BD$22-$A34&gt;-1,$A34+30&gt;BD$22),$F34*INDEX(Inflation!$D$2:$D$81,MATCH($A34,Inflation!$A$2:$A$81,0))*52/($G34*8760),0)</f>
        <v>0</v>
      </c>
      <c r="BE34">
        <f>IF(AND(BE$22-$A34&gt;-1,$A34+30&gt;BE$22),$F34*INDEX(Inflation!$D$2:$D$81,MATCH($A34,Inflation!$A$2:$A$81,0))*52/($G34*8760),0)</f>
        <v>0</v>
      </c>
      <c r="BF34">
        <f>IF(AND(BF$22-$A34&gt;-1,$A34+30&gt;BF$22),$F34*INDEX(Inflation!$D$2:$D$81,MATCH($A34,Inflation!$A$2:$A$81,0))*52/($G34*8760),0)</f>
        <v>0</v>
      </c>
      <c r="BG34">
        <f>IF(AND(BG$22-$A34&gt;-1,$A34+30&gt;BG$22),$F34*INDEX(Inflation!$D$2:$D$81,MATCH($A34,Inflation!$A$2:$A$81,0))*52/($G34*8760),0)</f>
        <v>0</v>
      </c>
      <c r="BH34">
        <f>IF(AND(BH$22-$A34&gt;-1,$A34+30&gt;BH$22),$F34*INDEX(Inflation!$D$2:$D$81,MATCH($A34,Inflation!$A$2:$A$81,0))*52/($G34*8760),0)</f>
        <v>0</v>
      </c>
    </row>
    <row r="35" spans="1:60" x14ac:dyDescent="0.35">
      <c r="A35">
        <v>2035</v>
      </c>
      <c r="B35" t="s">
        <v>84</v>
      </c>
      <c r="C35" t="s">
        <v>110</v>
      </c>
      <c r="F35" s="66">
        <v>3154.4304863697084</v>
      </c>
      <c r="G35" s="58">
        <v>0.34904244736508261</v>
      </c>
      <c r="H35" s="59">
        <f t="shared" ca="1" si="4"/>
        <v>72.562177831398756</v>
      </c>
      <c r="I35" s="59">
        <f>IFERROR(INDEX('Tax Credits'!$AJ$8:$AJ$23,MATCH($A35,'Tax Credits'!$G$8:$G$23,0))*-1,0)</f>
        <v>-25.984350324088918</v>
      </c>
      <c r="J35" s="59">
        <f t="shared" ca="1" si="5"/>
        <v>46.577827507309834</v>
      </c>
      <c r="K35" s="59"/>
      <c r="L35">
        <f>IF(AND(L$22-$A35&gt;-1,$A35+30&gt;L$22),$F35*INDEX(Inflation!$D$2:$D$81,MATCH($A35,Inflation!$A$2:$A$81,0))*52/($G35*8760),0)</f>
        <v>0</v>
      </c>
      <c r="M35">
        <f>IF(AND(M$22-$A35&gt;-1,$A35+30&gt;M$22),$F35*INDEX(Inflation!$D$2:$D$81,MATCH($A35,Inflation!$A$2:$A$81,0))*52/($G35*8760),0)</f>
        <v>0</v>
      </c>
      <c r="N35">
        <f>IF(AND(N$22-$A35&gt;-1,$A35+30&gt;N$22),$F35*INDEX(Inflation!$D$2:$D$81,MATCH($A35,Inflation!$A$2:$A$81,0))*52/($G35*8760),0)</f>
        <v>0</v>
      </c>
      <c r="O35">
        <f>IF(AND(O$22-$A35&gt;-1,$A35+30&gt;O$22),$F35*INDEX(Inflation!$D$2:$D$81,MATCH($A35,Inflation!$A$2:$A$81,0))*52/($G35*8760),0)</f>
        <v>0</v>
      </c>
      <c r="P35">
        <f>IF(AND(P$22-$A35&gt;-1,$A35+30&gt;P$22),$F35*INDEX(Inflation!$D$2:$D$81,MATCH($A35,Inflation!$A$2:$A$81,0))*52/($G35*8760),0)</f>
        <v>0</v>
      </c>
      <c r="Q35">
        <f>IF(AND(Q$22-$A35&gt;-1,$A35+30&gt;Q$22),$F35*INDEX(Inflation!$D$2:$D$81,MATCH($A35,Inflation!$A$2:$A$81,0))*52/($G35*8760),0)</f>
        <v>0</v>
      </c>
      <c r="R35">
        <f>IF(AND(R$22-$A35&gt;-1,$A35+30&gt;R$22),$F35*INDEX(Inflation!$D$2:$D$81,MATCH($A35,Inflation!$A$2:$A$81,0))*52/($G35*8760),0)</f>
        <v>0</v>
      </c>
      <c r="S35">
        <f>IF(AND(S$22-$A35&gt;-1,$A35+30&gt;S$22),$F35*INDEX(Inflation!$D$2:$D$81,MATCH($A35,Inflation!$A$2:$A$81,0))*52/($G35*8760),0)</f>
        <v>0</v>
      </c>
      <c r="T35">
        <f>IF(AND(T$22-$A35&gt;-1,$A35+30&gt;T$22),$F35*INDEX(Inflation!$D$2:$D$81,MATCH($A35,Inflation!$A$2:$A$81,0))*52/($G35*8760),0)</f>
        <v>0</v>
      </c>
      <c r="U35">
        <f>IF(AND(U$22-$A35&gt;-1,$A35+30&gt;U$22),$F35*INDEX(Inflation!$D$2:$D$81,MATCH($A35,Inflation!$A$2:$A$81,0))*52/($G35*8760),0)</f>
        <v>0</v>
      </c>
      <c r="V35">
        <f>IF(AND(V$22-$A35&gt;-1,$A35+30&gt;V$22),$F35*INDEX(Inflation!$D$2:$D$81,MATCH($A35,Inflation!$A$2:$A$81,0))*52/($G35*8760),0)</f>
        <v>0</v>
      </c>
      <c r="W35">
        <f>IF(AND(W$22-$A35&gt;-1,$A35+30&gt;W$22),$F35*INDEX(Inflation!$D$2:$D$81,MATCH($A35,Inflation!$A$2:$A$81,0))*52/($G35*8760),0)</f>
        <v>72.562177831398813</v>
      </c>
      <c r="X35">
        <f>IF(AND(X$22-$A35&gt;-1,$A35+30&gt;X$22),$F35*INDEX(Inflation!$D$2:$D$81,MATCH($A35,Inflation!$A$2:$A$81,0))*52/($G35*8760),0)</f>
        <v>72.562177831398813</v>
      </c>
      <c r="Y35">
        <f>IF(AND(Y$22-$A35&gt;-1,$A35+30&gt;Y$22),$F35*INDEX(Inflation!$D$2:$D$81,MATCH($A35,Inflation!$A$2:$A$81,0))*52/($G35*8760),0)</f>
        <v>72.562177831398813</v>
      </c>
      <c r="Z35">
        <f>IF(AND(Z$22-$A35&gt;-1,$A35+30&gt;Z$22),$F35*INDEX(Inflation!$D$2:$D$81,MATCH($A35,Inflation!$A$2:$A$81,0))*52/($G35*8760),0)</f>
        <v>72.562177831398813</v>
      </c>
      <c r="AA35">
        <f>IF(AND(AA$22-$A35&gt;-1,$A35+30&gt;AA$22),$F35*INDEX(Inflation!$D$2:$D$81,MATCH($A35,Inflation!$A$2:$A$81,0))*52/($G35*8760),0)</f>
        <v>72.562177831398813</v>
      </c>
      <c r="AB35">
        <f>IF(AND(AB$22-$A35&gt;-1,$A35+30&gt;AB$22),$F35*INDEX(Inflation!$D$2:$D$81,MATCH($A35,Inflation!$A$2:$A$81,0))*52/($G35*8760),0)</f>
        <v>72.562177831398813</v>
      </c>
      <c r="AC35">
        <f>IF(AND(AC$22-$A35&gt;-1,$A35+30&gt;AC$22),$F35*INDEX(Inflation!$D$2:$D$81,MATCH($A35,Inflation!$A$2:$A$81,0))*52/($G35*8760),0)</f>
        <v>72.562177831398813</v>
      </c>
      <c r="AD35">
        <f>IF(AND(AD$22-$A35&gt;-1,$A35+30&gt;AD$22),$F35*INDEX(Inflation!$D$2:$D$81,MATCH($A35,Inflation!$A$2:$A$81,0))*52/($G35*8760),0)</f>
        <v>72.562177831398813</v>
      </c>
      <c r="AE35">
        <f>IF(AND(AE$22-$A35&gt;-1,$A35+30&gt;AE$22),$F35*INDEX(Inflation!$D$2:$D$81,MATCH($A35,Inflation!$A$2:$A$81,0))*52/($G35*8760),0)</f>
        <v>72.562177831398813</v>
      </c>
      <c r="AF35">
        <f>IF(AND(AF$22-$A35&gt;-1,$A35+30&gt;AF$22),$F35*INDEX(Inflation!$D$2:$D$81,MATCH($A35,Inflation!$A$2:$A$81,0))*52/($G35*8760),0)</f>
        <v>72.562177831398813</v>
      </c>
      <c r="AG35">
        <f>IF(AND(AG$22-$A35&gt;-1,$A35+30&gt;AG$22),$F35*INDEX(Inflation!$D$2:$D$81,MATCH($A35,Inflation!$A$2:$A$81,0))*52/($G35*8760),0)</f>
        <v>72.562177831398813</v>
      </c>
      <c r="AH35">
        <f>IF(AND(AH$22-$A35&gt;-1,$A35+30&gt;AH$22),$F35*INDEX(Inflation!$D$2:$D$81,MATCH($A35,Inflation!$A$2:$A$81,0))*52/($G35*8760),0)</f>
        <v>72.562177831398813</v>
      </c>
      <c r="AI35">
        <f>IF(AND(AI$22-$A35&gt;-1,$A35+30&gt;AI$22),$F35*INDEX(Inflation!$D$2:$D$81,MATCH($A35,Inflation!$A$2:$A$81,0))*52/($G35*8760),0)</f>
        <v>72.562177831398813</v>
      </c>
      <c r="AJ35">
        <f>IF(AND(AJ$22-$A35&gt;-1,$A35+30&gt;AJ$22),$F35*INDEX(Inflation!$D$2:$D$81,MATCH($A35,Inflation!$A$2:$A$81,0))*52/($G35*8760),0)</f>
        <v>72.562177831398813</v>
      </c>
      <c r="AK35">
        <f>IF(AND(AK$22-$A35&gt;-1,$A35+30&gt;AK$22),$F35*INDEX(Inflation!$D$2:$D$81,MATCH($A35,Inflation!$A$2:$A$81,0))*52/($G35*8760),0)</f>
        <v>72.562177831398813</v>
      </c>
      <c r="AL35">
        <f>IF(AND(AL$22-$A35&gt;-1,$A35+30&gt;AL$22),$F35*INDEX(Inflation!$D$2:$D$81,MATCH($A35,Inflation!$A$2:$A$81,0))*52/($G35*8760),0)</f>
        <v>72.562177831398813</v>
      </c>
      <c r="AM35">
        <f>IF(AND(AM$22-$A35&gt;-1,$A35+30&gt;AM$22),$F35*INDEX(Inflation!$D$2:$D$81,MATCH($A35,Inflation!$A$2:$A$81,0))*52/($G35*8760),0)</f>
        <v>72.562177831398813</v>
      </c>
      <c r="AN35">
        <f>IF(AND(AN$22-$A35&gt;-1,$A35+30&gt;AN$22),$F35*INDEX(Inflation!$D$2:$D$81,MATCH($A35,Inflation!$A$2:$A$81,0))*52/($G35*8760),0)</f>
        <v>72.562177831398813</v>
      </c>
      <c r="AO35">
        <f>IF(AND(AO$22-$A35&gt;-1,$A35+30&gt;AO$22),$F35*INDEX(Inflation!$D$2:$D$81,MATCH($A35,Inflation!$A$2:$A$81,0))*52/($G35*8760),0)</f>
        <v>72.562177831398813</v>
      </c>
      <c r="AP35">
        <f>IF(AND(AP$22-$A35&gt;-1,$A35+30&gt;AP$22),$F35*INDEX(Inflation!$D$2:$D$81,MATCH($A35,Inflation!$A$2:$A$81,0))*52/($G35*8760),0)</f>
        <v>72.562177831398813</v>
      </c>
      <c r="AQ35">
        <f>IF(AND(AQ$22-$A35&gt;-1,$A35+30&gt;AQ$22),$F35*INDEX(Inflation!$D$2:$D$81,MATCH($A35,Inflation!$A$2:$A$81,0))*52/($G35*8760),0)</f>
        <v>72.562177831398813</v>
      </c>
      <c r="AR35">
        <f>IF(AND(AR$22-$A35&gt;-1,$A35+30&gt;AR$22),$F35*INDEX(Inflation!$D$2:$D$81,MATCH($A35,Inflation!$A$2:$A$81,0))*52/($G35*8760),0)</f>
        <v>72.562177831398813</v>
      </c>
      <c r="AS35">
        <f>IF(AND(AS$22-$A35&gt;-1,$A35+30&gt;AS$22),$F35*INDEX(Inflation!$D$2:$D$81,MATCH($A35,Inflation!$A$2:$A$81,0))*52/($G35*8760),0)</f>
        <v>72.562177831398813</v>
      </c>
      <c r="AT35">
        <f>IF(AND(AT$22-$A35&gt;-1,$A35+30&gt;AT$22),$F35*INDEX(Inflation!$D$2:$D$81,MATCH($A35,Inflation!$A$2:$A$81,0))*52/($G35*8760),0)</f>
        <v>72.562177831398813</v>
      </c>
      <c r="AU35">
        <f>IF(AND(AU$22-$A35&gt;-1,$A35+30&gt;AU$22),$F35*INDEX(Inflation!$D$2:$D$81,MATCH($A35,Inflation!$A$2:$A$81,0))*52/($G35*8760),0)</f>
        <v>72.562177831398813</v>
      </c>
      <c r="AV35">
        <f>IF(AND(AV$22-$A35&gt;-1,$A35+30&gt;AV$22),$F35*INDEX(Inflation!$D$2:$D$81,MATCH($A35,Inflation!$A$2:$A$81,0))*52/($G35*8760),0)</f>
        <v>72.562177831398813</v>
      </c>
      <c r="AW35">
        <f>IF(AND(AW$22-$A35&gt;-1,$A35+30&gt;AW$22),$F35*INDEX(Inflation!$D$2:$D$81,MATCH($A35,Inflation!$A$2:$A$81,0))*52/($G35*8760),0)</f>
        <v>72.562177831398813</v>
      </c>
      <c r="AX35">
        <f>IF(AND(AX$22-$A35&gt;-1,$A35+30&gt;AX$22),$F35*INDEX(Inflation!$D$2:$D$81,MATCH($A35,Inflation!$A$2:$A$81,0))*52/($G35*8760),0)</f>
        <v>72.562177831398813</v>
      </c>
      <c r="AY35">
        <f>IF(AND(AY$22-$A35&gt;-1,$A35+30&gt;AY$22),$F35*INDEX(Inflation!$D$2:$D$81,MATCH($A35,Inflation!$A$2:$A$81,0))*52/($G35*8760),0)</f>
        <v>72.562177831398813</v>
      </c>
      <c r="AZ35">
        <f>IF(AND(AZ$22-$A35&gt;-1,$A35+30&gt;AZ$22),$F35*INDEX(Inflation!$D$2:$D$81,MATCH($A35,Inflation!$A$2:$A$81,0))*52/($G35*8760),0)</f>
        <v>72.562177831398813</v>
      </c>
      <c r="BA35">
        <f>IF(AND(BA$22-$A35&gt;-1,$A35+30&gt;BA$22),$F35*INDEX(Inflation!$D$2:$D$81,MATCH($A35,Inflation!$A$2:$A$81,0))*52/($G35*8760),0)</f>
        <v>0</v>
      </c>
      <c r="BB35">
        <f>IF(AND(BB$22-$A35&gt;-1,$A35+30&gt;BB$22),$F35*INDEX(Inflation!$D$2:$D$81,MATCH($A35,Inflation!$A$2:$A$81,0))*52/($G35*8760),0)</f>
        <v>0</v>
      </c>
      <c r="BC35">
        <f>IF(AND(BC$22-$A35&gt;-1,$A35+30&gt;BC$22),$F35*INDEX(Inflation!$D$2:$D$81,MATCH($A35,Inflation!$A$2:$A$81,0))*52/($G35*8760),0)</f>
        <v>0</v>
      </c>
      <c r="BD35">
        <f>IF(AND(BD$22-$A35&gt;-1,$A35+30&gt;BD$22),$F35*INDEX(Inflation!$D$2:$D$81,MATCH($A35,Inflation!$A$2:$A$81,0))*52/($G35*8760),0)</f>
        <v>0</v>
      </c>
      <c r="BE35">
        <f>IF(AND(BE$22-$A35&gt;-1,$A35+30&gt;BE$22),$F35*INDEX(Inflation!$D$2:$D$81,MATCH($A35,Inflation!$A$2:$A$81,0))*52/($G35*8760),0)</f>
        <v>0</v>
      </c>
      <c r="BF35">
        <f>IF(AND(BF$22-$A35&gt;-1,$A35+30&gt;BF$22),$F35*INDEX(Inflation!$D$2:$D$81,MATCH($A35,Inflation!$A$2:$A$81,0))*52/($G35*8760),0)</f>
        <v>0</v>
      </c>
      <c r="BG35">
        <f>IF(AND(BG$22-$A35&gt;-1,$A35+30&gt;BG$22),$F35*INDEX(Inflation!$D$2:$D$81,MATCH($A35,Inflation!$A$2:$A$81,0))*52/($G35*8760),0)</f>
        <v>0</v>
      </c>
      <c r="BH35">
        <f>IF(AND(BH$22-$A35&gt;-1,$A35+30&gt;BH$22),$F35*INDEX(Inflation!$D$2:$D$81,MATCH($A35,Inflation!$A$2:$A$81,0))*52/($G35*8760),0)</f>
        <v>0</v>
      </c>
    </row>
    <row r="36" spans="1:60" x14ac:dyDescent="0.35">
      <c r="A36">
        <v>2036</v>
      </c>
      <c r="B36" t="s">
        <v>84</v>
      </c>
      <c r="C36" t="s">
        <v>111</v>
      </c>
      <c r="F36" s="66">
        <v>3169.8432197453144</v>
      </c>
      <c r="G36" s="58">
        <v>0.34904244736508261</v>
      </c>
      <c r="H36" s="59">
        <f t="shared" ca="1" si="4"/>
        <v>74.304395742819096</v>
      </c>
      <c r="I36" s="59">
        <f>IFERROR(INDEX('Tax Credits'!$AJ$8:$AJ$23,MATCH($A36,'Tax Credits'!$G$8:$G$23,0))*-1,0)</f>
        <v>-19.913623375705804</v>
      </c>
      <c r="J36" s="59">
        <f t="shared" ca="1" si="5"/>
        <v>54.390772367113293</v>
      </c>
      <c r="K36" s="59"/>
      <c r="L36">
        <f>IF(AND(L$22-$A36&gt;-1,$A36+30&gt;L$22),$F36*INDEX(Inflation!$D$2:$D$81,MATCH($A36,Inflation!$A$2:$A$81,0))*52/($G36*8760),0)</f>
        <v>0</v>
      </c>
      <c r="M36">
        <f>IF(AND(M$22-$A36&gt;-1,$A36+30&gt;M$22),$F36*INDEX(Inflation!$D$2:$D$81,MATCH($A36,Inflation!$A$2:$A$81,0))*52/($G36*8760),0)</f>
        <v>0</v>
      </c>
      <c r="N36">
        <f>IF(AND(N$22-$A36&gt;-1,$A36+30&gt;N$22),$F36*INDEX(Inflation!$D$2:$D$81,MATCH($A36,Inflation!$A$2:$A$81,0))*52/($G36*8760),0)</f>
        <v>0</v>
      </c>
      <c r="O36">
        <f>IF(AND(O$22-$A36&gt;-1,$A36+30&gt;O$22),$F36*INDEX(Inflation!$D$2:$D$81,MATCH($A36,Inflation!$A$2:$A$81,0))*52/($G36*8760),0)</f>
        <v>0</v>
      </c>
      <c r="P36">
        <f>IF(AND(P$22-$A36&gt;-1,$A36+30&gt;P$22),$F36*INDEX(Inflation!$D$2:$D$81,MATCH($A36,Inflation!$A$2:$A$81,0))*52/($G36*8760),0)</f>
        <v>0</v>
      </c>
      <c r="Q36">
        <f>IF(AND(Q$22-$A36&gt;-1,$A36+30&gt;Q$22),$F36*INDEX(Inflation!$D$2:$D$81,MATCH($A36,Inflation!$A$2:$A$81,0))*52/($G36*8760),0)</f>
        <v>0</v>
      </c>
      <c r="R36">
        <f>IF(AND(R$22-$A36&gt;-1,$A36+30&gt;R$22),$F36*INDEX(Inflation!$D$2:$D$81,MATCH($A36,Inflation!$A$2:$A$81,0))*52/($G36*8760),0)</f>
        <v>0</v>
      </c>
      <c r="S36">
        <f>IF(AND(S$22-$A36&gt;-1,$A36+30&gt;S$22),$F36*INDEX(Inflation!$D$2:$D$81,MATCH($A36,Inflation!$A$2:$A$81,0))*52/($G36*8760),0)</f>
        <v>0</v>
      </c>
      <c r="T36">
        <f>IF(AND(T$22-$A36&gt;-1,$A36+30&gt;T$22),$F36*INDEX(Inflation!$D$2:$D$81,MATCH($A36,Inflation!$A$2:$A$81,0))*52/($G36*8760),0)</f>
        <v>0</v>
      </c>
      <c r="U36">
        <f>IF(AND(U$22-$A36&gt;-1,$A36+30&gt;U$22),$F36*INDEX(Inflation!$D$2:$D$81,MATCH($A36,Inflation!$A$2:$A$81,0))*52/($G36*8760),0)</f>
        <v>0</v>
      </c>
      <c r="V36">
        <f>IF(AND(V$22-$A36&gt;-1,$A36+30&gt;V$22),$F36*INDEX(Inflation!$D$2:$D$81,MATCH($A36,Inflation!$A$2:$A$81,0))*52/($G36*8760),0)</f>
        <v>0</v>
      </c>
      <c r="W36">
        <f>IF(AND(W$22-$A36&gt;-1,$A36+30&gt;W$22),$F36*INDEX(Inflation!$D$2:$D$81,MATCH($A36,Inflation!$A$2:$A$81,0))*52/($G36*8760),0)</f>
        <v>0</v>
      </c>
      <c r="X36">
        <f>IF(AND(X$22-$A36&gt;-1,$A36+30&gt;X$22),$F36*INDEX(Inflation!$D$2:$D$81,MATCH($A36,Inflation!$A$2:$A$81,0))*52/($G36*8760),0)</f>
        <v>74.304395742819167</v>
      </c>
      <c r="Y36">
        <f>IF(AND(Y$22-$A36&gt;-1,$A36+30&gt;Y$22),$F36*INDEX(Inflation!$D$2:$D$81,MATCH($A36,Inflation!$A$2:$A$81,0))*52/($G36*8760),0)</f>
        <v>74.304395742819167</v>
      </c>
      <c r="Z36">
        <f>IF(AND(Z$22-$A36&gt;-1,$A36+30&gt;Z$22),$F36*INDEX(Inflation!$D$2:$D$81,MATCH($A36,Inflation!$A$2:$A$81,0))*52/($G36*8760),0)</f>
        <v>74.304395742819167</v>
      </c>
      <c r="AA36">
        <f>IF(AND(AA$22-$A36&gt;-1,$A36+30&gt;AA$22),$F36*INDEX(Inflation!$D$2:$D$81,MATCH($A36,Inflation!$A$2:$A$81,0))*52/($G36*8760),0)</f>
        <v>74.304395742819167</v>
      </c>
      <c r="AB36">
        <f>IF(AND(AB$22-$A36&gt;-1,$A36+30&gt;AB$22),$F36*INDEX(Inflation!$D$2:$D$81,MATCH($A36,Inflation!$A$2:$A$81,0))*52/($G36*8760),0)</f>
        <v>74.304395742819167</v>
      </c>
      <c r="AC36">
        <f>IF(AND(AC$22-$A36&gt;-1,$A36+30&gt;AC$22),$F36*INDEX(Inflation!$D$2:$D$81,MATCH($A36,Inflation!$A$2:$A$81,0))*52/($G36*8760),0)</f>
        <v>74.304395742819167</v>
      </c>
      <c r="AD36">
        <f>IF(AND(AD$22-$A36&gt;-1,$A36+30&gt;AD$22),$F36*INDEX(Inflation!$D$2:$D$81,MATCH($A36,Inflation!$A$2:$A$81,0))*52/($G36*8760),0)</f>
        <v>74.304395742819167</v>
      </c>
      <c r="AE36">
        <f>IF(AND(AE$22-$A36&gt;-1,$A36+30&gt;AE$22),$F36*INDEX(Inflation!$D$2:$D$81,MATCH($A36,Inflation!$A$2:$A$81,0))*52/($G36*8760),0)</f>
        <v>74.304395742819167</v>
      </c>
      <c r="AF36">
        <f>IF(AND(AF$22-$A36&gt;-1,$A36+30&gt;AF$22),$F36*INDEX(Inflation!$D$2:$D$81,MATCH($A36,Inflation!$A$2:$A$81,0))*52/($G36*8760),0)</f>
        <v>74.304395742819167</v>
      </c>
      <c r="AG36">
        <f>IF(AND(AG$22-$A36&gt;-1,$A36+30&gt;AG$22),$F36*INDEX(Inflation!$D$2:$D$81,MATCH($A36,Inflation!$A$2:$A$81,0))*52/($G36*8760),0)</f>
        <v>74.304395742819167</v>
      </c>
      <c r="AH36">
        <f>IF(AND(AH$22-$A36&gt;-1,$A36+30&gt;AH$22),$F36*INDEX(Inflation!$D$2:$D$81,MATCH($A36,Inflation!$A$2:$A$81,0))*52/($G36*8760),0)</f>
        <v>74.304395742819167</v>
      </c>
      <c r="AI36">
        <f>IF(AND(AI$22-$A36&gt;-1,$A36+30&gt;AI$22),$F36*INDEX(Inflation!$D$2:$D$81,MATCH($A36,Inflation!$A$2:$A$81,0))*52/($G36*8760),0)</f>
        <v>74.304395742819167</v>
      </c>
      <c r="AJ36">
        <f>IF(AND(AJ$22-$A36&gt;-1,$A36+30&gt;AJ$22),$F36*INDEX(Inflation!$D$2:$D$81,MATCH($A36,Inflation!$A$2:$A$81,0))*52/($G36*8760),0)</f>
        <v>74.304395742819167</v>
      </c>
      <c r="AK36">
        <f>IF(AND(AK$22-$A36&gt;-1,$A36+30&gt;AK$22),$F36*INDEX(Inflation!$D$2:$D$81,MATCH($A36,Inflation!$A$2:$A$81,0))*52/($G36*8760),0)</f>
        <v>74.304395742819167</v>
      </c>
      <c r="AL36">
        <f>IF(AND(AL$22-$A36&gt;-1,$A36+30&gt;AL$22),$F36*INDEX(Inflation!$D$2:$D$81,MATCH($A36,Inflation!$A$2:$A$81,0))*52/($G36*8760),0)</f>
        <v>74.304395742819167</v>
      </c>
      <c r="AM36">
        <f>IF(AND(AM$22-$A36&gt;-1,$A36+30&gt;AM$22),$F36*INDEX(Inflation!$D$2:$D$81,MATCH($A36,Inflation!$A$2:$A$81,0))*52/($G36*8760),0)</f>
        <v>74.304395742819167</v>
      </c>
      <c r="AN36">
        <f>IF(AND(AN$22-$A36&gt;-1,$A36+30&gt;AN$22),$F36*INDEX(Inflation!$D$2:$D$81,MATCH($A36,Inflation!$A$2:$A$81,0))*52/($G36*8760),0)</f>
        <v>74.304395742819167</v>
      </c>
      <c r="AO36">
        <f>IF(AND(AO$22-$A36&gt;-1,$A36+30&gt;AO$22),$F36*INDEX(Inflation!$D$2:$D$81,MATCH($A36,Inflation!$A$2:$A$81,0))*52/($G36*8760),0)</f>
        <v>74.304395742819167</v>
      </c>
      <c r="AP36">
        <f>IF(AND(AP$22-$A36&gt;-1,$A36+30&gt;AP$22),$F36*INDEX(Inflation!$D$2:$D$81,MATCH($A36,Inflation!$A$2:$A$81,0))*52/($G36*8760),0)</f>
        <v>74.304395742819167</v>
      </c>
      <c r="AQ36">
        <f>IF(AND(AQ$22-$A36&gt;-1,$A36+30&gt;AQ$22),$F36*INDEX(Inflation!$D$2:$D$81,MATCH($A36,Inflation!$A$2:$A$81,0))*52/($G36*8760),0)</f>
        <v>74.304395742819167</v>
      </c>
      <c r="AR36">
        <f>IF(AND(AR$22-$A36&gt;-1,$A36+30&gt;AR$22),$F36*INDEX(Inflation!$D$2:$D$81,MATCH($A36,Inflation!$A$2:$A$81,0))*52/($G36*8760),0)</f>
        <v>74.304395742819167</v>
      </c>
      <c r="AS36">
        <f>IF(AND(AS$22-$A36&gt;-1,$A36+30&gt;AS$22),$F36*INDEX(Inflation!$D$2:$D$81,MATCH($A36,Inflation!$A$2:$A$81,0))*52/($G36*8760),0)</f>
        <v>74.304395742819167</v>
      </c>
      <c r="AT36">
        <f>IF(AND(AT$22-$A36&gt;-1,$A36+30&gt;AT$22),$F36*INDEX(Inflation!$D$2:$D$81,MATCH($A36,Inflation!$A$2:$A$81,0))*52/($G36*8760),0)</f>
        <v>74.304395742819167</v>
      </c>
      <c r="AU36">
        <f>IF(AND(AU$22-$A36&gt;-1,$A36+30&gt;AU$22),$F36*INDEX(Inflation!$D$2:$D$81,MATCH($A36,Inflation!$A$2:$A$81,0))*52/($G36*8760),0)</f>
        <v>74.304395742819167</v>
      </c>
      <c r="AV36">
        <f>IF(AND(AV$22-$A36&gt;-1,$A36+30&gt;AV$22),$F36*INDEX(Inflation!$D$2:$D$81,MATCH($A36,Inflation!$A$2:$A$81,0))*52/($G36*8760),0)</f>
        <v>74.304395742819167</v>
      </c>
      <c r="AW36">
        <f>IF(AND(AW$22-$A36&gt;-1,$A36+30&gt;AW$22),$F36*INDEX(Inflation!$D$2:$D$81,MATCH($A36,Inflation!$A$2:$A$81,0))*52/($G36*8760),0)</f>
        <v>74.304395742819167</v>
      </c>
      <c r="AX36">
        <f>IF(AND(AX$22-$A36&gt;-1,$A36+30&gt;AX$22),$F36*INDEX(Inflation!$D$2:$D$81,MATCH($A36,Inflation!$A$2:$A$81,0))*52/($G36*8760),0)</f>
        <v>74.304395742819167</v>
      </c>
      <c r="AY36">
        <f>IF(AND(AY$22-$A36&gt;-1,$A36+30&gt;AY$22),$F36*INDEX(Inflation!$D$2:$D$81,MATCH($A36,Inflation!$A$2:$A$81,0))*52/($G36*8760),0)</f>
        <v>74.304395742819167</v>
      </c>
      <c r="AZ36">
        <f>IF(AND(AZ$22-$A36&gt;-1,$A36+30&gt;AZ$22),$F36*INDEX(Inflation!$D$2:$D$81,MATCH($A36,Inflation!$A$2:$A$81,0))*52/($G36*8760),0)</f>
        <v>74.304395742819167</v>
      </c>
      <c r="BA36">
        <f>IF(AND(BA$22-$A36&gt;-1,$A36+30&gt;BA$22),$F36*INDEX(Inflation!$D$2:$D$81,MATCH($A36,Inflation!$A$2:$A$81,0))*52/($G36*8760),0)</f>
        <v>74.304395742819167</v>
      </c>
      <c r="BB36">
        <f>IF(AND(BB$22-$A36&gt;-1,$A36+30&gt;BB$22),$F36*INDEX(Inflation!$D$2:$D$81,MATCH($A36,Inflation!$A$2:$A$81,0))*52/($G36*8760),0)</f>
        <v>0</v>
      </c>
      <c r="BC36">
        <f>IF(AND(BC$22-$A36&gt;-1,$A36+30&gt;BC$22),$F36*INDEX(Inflation!$D$2:$D$81,MATCH($A36,Inflation!$A$2:$A$81,0))*52/($G36*8760),0)</f>
        <v>0</v>
      </c>
      <c r="BD36">
        <f>IF(AND(BD$22-$A36&gt;-1,$A36+30&gt;BD$22),$F36*INDEX(Inflation!$D$2:$D$81,MATCH($A36,Inflation!$A$2:$A$81,0))*52/($G36*8760),0)</f>
        <v>0</v>
      </c>
      <c r="BE36">
        <f>IF(AND(BE$22-$A36&gt;-1,$A36+30&gt;BE$22),$F36*INDEX(Inflation!$D$2:$D$81,MATCH($A36,Inflation!$A$2:$A$81,0))*52/($G36*8760),0)</f>
        <v>0</v>
      </c>
      <c r="BF36">
        <f>IF(AND(BF$22-$A36&gt;-1,$A36+30&gt;BF$22),$F36*INDEX(Inflation!$D$2:$D$81,MATCH($A36,Inflation!$A$2:$A$81,0))*52/($G36*8760),0)</f>
        <v>0</v>
      </c>
      <c r="BG36">
        <f>IF(AND(BG$22-$A36&gt;-1,$A36+30&gt;BG$22),$F36*INDEX(Inflation!$D$2:$D$81,MATCH($A36,Inflation!$A$2:$A$81,0))*52/($G36*8760),0)</f>
        <v>0</v>
      </c>
      <c r="BH36">
        <f>IF(AND(BH$22-$A36&gt;-1,$A36+30&gt;BH$22),$F36*INDEX(Inflation!$D$2:$D$81,MATCH($A36,Inflation!$A$2:$A$81,0))*52/($G36*8760),0)</f>
        <v>0</v>
      </c>
    </row>
    <row r="37" spans="1:60" x14ac:dyDescent="0.35">
      <c r="A37">
        <v>2037</v>
      </c>
      <c r="B37" t="s">
        <v>84</v>
      </c>
      <c r="C37" t="s">
        <v>112</v>
      </c>
      <c r="F37" s="66">
        <v>3185.8841484615723</v>
      </c>
      <c r="G37" s="58">
        <v>0.34904244736508261</v>
      </c>
      <c r="H37" s="59">
        <f t="shared" ca="1" si="4"/>
        <v>76.111809980748717</v>
      </c>
      <c r="I37" s="59">
        <f>IFERROR(INDEX('Tax Credits'!$AJ$8:$AJ$23,MATCH($A37,'Tax Credits'!$G$8:$G$23,0))*-1,0)</f>
        <v>-13.521226309964696</v>
      </c>
      <c r="J37" s="59">
        <f t="shared" ca="1" si="5"/>
        <v>62.590583670784021</v>
      </c>
      <c r="K37" s="59"/>
      <c r="L37">
        <f>IF(AND(L$22-$A37&gt;-1,$A37+30&gt;L$22),$F37*INDEX(Inflation!$D$2:$D$81,MATCH($A37,Inflation!$A$2:$A$81,0))*52/($G37*8760),0)</f>
        <v>0</v>
      </c>
      <c r="M37">
        <f>IF(AND(M$22-$A37&gt;-1,$A37+30&gt;M$22),$F37*INDEX(Inflation!$D$2:$D$81,MATCH($A37,Inflation!$A$2:$A$81,0))*52/($G37*8760),0)</f>
        <v>0</v>
      </c>
      <c r="N37">
        <f>IF(AND(N$22-$A37&gt;-1,$A37+30&gt;N$22),$F37*INDEX(Inflation!$D$2:$D$81,MATCH($A37,Inflation!$A$2:$A$81,0))*52/($G37*8760),0)</f>
        <v>0</v>
      </c>
      <c r="O37">
        <f>IF(AND(O$22-$A37&gt;-1,$A37+30&gt;O$22),$F37*INDEX(Inflation!$D$2:$D$81,MATCH($A37,Inflation!$A$2:$A$81,0))*52/($G37*8760),0)</f>
        <v>0</v>
      </c>
      <c r="P37">
        <f>IF(AND(P$22-$A37&gt;-1,$A37+30&gt;P$22),$F37*INDEX(Inflation!$D$2:$D$81,MATCH($A37,Inflation!$A$2:$A$81,0))*52/($G37*8760),0)</f>
        <v>0</v>
      </c>
      <c r="Q37">
        <f>IF(AND(Q$22-$A37&gt;-1,$A37+30&gt;Q$22),$F37*INDEX(Inflation!$D$2:$D$81,MATCH($A37,Inflation!$A$2:$A$81,0))*52/($G37*8760),0)</f>
        <v>0</v>
      </c>
      <c r="R37">
        <f>IF(AND(R$22-$A37&gt;-1,$A37+30&gt;R$22),$F37*INDEX(Inflation!$D$2:$D$81,MATCH($A37,Inflation!$A$2:$A$81,0))*52/($G37*8760),0)</f>
        <v>0</v>
      </c>
      <c r="S37">
        <f>IF(AND(S$22-$A37&gt;-1,$A37+30&gt;S$22),$F37*INDEX(Inflation!$D$2:$D$81,MATCH($A37,Inflation!$A$2:$A$81,0))*52/($G37*8760),0)</f>
        <v>0</v>
      </c>
      <c r="T37">
        <f>IF(AND(T$22-$A37&gt;-1,$A37+30&gt;T$22),$F37*INDEX(Inflation!$D$2:$D$81,MATCH($A37,Inflation!$A$2:$A$81,0))*52/($G37*8760),0)</f>
        <v>0</v>
      </c>
      <c r="U37">
        <f>IF(AND(U$22-$A37&gt;-1,$A37+30&gt;U$22),$F37*INDEX(Inflation!$D$2:$D$81,MATCH($A37,Inflation!$A$2:$A$81,0))*52/($G37*8760),0)</f>
        <v>0</v>
      </c>
      <c r="V37">
        <f>IF(AND(V$22-$A37&gt;-1,$A37+30&gt;V$22),$F37*INDEX(Inflation!$D$2:$D$81,MATCH($A37,Inflation!$A$2:$A$81,0))*52/($G37*8760),0)</f>
        <v>0</v>
      </c>
      <c r="W37">
        <f>IF(AND(W$22-$A37&gt;-1,$A37+30&gt;W$22),$F37*INDEX(Inflation!$D$2:$D$81,MATCH($A37,Inflation!$A$2:$A$81,0))*52/($G37*8760),0)</f>
        <v>0</v>
      </c>
      <c r="X37">
        <f>IF(AND(X$22-$A37&gt;-1,$A37+30&gt;X$22),$F37*INDEX(Inflation!$D$2:$D$81,MATCH($A37,Inflation!$A$2:$A$81,0))*52/($G37*8760),0)</f>
        <v>0</v>
      </c>
      <c r="Y37">
        <f>IF(AND(Y$22-$A37&gt;-1,$A37+30&gt;Y$22),$F37*INDEX(Inflation!$D$2:$D$81,MATCH($A37,Inflation!$A$2:$A$81,0))*52/($G37*8760),0)</f>
        <v>76.111809980748731</v>
      </c>
      <c r="Z37">
        <f>IF(AND(Z$22-$A37&gt;-1,$A37+30&gt;Z$22),$F37*INDEX(Inflation!$D$2:$D$81,MATCH($A37,Inflation!$A$2:$A$81,0))*52/($G37*8760),0)</f>
        <v>76.111809980748731</v>
      </c>
      <c r="AA37">
        <f>IF(AND(AA$22-$A37&gt;-1,$A37+30&gt;AA$22),$F37*INDEX(Inflation!$D$2:$D$81,MATCH($A37,Inflation!$A$2:$A$81,0))*52/($G37*8760),0)</f>
        <v>76.111809980748731</v>
      </c>
      <c r="AB37">
        <f>IF(AND(AB$22-$A37&gt;-1,$A37+30&gt;AB$22),$F37*INDEX(Inflation!$D$2:$D$81,MATCH($A37,Inflation!$A$2:$A$81,0))*52/($G37*8760),0)</f>
        <v>76.111809980748731</v>
      </c>
      <c r="AC37">
        <f>IF(AND(AC$22-$A37&gt;-1,$A37+30&gt;AC$22),$F37*INDEX(Inflation!$D$2:$D$81,MATCH($A37,Inflation!$A$2:$A$81,0))*52/($G37*8760),0)</f>
        <v>76.111809980748731</v>
      </c>
      <c r="AD37">
        <f>IF(AND(AD$22-$A37&gt;-1,$A37+30&gt;AD$22),$F37*INDEX(Inflation!$D$2:$D$81,MATCH($A37,Inflation!$A$2:$A$81,0))*52/($G37*8760),0)</f>
        <v>76.111809980748731</v>
      </c>
      <c r="AE37">
        <f>IF(AND(AE$22-$A37&gt;-1,$A37+30&gt;AE$22),$F37*INDEX(Inflation!$D$2:$D$81,MATCH($A37,Inflation!$A$2:$A$81,0))*52/($G37*8760),0)</f>
        <v>76.111809980748731</v>
      </c>
      <c r="AF37">
        <f>IF(AND(AF$22-$A37&gt;-1,$A37+30&gt;AF$22),$F37*INDEX(Inflation!$D$2:$D$81,MATCH($A37,Inflation!$A$2:$A$81,0))*52/($G37*8760),0)</f>
        <v>76.111809980748731</v>
      </c>
      <c r="AG37">
        <f>IF(AND(AG$22-$A37&gt;-1,$A37+30&gt;AG$22),$F37*INDEX(Inflation!$D$2:$D$81,MATCH($A37,Inflation!$A$2:$A$81,0))*52/($G37*8760),0)</f>
        <v>76.111809980748731</v>
      </c>
      <c r="AH37">
        <f>IF(AND(AH$22-$A37&gt;-1,$A37+30&gt;AH$22),$F37*INDEX(Inflation!$D$2:$D$81,MATCH($A37,Inflation!$A$2:$A$81,0))*52/($G37*8760),0)</f>
        <v>76.111809980748731</v>
      </c>
      <c r="AI37">
        <f>IF(AND(AI$22-$A37&gt;-1,$A37+30&gt;AI$22),$F37*INDEX(Inflation!$D$2:$D$81,MATCH($A37,Inflation!$A$2:$A$81,0))*52/($G37*8760),0)</f>
        <v>76.111809980748731</v>
      </c>
      <c r="AJ37">
        <f>IF(AND(AJ$22-$A37&gt;-1,$A37+30&gt;AJ$22),$F37*INDEX(Inflation!$D$2:$D$81,MATCH($A37,Inflation!$A$2:$A$81,0))*52/($G37*8760),0)</f>
        <v>76.111809980748731</v>
      </c>
      <c r="AK37">
        <f>IF(AND(AK$22-$A37&gt;-1,$A37+30&gt;AK$22),$F37*INDEX(Inflation!$D$2:$D$81,MATCH($A37,Inflation!$A$2:$A$81,0))*52/($G37*8760),0)</f>
        <v>76.111809980748731</v>
      </c>
      <c r="AL37">
        <f>IF(AND(AL$22-$A37&gt;-1,$A37+30&gt;AL$22),$F37*INDEX(Inflation!$D$2:$D$81,MATCH($A37,Inflation!$A$2:$A$81,0))*52/($G37*8760),0)</f>
        <v>76.111809980748731</v>
      </c>
      <c r="AM37">
        <f>IF(AND(AM$22-$A37&gt;-1,$A37+30&gt;AM$22),$F37*INDEX(Inflation!$D$2:$D$81,MATCH($A37,Inflation!$A$2:$A$81,0))*52/($G37*8760),0)</f>
        <v>76.111809980748731</v>
      </c>
      <c r="AN37">
        <f>IF(AND(AN$22-$A37&gt;-1,$A37+30&gt;AN$22),$F37*INDEX(Inflation!$D$2:$D$81,MATCH($A37,Inflation!$A$2:$A$81,0))*52/($G37*8760),0)</f>
        <v>76.111809980748731</v>
      </c>
      <c r="AO37">
        <f>IF(AND(AO$22-$A37&gt;-1,$A37+30&gt;AO$22),$F37*INDEX(Inflation!$D$2:$D$81,MATCH($A37,Inflation!$A$2:$A$81,0))*52/($G37*8760),0)</f>
        <v>76.111809980748731</v>
      </c>
      <c r="AP37">
        <f>IF(AND(AP$22-$A37&gt;-1,$A37+30&gt;AP$22),$F37*INDEX(Inflation!$D$2:$D$81,MATCH($A37,Inflation!$A$2:$A$81,0))*52/($G37*8760),0)</f>
        <v>76.111809980748731</v>
      </c>
      <c r="AQ37">
        <f>IF(AND(AQ$22-$A37&gt;-1,$A37+30&gt;AQ$22),$F37*INDEX(Inflation!$D$2:$D$81,MATCH($A37,Inflation!$A$2:$A$81,0))*52/($G37*8760),0)</f>
        <v>76.111809980748731</v>
      </c>
      <c r="AR37">
        <f>IF(AND(AR$22-$A37&gt;-1,$A37+30&gt;AR$22),$F37*INDEX(Inflation!$D$2:$D$81,MATCH($A37,Inflation!$A$2:$A$81,0))*52/($G37*8760),0)</f>
        <v>76.111809980748731</v>
      </c>
      <c r="AS37">
        <f>IF(AND(AS$22-$A37&gt;-1,$A37+30&gt;AS$22),$F37*INDEX(Inflation!$D$2:$D$81,MATCH($A37,Inflation!$A$2:$A$81,0))*52/($G37*8760),0)</f>
        <v>76.111809980748731</v>
      </c>
      <c r="AT37">
        <f>IF(AND(AT$22-$A37&gt;-1,$A37+30&gt;AT$22),$F37*INDEX(Inflation!$D$2:$D$81,MATCH($A37,Inflation!$A$2:$A$81,0))*52/($G37*8760),0)</f>
        <v>76.111809980748731</v>
      </c>
      <c r="AU37">
        <f>IF(AND(AU$22-$A37&gt;-1,$A37+30&gt;AU$22),$F37*INDEX(Inflation!$D$2:$D$81,MATCH($A37,Inflation!$A$2:$A$81,0))*52/($G37*8760),0)</f>
        <v>76.111809980748731</v>
      </c>
      <c r="AV37">
        <f>IF(AND(AV$22-$A37&gt;-1,$A37+30&gt;AV$22),$F37*INDEX(Inflation!$D$2:$D$81,MATCH($A37,Inflation!$A$2:$A$81,0))*52/($G37*8760),0)</f>
        <v>76.111809980748731</v>
      </c>
      <c r="AW37">
        <f>IF(AND(AW$22-$A37&gt;-1,$A37+30&gt;AW$22),$F37*INDEX(Inflation!$D$2:$D$81,MATCH($A37,Inflation!$A$2:$A$81,0))*52/($G37*8760),0)</f>
        <v>76.111809980748731</v>
      </c>
      <c r="AX37">
        <f>IF(AND(AX$22-$A37&gt;-1,$A37+30&gt;AX$22),$F37*INDEX(Inflation!$D$2:$D$81,MATCH($A37,Inflation!$A$2:$A$81,0))*52/($G37*8760),0)</f>
        <v>76.111809980748731</v>
      </c>
      <c r="AY37">
        <f>IF(AND(AY$22-$A37&gt;-1,$A37+30&gt;AY$22),$F37*INDEX(Inflation!$D$2:$D$81,MATCH($A37,Inflation!$A$2:$A$81,0))*52/($G37*8760),0)</f>
        <v>76.111809980748731</v>
      </c>
      <c r="AZ37">
        <f>IF(AND(AZ$22-$A37&gt;-1,$A37+30&gt;AZ$22),$F37*INDEX(Inflation!$D$2:$D$81,MATCH($A37,Inflation!$A$2:$A$81,0))*52/($G37*8760),0)</f>
        <v>76.111809980748731</v>
      </c>
      <c r="BA37">
        <f>IF(AND(BA$22-$A37&gt;-1,$A37+30&gt;BA$22),$F37*INDEX(Inflation!$D$2:$D$81,MATCH($A37,Inflation!$A$2:$A$81,0))*52/($G37*8760),0)</f>
        <v>76.111809980748731</v>
      </c>
      <c r="BB37">
        <f>IF(AND(BB$22-$A37&gt;-1,$A37+30&gt;BB$22),$F37*INDEX(Inflation!$D$2:$D$81,MATCH($A37,Inflation!$A$2:$A$81,0))*52/($G37*8760),0)</f>
        <v>76.111809980748731</v>
      </c>
      <c r="BC37">
        <f>IF(AND(BC$22-$A37&gt;-1,$A37+30&gt;BC$22),$F37*INDEX(Inflation!$D$2:$D$81,MATCH($A37,Inflation!$A$2:$A$81,0))*52/($G37*8760),0)</f>
        <v>0</v>
      </c>
      <c r="BD37">
        <f>IF(AND(BD$22-$A37&gt;-1,$A37+30&gt;BD$22),$F37*INDEX(Inflation!$D$2:$D$81,MATCH($A37,Inflation!$A$2:$A$81,0))*52/($G37*8760),0)</f>
        <v>0</v>
      </c>
      <c r="BE37">
        <f>IF(AND(BE$22-$A37&gt;-1,$A37+30&gt;BE$22),$F37*INDEX(Inflation!$D$2:$D$81,MATCH($A37,Inflation!$A$2:$A$81,0))*52/($G37*8760),0)</f>
        <v>0</v>
      </c>
      <c r="BF37">
        <f>IF(AND(BF$22-$A37&gt;-1,$A37+30&gt;BF$22),$F37*INDEX(Inflation!$D$2:$D$81,MATCH($A37,Inflation!$A$2:$A$81,0))*52/($G37*8760),0)</f>
        <v>0</v>
      </c>
      <c r="BG37">
        <f>IF(AND(BG$22-$A37&gt;-1,$A37+30&gt;BG$22),$F37*INDEX(Inflation!$D$2:$D$81,MATCH($A37,Inflation!$A$2:$A$81,0))*52/($G37*8760),0)</f>
        <v>0</v>
      </c>
      <c r="BH37">
        <f>IF(AND(BH$22-$A37&gt;-1,$A37+30&gt;BH$22),$F37*INDEX(Inflation!$D$2:$D$81,MATCH($A37,Inflation!$A$2:$A$81,0))*52/($G37*8760),0)</f>
        <v>0</v>
      </c>
    </row>
    <row r="38" spans="1:60" x14ac:dyDescent="0.35">
      <c r="A38">
        <v>2038</v>
      </c>
      <c r="B38" t="s">
        <v>84</v>
      </c>
      <c r="C38" t="s">
        <v>113</v>
      </c>
      <c r="F38" s="66">
        <v>3207.708941644712</v>
      </c>
      <c r="G38" s="58">
        <v>0.34904244736508261</v>
      </c>
      <c r="H38" s="59">
        <f t="shared" ca="1" si="4"/>
        <v>78.101763886603322</v>
      </c>
      <c r="I38" s="59">
        <f>IFERROR(INDEX('Tax Credits'!$AJ$8:$AJ$23,MATCH($A38,'Tax Credits'!$G$8:$G$23,0))*-1,0)</f>
        <v>0</v>
      </c>
      <c r="J38" s="59">
        <f t="shared" ca="1" si="5"/>
        <v>78.101763886603322</v>
      </c>
      <c r="K38" s="59"/>
      <c r="L38">
        <f>IF(AND(L$22-$A38&gt;-1,$A38+30&gt;L$22),$F38*INDEX(Inflation!$D$2:$D$81,MATCH($A38,Inflation!$A$2:$A$81,0))*52/($G38*8760),0)</f>
        <v>0</v>
      </c>
      <c r="M38">
        <f>IF(AND(M$22-$A38&gt;-1,$A38+30&gt;M$22),$F38*INDEX(Inflation!$D$2:$D$81,MATCH($A38,Inflation!$A$2:$A$81,0))*52/($G38*8760),0)</f>
        <v>0</v>
      </c>
      <c r="N38">
        <f>IF(AND(N$22-$A38&gt;-1,$A38+30&gt;N$22),$F38*INDEX(Inflation!$D$2:$D$81,MATCH($A38,Inflation!$A$2:$A$81,0))*52/($G38*8760),0)</f>
        <v>0</v>
      </c>
      <c r="O38">
        <f>IF(AND(O$22-$A38&gt;-1,$A38+30&gt;O$22),$F38*INDEX(Inflation!$D$2:$D$81,MATCH($A38,Inflation!$A$2:$A$81,0))*52/($G38*8760),0)</f>
        <v>0</v>
      </c>
      <c r="P38">
        <f>IF(AND(P$22-$A38&gt;-1,$A38+30&gt;P$22),$F38*INDEX(Inflation!$D$2:$D$81,MATCH($A38,Inflation!$A$2:$A$81,0))*52/($G38*8760),0)</f>
        <v>0</v>
      </c>
      <c r="Q38">
        <f>IF(AND(Q$22-$A38&gt;-1,$A38+30&gt;Q$22),$F38*INDEX(Inflation!$D$2:$D$81,MATCH($A38,Inflation!$A$2:$A$81,0))*52/($G38*8760),0)</f>
        <v>0</v>
      </c>
      <c r="R38">
        <f>IF(AND(R$22-$A38&gt;-1,$A38+30&gt;R$22),$F38*INDEX(Inflation!$D$2:$D$81,MATCH($A38,Inflation!$A$2:$A$81,0))*52/($G38*8760),0)</f>
        <v>0</v>
      </c>
      <c r="S38">
        <f>IF(AND(S$22-$A38&gt;-1,$A38+30&gt;S$22),$F38*INDEX(Inflation!$D$2:$D$81,MATCH($A38,Inflation!$A$2:$A$81,0))*52/($G38*8760),0)</f>
        <v>0</v>
      </c>
      <c r="T38">
        <f>IF(AND(T$22-$A38&gt;-1,$A38+30&gt;T$22),$F38*INDEX(Inflation!$D$2:$D$81,MATCH($A38,Inflation!$A$2:$A$81,0))*52/($G38*8760),0)</f>
        <v>0</v>
      </c>
      <c r="U38">
        <f>IF(AND(U$22-$A38&gt;-1,$A38+30&gt;U$22),$F38*INDEX(Inflation!$D$2:$D$81,MATCH($A38,Inflation!$A$2:$A$81,0))*52/($G38*8760),0)</f>
        <v>0</v>
      </c>
      <c r="V38">
        <f>IF(AND(V$22-$A38&gt;-1,$A38+30&gt;V$22),$F38*INDEX(Inflation!$D$2:$D$81,MATCH($A38,Inflation!$A$2:$A$81,0))*52/($G38*8760),0)</f>
        <v>0</v>
      </c>
      <c r="W38">
        <f>IF(AND(W$22-$A38&gt;-1,$A38+30&gt;W$22),$F38*INDEX(Inflation!$D$2:$D$81,MATCH($A38,Inflation!$A$2:$A$81,0))*52/($G38*8760),0)</f>
        <v>0</v>
      </c>
      <c r="X38">
        <f>IF(AND(X$22-$A38&gt;-1,$A38+30&gt;X$22),$F38*INDEX(Inflation!$D$2:$D$81,MATCH($A38,Inflation!$A$2:$A$81,0))*52/($G38*8760),0)</f>
        <v>0</v>
      </c>
      <c r="Y38">
        <f>IF(AND(Y$22-$A38&gt;-1,$A38+30&gt;Y$22),$F38*INDEX(Inflation!$D$2:$D$81,MATCH($A38,Inflation!$A$2:$A$81,0))*52/($G38*8760),0)</f>
        <v>0</v>
      </c>
      <c r="Z38">
        <f>IF(AND(Z$22-$A38&gt;-1,$A38+30&gt;Z$22),$F38*INDEX(Inflation!$D$2:$D$81,MATCH($A38,Inflation!$A$2:$A$81,0))*52/($G38*8760),0)</f>
        <v>78.101763886603379</v>
      </c>
      <c r="AA38">
        <f>IF(AND(AA$22-$A38&gt;-1,$A38+30&gt;AA$22),$F38*INDEX(Inflation!$D$2:$D$81,MATCH($A38,Inflation!$A$2:$A$81,0))*52/($G38*8760),0)</f>
        <v>78.101763886603379</v>
      </c>
      <c r="AB38">
        <f>IF(AND(AB$22-$A38&gt;-1,$A38+30&gt;AB$22),$F38*INDEX(Inflation!$D$2:$D$81,MATCH($A38,Inflation!$A$2:$A$81,0))*52/($G38*8760),0)</f>
        <v>78.101763886603379</v>
      </c>
      <c r="AC38">
        <f>IF(AND(AC$22-$A38&gt;-1,$A38+30&gt;AC$22),$F38*INDEX(Inflation!$D$2:$D$81,MATCH($A38,Inflation!$A$2:$A$81,0))*52/($G38*8760),0)</f>
        <v>78.101763886603379</v>
      </c>
      <c r="AD38">
        <f>IF(AND(AD$22-$A38&gt;-1,$A38+30&gt;AD$22),$F38*INDEX(Inflation!$D$2:$D$81,MATCH($A38,Inflation!$A$2:$A$81,0))*52/($G38*8760),0)</f>
        <v>78.101763886603379</v>
      </c>
      <c r="AE38">
        <f>IF(AND(AE$22-$A38&gt;-1,$A38+30&gt;AE$22),$F38*INDEX(Inflation!$D$2:$D$81,MATCH($A38,Inflation!$A$2:$A$81,0))*52/($G38*8760),0)</f>
        <v>78.101763886603379</v>
      </c>
      <c r="AF38">
        <f>IF(AND(AF$22-$A38&gt;-1,$A38+30&gt;AF$22),$F38*INDEX(Inflation!$D$2:$D$81,MATCH($A38,Inflation!$A$2:$A$81,0))*52/($G38*8760),0)</f>
        <v>78.101763886603379</v>
      </c>
      <c r="AG38">
        <f>IF(AND(AG$22-$A38&gt;-1,$A38+30&gt;AG$22),$F38*INDEX(Inflation!$D$2:$D$81,MATCH($A38,Inflation!$A$2:$A$81,0))*52/($G38*8760),0)</f>
        <v>78.101763886603379</v>
      </c>
      <c r="AH38">
        <f>IF(AND(AH$22-$A38&gt;-1,$A38+30&gt;AH$22),$F38*INDEX(Inflation!$D$2:$D$81,MATCH($A38,Inflation!$A$2:$A$81,0))*52/($G38*8760),0)</f>
        <v>78.101763886603379</v>
      </c>
      <c r="AI38">
        <f>IF(AND(AI$22-$A38&gt;-1,$A38+30&gt;AI$22),$F38*INDEX(Inflation!$D$2:$D$81,MATCH($A38,Inflation!$A$2:$A$81,0))*52/($G38*8760),0)</f>
        <v>78.101763886603379</v>
      </c>
      <c r="AJ38">
        <f>IF(AND(AJ$22-$A38&gt;-1,$A38+30&gt;AJ$22),$F38*INDEX(Inflation!$D$2:$D$81,MATCH($A38,Inflation!$A$2:$A$81,0))*52/($G38*8760),0)</f>
        <v>78.101763886603379</v>
      </c>
      <c r="AK38">
        <f>IF(AND(AK$22-$A38&gt;-1,$A38+30&gt;AK$22),$F38*INDEX(Inflation!$D$2:$D$81,MATCH($A38,Inflation!$A$2:$A$81,0))*52/($G38*8760),0)</f>
        <v>78.101763886603379</v>
      </c>
      <c r="AL38">
        <f>IF(AND(AL$22-$A38&gt;-1,$A38+30&gt;AL$22),$F38*INDEX(Inflation!$D$2:$D$81,MATCH($A38,Inflation!$A$2:$A$81,0))*52/($G38*8760),0)</f>
        <v>78.101763886603379</v>
      </c>
      <c r="AM38">
        <f>IF(AND(AM$22-$A38&gt;-1,$A38+30&gt;AM$22),$F38*INDEX(Inflation!$D$2:$D$81,MATCH($A38,Inflation!$A$2:$A$81,0))*52/($G38*8760),0)</f>
        <v>78.101763886603379</v>
      </c>
      <c r="AN38">
        <f>IF(AND(AN$22-$A38&gt;-1,$A38+30&gt;AN$22),$F38*INDEX(Inflation!$D$2:$D$81,MATCH($A38,Inflation!$A$2:$A$81,0))*52/($G38*8760),0)</f>
        <v>78.101763886603379</v>
      </c>
      <c r="AO38">
        <f>IF(AND(AO$22-$A38&gt;-1,$A38+30&gt;AO$22),$F38*INDEX(Inflation!$D$2:$D$81,MATCH($A38,Inflation!$A$2:$A$81,0))*52/($G38*8760),0)</f>
        <v>78.101763886603379</v>
      </c>
      <c r="AP38">
        <f>IF(AND(AP$22-$A38&gt;-1,$A38+30&gt;AP$22),$F38*INDEX(Inflation!$D$2:$D$81,MATCH($A38,Inflation!$A$2:$A$81,0))*52/($G38*8760),0)</f>
        <v>78.101763886603379</v>
      </c>
      <c r="AQ38">
        <f>IF(AND(AQ$22-$A38&gt;-1,$A38+30&gt;AQ$22),$F38*INDEX(Inflation!$D$2:$D$81,MATCH($A38,Inflation!$A$2:$A$81,0))*52/($G38*8760),0)</f>
        <v>78.101763886603379</v>
      </c>
      <c r="AR38">
        <f>IF(AND(AR$22-$A38&gt;-1,$A38+30&gt;AR$22),$F38*INDEX(Inflation!$D$2:$D$81,MATCH($A38,Inflation!$A$2:$A$81,0))*52/($G38*8760),0)</f>
        <v>78.101763886603379</v>
      </c>
      <c r="AS38">
        <f>IF(AND(AS$22-$A38&gt;-1,$A38+30&gt;AS$22),$F38*INDEX(Inflation!$D$2:$D$81,MATCH($A38,Inflation!$A$2:$A$81,0))*52/($G38*8760),0)</f>
        <v>78.101763886603379</v>
      </c>
      <c r="AT38">
        <f>IF(AND(AT$22-$A38&gt;-1,$A38+30&gt;AT$22),$F38*INDEX(Inflation!$D$2:$D$81,MATCH($A38,Inflation!$A$2:$A$81,0))*52/($G38*8760),0)</f>
        <v>78.101763886603379</v>
      </c>
      <c r="AU38">
        <f>IF(AND(AU$22-$A38&gt;-1,$A38+30&gt;AU$22),$F38*INDEX(Inflation!$D$2:$D$81,MATCH($A38,Inflation!$A$2:$A$81,0))*52/($G38*8760),0)</f>
        <v>78.101763886603379</v>
      </c>
      <c r="AV38">
        <f>IF(AND(AV$22-$A38&gt;-1,$A38+30&gt;AV$22),$F38*INDEX(Inflation!$D$2:$D$81,MATCH($A38,Inflation!$A$2:$A$81,0))*52/($G38*8760),0)</f>
        <v>78.101763886603379</v>
      </c>
      <c r="AW38">
        <f>IF(AND(AW$22-$A38&gt;-1,$A38+30&gt;AW$22),$F38*INDEX(Inflation!$D$2:$D$81,MATCH($A38,Inflation!$A$2:$A$81,0))*52/($G38*8760),0)</f>
        <v>78.101763886603379</v>
      </c>
      <c r="AX38">
        <f>IF(AND(AX$22-$A38&gt;-1,$A38+30&gt;AX$22),$F38*INDEX(Inflation!$D$2:$D$81,MATCH($A38,Inflation!$A$2:$A$81,0))*52/($G38*8760),0)</f>
        <v>78.101763886603379</v>
      </c>
      <c r="AY38">
        <f>IF(AND(AY$22-$A38&gt;-1,$A38+30&gt;AY$22),$F38*INDEX(Inflation!$D$2:$D$81,MATCH($A38,Inflation!$A$2:$A$81,0))*52/($G38*8760),0)</f>
        <v>78.101763886603379</v>
      </c>
      <c r="AZ38">
        <f>IF(AND(AZ$22-$A38&gt;-1,$A38+30&gt;AZ$22),$F38*INDEX(Inflation!$D$2:$D$81,MATCH($A38,Inflation!$A$2:$A$81,0))*52/($G38*8760),0)</f>
        <v>78.101763886603379</v>
      </c>
      <c r="BA38">
        <f>IF(AND(BA$22-$A38&gt;-1,$A38+30&gt;BA$22),$F38*INDEX(Inflation!$D$2:$D$81,MATCH($A38,Inflation!$A$2:$A$81,0))*52/($G38*8760),0)</f>
        <v>78.101763886603379</v>
      </c>
      <c r="BB38">
        <f>IF(AND(BB$22-$A38&gt;-1,$A38+30&gt;BB$22),$F38*INDEX(Inflation!$D$2:$D$81,MATCH($A38,Inflation!$A$2:$A$81,0))*52/($G38*8760),0)</f>
        <v>78.101763886603379</v>
      </c>
      <c r="BC38">
        <f>IF(AND(BC$22-$A38&gt;-1,$A38+30&gt;BC$22),$F38*INDEX(Inflation!$D$2:$D$81,MATCH($A38,Inflation!$A$2:$A$81,0))*52/($G38*8760),0)</f>
        <v>78.101763886603379</v>
      </c>
      <c r="BD38">
        <f>IF(AND(BD$22-$A38&gt;-1,$A38+30&gt;BD$22),$F38*INDEX(Inflation!$D$2:$D$81,MATCH($A38,Inflation!$A$2:$A$81,0))*52/($G38*8760),0)</f>
        <v>0</v>
      </c>
      <c r="BE38">
        <f>IF(AND(BE$22-$A38&gt;-1,$A38+30&gt;BE$22),$F38*INDEX(Inflation!$D$2:$D$81,MATCH($A38,Inflation!$A$2:$A$81,0))*52/($G38*8760),0)</f>
        <v>0</v>
      </c>
      <c r="BF38">
        <f>IF(AND(BF$22-$A38&gt;-1,$A38+30&gt;BF$22),$F38*INDEX(Inflation!$D$2:$D$81,MATCH($A38,Inflation!$A$2:$A$81,0))*52/($G38*8760),0)</f>
        <v>0</v>
      </c>
      <c r="BG38">
        <f>IF(AND(BG$22-$A38&gt;-1,$A38+30&gt;BG$22),$F38*INDEX(Inflation!$D$2:$D$81,MATCH($A38,Inflation!$A$2:$A$81,0))*52/($G38*8760),0)</f>
        <v>0</v>
      </c>
      <c r="BH38">
        <f>IF(AND(BH$22-$A38&gt;-1,$A38+30&gt;BH$22),$F38*INDEX(Inflation!$D$2:$D$81,MATCH($A38,Inflation!$A$2:$A$81,0))*52/($G38*8760),0)</f>
        <v>0</v>
      </c>
    </row>
    <row r="39" spans="1:60" x14ac:dyDescent="0.35">
      <c r="A39">
        <v>2039</v>
      </c>
      <c r="B39" t="s">
        <v>84</v>
      </c>
      <c r="C39" t="s">
        <v>114</v>
      </c>
      <c r="F39" s="66">
        <v>3231.8994034795692</v>
      </c>
      <c r="G39" s="58">
        <v>0.34904244736508261</v>
      </c>
      <c r="H39" s="59">
        <f t="shared" ca="1" si="4"/>
        <v>80.216029887332738</v>
      </c>
      <c r="I39" s="59">
        <f>IFERROR(INDEX('Tax Credits'!$AJ$8:$AJ$23,MATCH($A39,'Tax Credits'!$G$8:$G$23,0))*-1,0)</f>
        <v>0</v>
      </c>
      <c r="J39" s="59">
        <f t="shared" ca="1" si="5"/>
        <v>80.216029887332738</v>
      </c>
      <c r="K39" s="59"/>
      <c r="L39">
        <f>IF(AND(L$22-$A39&gt;-1,$A39+30&gt;L$22),$F39*INDEX(Inflation!$D$2:$D$81,MATCH($A39,Inflation!$A$2:$A$81,0))*52/($G39*8760),0)</f>
        <v>0</v>
      </c>
      <c r="M39">
        <f>IF(AND(M$22-$A39&gt;-1,$A39+30&gt;M$22),$F39*INDEX(Inflation!$D$2:$D$81,MATCH($A39,Inflation!$A$2:$A$81,0))*52/($G39*8760),0)</f>
        <v>0</v>
      </c>
      <c r="N39">
        <f>IF(AND(N$22-$A39&gt;-1,$A39+30&gt;N$22),$F39*INDEX(Inflation!$D$2:$D$81,MATCH($A39,Inflation!$A$2:$A$81,0))*52/($G39*8760),0)</f>
        <v>0</v>
      </c>
      <c r="O39">
        <f>IF(AND(O$22-$A39&gt;-1,$A39+30&gt;O$22),$F39*INDEX(Inflation!$D$2:$D$81,MATCH($A39,Inflation!$A$2:$A$81,0))*52/($G39*8760),0)</f>
        <v>0</v>
      </c>
      <c r="P39">
        <f>IF(AND(P$22-$A39&gt;-1,$A39+30&gt;P$22),$F39*INDEX(Inflation!$D$2:$D$81,MATCH($A39,Inflation!$A$2:$A$81,0))*52/($G39*8760),0)</f>
        <v>0</v>
      </c>
      <c r="Q39">
        <f>IF(AND(Q$22-$A39&gt;-1,$A39+30&gt;Q$22),$F39*INDEX(Inflation!$D$2:$D$81,MATCH($A39,Inflation!$A$2:$A$81,0))*52/($G39*8760),0)</f>
        <v>0</v>
      </c>
      <c r="R39">
        <f>IF(AND(R$22-$A39&gt;-1,$A39+30&gt;R$22),$F39*INDEX(Inflation!$D$2:$D$81,MATCH($A39,Inflation!$A$2:$A$81,0))*52/($G39*8760),0)</f>
        <v>0</v>
      </c>
      <c r="S39">
        <f>IF(AND(S$22-$A39&gt;-1,$A39+30&gt;S$22),$F39*INDEX(Inflation!$D$2:$D$81,MATCH($A39,Inflation!$A$2:$A$81,0))*52/($G39*8760),0)</f>
        <v>0</v>
      </c>
      <c r="T39">
        <f>IF(AND(T$22-$A39&gt;-1,$A39+30&gt;T$22),$F39*INDEX(Inflation!$D$2:$D$81,MATCH($A39,Inflation!$A$2:$A$81,0))*52/($G39*8760),0)</f>
        <v>0</v>
      </c>
      <c r="U39">
        <f>IF(AND(U$22-$A39&gt;-1,$A39+30&gt;U$22),$F39*INDEX(Inflation!$D$2:$D$81,MATCH($A39,Inflation!$A$2:$A$81,0))*52/($G39*8760),0)</f>
        <v>0</v>
      </c>
      <c r="V39">
        <f>IF(AND(V$22-$A39&gt;-1,$A39+30&gt;V$22),$F39*INDEX(Inflation!$D$2:$D$81,MATCH($A39,Inflation!$A$2:$A$81,0))*52/($G39*8760),0)</f>
        <v>0</v>
      </c>
      <c r="W39">
        <f>IF(AND(W$22-$A39&gt;-1,$A39+30&gt;W$22),$F39*INDEX(Inflation!$D$2:$D$81,MATCH($A39,Inflation!$A$2:$A$81,0))*52/($G39*8760),0)</f>
        <v>0</v>
      </c>
      <c r="X39">
        <f>IF(AND(X$22-$A39&gt;-1,$A39+30&gt;X$22),$F39*INDEX(Inflation!$D$2:$D$81,MATCH($A39,Inflation!$A$2:$A$81,0))*52/($G39*8760),0)</f>
        <v>0</v>
      </c>
      <c r="Y39">
        <f>IF(AND(Y$22-$A39&gt;-1,$A39+30&gt;Y$22),$F39*INDEX(Inflation!$D$2:$D$81,MATCH($A39,Inflation!$A$2:$A$81,0))*52/($G39*8760),0)</f>
        <v>0</v>
      </c>
      <c r="Z39">
        <f>IF(AND(Z$22-$A39&gt;-1,$A39+30&gt;Z$22),$F39*INDEX(Inflation!$D$2:$D$81,MATCH($A39,Inflation!$A$2:$A$81,0))*52/($G39*8760),0)</f>
        <v>0</v>
      </c>
      <c r="AA39">
        <f>IF(AND(AA$22-$A39&gt;-1,$A39+30&gt;AA$22),$F39*INDEX(Inflation!$D$2:$D$81,MATCH($A39,Inflation!$A$2:$A$81,0))*52/($G39*8760),0)</f>
        <v>80.216029887332809</v>
      </c>
      <c r="AB39">
        <f>IF(AND(AB$22-$A39&gt;-1,$A39+30&gt;AB$22),$F39*INDEX(Inflation!$D$2:$D$81,MATCH($A39,Inflation!$A$2:$A$81,0))*52/($G39*8760),0)</f>
        <v>80.216029887332809</v>
      </c>
      <c r="AC39">
        <f>IF(AND(AC$22-$A39&gt;-1,$A39+30&gt;AC$22),$F39*INDEX(Inflation!$D$2:$D$81,MATCH($A39,Inflation!$A$2:$A$81,0))*52/($G39*8760),0)</f>
        <v>80.216029887332809</v>
      </c>
      <c r="AD39">
        <f>IF(AND(AD$22-$A39&gt;-1,$A39+30&gt;AD$22),$F39*INDEX(Inflation!$D$2:$D$81,MATCH($A39,Inflation!$A$2:$A$81,0))*52/($G39*8760),0)</f>
        <v>80.216029887332809</v>
      </c>
      <c r="AE39">
        <f>IF(AND(AE$22-$A39&gt;-1,$A39+30&gt;AE$22),$F39*INDEX(Inflation!$D$2:$D$81,MATCH($A39,Inflation!$A$2:$A$81,0))*52/($G39*8760),0)</f>
        <v>80.216029887332809</v>
      </c>
      <c r="AF39">
        <f>IF(AND(AF$22-$A39&gt;-1,$A39+30&gt;AF$22),$F39*INDEX(Inflation!$D$2:$D$81,MATCH($A39,Inflation!$A$2:$A$81,0))*52/($G39*8760),0)</f>
        <v>80.216029887332809</v>
      </c>
      <c r="AG39">
        <f>IF(AND(AG$22-$A39&gt;-1,$A39+30&gt;AG$22),$F39*INDEX(Inflation!$D$2:$D$81,MATCH($A39,Inflation!$A$2:$A$81,0))*52/($G39*8760),0)</f>
        <v>80.216029887332809</v>
      </c>
      <c r="AH39">
        <f>IF(AND(AH$22-$A39&gt;-1,$A39+30&gt;AH$22),$F39*INDEX(Inflation!$D$2:$D$81,MATCH($A39,Inflation!$A$2:$A$81,0))*52/($G39*8760),0)</f>
        <v>80.216029887332809</v>
      </c>
      <c r="AI39">
        <f>IF(AND(AI$22-$A39&gt;-1,$A39+30&gt;AI$22),$F39*INDEX(Inflation!$D$2:$D$81,MATCH($A39,Inflation!$A$2:$A$81,0))*52/($G39*8760),0)</f>
        <v>80.216029887332809</v>
      </c>
      <c r="AJ39">
        <f>IF(AND(AJ$22-$A39&gt;-1,$A39+30&gt;AJ$22),$F39*INDEX(Inflation!$D$2:$D$81,MATCH($A39,Inflation!$A$2:$A$81,0))*52/($G39*8760),0)</f>
        <v>80.216029887332809</v>
      </c>
      <c r="AK39">
        <f>IF(AND(AK$22-$A39&gt;-1,$A39+30&gt;AK$22),$F39*INDEX(Inflation!$D$2:$D$81,MATCH($A39,Inflation!$A$2:$A$81,0))*52/($G39*8760),0)</f>
        <v>80.216029887332809</v>
      </c>
      <c r="AL39">
        <f>IF(AND(AL$22-$A39&gt;-1,$A39+30&gt;AL$22),$F39*INDEX(Inflation!$D$2:$D$81,MATCH($A39,Inflation!$A$2:$A$81,0))*52/($G39*8760),0)</f>
        <v>80.216029887332809</v>
      </c>
      <c r="AM39">
        <f>IF(AND(AM$22-$A39&gt;-1,$A39+30&gt;AM$22),$F39*INDEX(Inflation!$D$2:$D$81,MATCH($A39,Inflation!$A$2:$A$81,0))*52/($G39*8760),0)</f>
        <v>80.216029887332809</v>
      </c>
      <c r="AN39">
        <f>IF(AND(AN$22-$A39&gt;-1,$A39+30&gt;AN$22),$F39*INDEX(Inflation!$D$2:$D$81,MATCH($A39,Inflation!$A$2:$A$81,0))*52/($G39*8760),0)</f>
        <v>80.216029887332809</v>
      </c>
      <c r="AO39">
        <f>IF(AND(AO$22-$A39&gt;-1,$A39+30&gt;AO$22),$F39*INDEX(Inflation!$D$2:$D$81,MATCH($A39,Inflation!$A$2:$A$81,0))*52/($G39*8760),0)</f>
        <v>80.216029887332809</v>
      </c>
      <c r="AP39">
        <f>IF(AND(AP$22-$A39&gt;-1,$A39+30&gt;AP$22),$F39*INDEX(Inflation!$D$2:$D$81,MATCH($A39,Inflation!$A$2:$A$81,0))*52/($G39*8760),0)</f>
        <v>80.216029887332809</v>
      </c>
      <c r="AQ39">
        <f>IF(AND(AQ$22-$A39&gt;-1,$A39+30&gt;AQ$22),$F39*INDEX(Inflation!$D$2:$D$81,MATCH($A39,Inflation!$A$2:$A$81,0))*52/($G39*8760),0)</f>
        <v>80.216029887332809</v>
      </c>
      <c r="AR39">
        <f>IF(AND(AR$22-$A39&gt;-1,$A39+30&gt;AR$22),$F39*INDEX(Inflation!$D$2:$D$81,MATCH($A39,Inflation!$A$2:$A$81,0))*52/($G39*8760),0)</f>
        <v>80.216029887332809</v>
      </c>
      <c r="AS39">
        <f>IF(AND(AS$22-$A39&gt;-1,$A39+30&gt;AS$22),$F39*INDEX(Inflation!$D$2:$D$81,MATCH($A39,Inflation!$A$2:$A$81,0))*52/($G39*8760),0)</f>
        <v>80.216029887332809</v>
      </c>
      <c r="AT39">
        <f>IF(AND(AT$22-$A39&gt;-1,$A39+30&gt;AT$22),$F39*INDEX(Inflation!$D$2:$D$81,MATCH($A39,Inflation!$A$2:$A$81,0))*52/($G39*8760),0)</f>
        <v>80.216029887332809</v>
      </c>
      <c r="AU39">
        <f>IF(AND(AU$22-$A39&gt;-1,$A39+30&gt;AU$22),$F39*INDEX(Inflation!$D$2:$D$81,MATCH($A39,Inflation!$A$2:$A$81,0))*52/($G39*8760),0)</f>
        <v>80.216029887332809</v>
      </c>
      <c r="AV39">
        <f>IF(AND(AV$22-$A39&gt;-1,$A39+30&gt;AV$22),$F39*INDEX(Inflation!$D$2:$D$81,MATCH($A39,Inflation!$A$2:$A$81,0))*52/($G39*8760),0)</f>
        <v>80.216029887332809</v>
      </c>
      <c r="AW39">
        <f>IF(AND(AW$22-$A39&gt;-1,$A39+30&gt;AW$22),$F39*INDEX(Inflation!$D$2:$D$81,MATCH($A39,Inflation!$A$2:$A$81,0))*52/($G39*8760),0)</f>
        <v>80.216029887332809</v>
      </c>
      <c r="AX39">
        <f>IF(AND(AX$22-$A39&gt;-1,$A39+30&gt;AX$22),$F39*INDEX(Inflation!$D$2:$D$81,MATCH($A39,Inflation!$A$2:$A$81,0))*52/($G39*8760),0)</f>
        <v>80.216029887332809</v>
      </c>
      <c r="AY39">
        <f>IF(AND(AY$22-$A39&gt;-1,$A39+30&gt;AY$22),$F39*INDEX(Inflation!$D$2:$D$81,MATCH($A39,Inflation!$A$2:$A$81,0))*52/($G39*8760),0)</f>
        <v>80.216029887332809</v>
      </c>
      <c r="AZ39">
        <f>IF(AND(AZ$22-$A39&gt;-1,$A39+30&gt;AZ$22),$F39*INDEX(Inflation!$D$2:$D$81,MATCH($A39,Inflation!$A$2:$A$81,0))*52/($G39*8760),0)</f>
        <v>80.216029887332809</v>
      </c>
      <c r="BA39">
        <f>IF(AND(BA$22-$A39&gt;-1,$A39+30&gt;BA$22),$F39*INDEX(Inflation!$D$2:$D$81,MATCH($A39,Inflation!$A$2:$A$81,0))*52/($G39*8760),0)</f>
        <v>80.216029887332809</v>
      </c>
      <c r="BB39">
        <f>IF(AND(BB$22-$A39&gt;-1,$A39+30&gt;BB$22),$F39*INDEX(Inflation!$D$2:$D$81,MATCH($A39,Inflation!$A$2:$A$81,0))*52/($G39*8760),0)</f>
        <v>80.216029887332809</v>
      </c>
      <c r="BC39">
        <f>IF(AND(BC$22-$A39&gt;-1,$A39+30&gt;BC$22),$F39*INDEX(Inflation!$D$2:$D$81,MATCH($A39,Inflation!$A$2:$A$81,0))*52/($G39*8760),0)</f>
        <v>80.216029887332809</v>
      </c>
      <c r="BD39">
        <f>IF(AND(BD$22-$A39&gt;-1,$A39+30&gt;BD$22),$F39*INDEX(Inflation!$D$2:$D$81,MATCH($A39,Inflation!$A$2:$A$81,0))*52/($G39*8760),0)</f>
        <v>80.216029887332809</v>
      </c>
      <c r="BE39">
        <f>IF(AND(BE$22-$A39&gt;-1,$A39+30&gt;BE$22),$F39*INDEX(Inflation!$D$2:$D$81,MATCH($A39,Inflation!$A$2:$A$81,0))*52/($G39*8760),0)</f>
        <v>0</v>
      </c>
      <c r="BF39">
        <f>IF(AND(BF$22-$A39&gt;-1,$A39+30&gt;BF$22),$F39*INDEX(Inflation!$D$2:$D$81,MATCH($A39,Inflation!$A$2:$A$81,0))*52/($G39*8760),0)</f>
        <v>0</v>
      </c>
      <c r="BG39">
        <f>IF(AND(BG$22-$A39&gt;-1,$A39+30&gt;BG$22),$F39*INDEX(Inflation!$D$2:$D$81,MATCH($A39,Inflation!$A$2:$A$81,0))*52/($G39*8760),0)</f>
        <v>0</v>
      </c>
      <c r="BH39">
        <f>IF(AND(BH$22-$A39&gt;-1,$A39+30&gt;BH$22),$F39*INDEX(Inflation!$D$2:$D$81,MATCH($A39,Inflation!$A$2:$A$81,0))*52/($G39*8760),0)</f>
        <v>0</v>
      </c>
    </row>
    <row r="40" spans="1:60" x14ac:dyDescent="0.35">
      <c r="A40">
        <v>2040</v>
      </c>
      <c r="B40" t="s">
        <v>84</v>
      </c>
      <c r="C40" t="s">
        <v>115</v>
      </c>
      <c r="F40" s="66">
        <v>3258.781673408761</v>
      </c>
      <c r="G40" s="58">
        <v>0.34904244736508261</v>
      </c>
      <c r="H40" s="59">
        <f t="shared" ca="1" si="4"/>
        <v>82.464892553940174</v>
      </c>
      <c r="I40" s="59">
        <f>IFERROR(INDEX('Tax Credits'!$AJ$8:$AJ$23,MATCH($A40,'Tax Credits'!$G$8:$G$23,0))*-1,0)</f>
        <v>0</v>
      </c>
      <c r="J40" s="59">
        <f t="shared" ca="1" si="5"/>
        <v>82.464892553940174</v>
      </c>
      <c r="K40" s="59"/>
      <c r="L40">
        <f>IF(AND(L$22-$A40&gt;-1,$A40+30&gt;L$22),$F40*INDEX(Inflation!$D$2:$D$81,MATCH($A40,Inflation!$A$2:$A$81,0))*52/($G40*8760),0)</f>
        <v>0</v>
      </c>
      <c r="M40">
        <f>IF(AND(M$22-$A40&gt;-1,$A40+30&gt;M$22),$F40*INDEX(Inflation!$D$2:$D$81,MATCH($A40,Inflation!$A$2:$A$81,0))*52/($G40*8760),0)</f>
        <v>0</v>
      </c>
      <c r="N40">
        <f>IF(AND(N$22-$A40&gt;-1,$A40+30&gt;N$22),$F40*INDEX(Inflation!$D$2:$D$81,MATCH($A40,Inflation!$A$2:$A$81,0))*52/($G40*8760),0)</f>
        <v>0</v>
      </c>
      <c r="O40">
        <f>IF(AND(O$22-$A40&gt;-1,$A40+30&gt;O$22),$F40*INDEX(Inflation!$D$2:$D$81,MATCH($A40,Inflation!$A$2:$A$81,0))*52/($G40*8760),0)</f>
        <v>0</v>
      </c>
      <c r="P40">
        <f>IF(AND(P$22-$A40&gt;-1,$A40+30&gt;P$22),$F40*INDEX(Inflation!$D$2:$D$81,MATCH($A40,Inflation!$A$2:$A$81,0))*52/($G40*8760),0)</f>
        <v>0</v>
      </c>
      <c r="Q40">
        <f>IF(AND(Q$22-$A40&gt;-1,$A40+30&gt;Q$22),$F40*INDEX(Inflation!$D$2:$D$81,MATCH($A40,Inflation!$A$2:$A$81,0))*52/($G40*8760),0)</f>
        <v>0</v>
      </c>
      <c r="R40">
        <f>IF(AND(R$22-$A40&gt;-1,$A40+30&gt;R$22),$F40*INDEX(Inflation!$D$2:$D$81,MATCH($A40,Inflation!$A$2:$A$81,0))*52/($G40*8760),0)</f>
        <v>0</v>
      </c>
      <c r="S40">
        <f>IF(AND(S$22-$A40&gt;-1,$A40+30&gt;S$22),$F40*INDEX(Inflation!$D$2:$D$81,MATCH($A40,Inflation!$A$2:$A$81,0))*52/($G40*8760),0)</f>
        <v>0</v>
      </c>
      <c r="T40">
        <f>IF(AND(T$22-$A40&gt;-1,$A40+30&gt;T$22),$F40*INDEX(Inflation!$D$2:$D$81,MATCH($A40,Inflation!$A$2:$A$81,0))*52/($G40*8760),0)</f>
        <v>0</v>
      </c>
      <c r="U40">
        <f>IF(AND(U$22-$A40&gt;-1,$A40+30&gt;U$22),$F40*INDEX(Inflation!$D$2:$D$81,MATCH($A40,Inflation!$A$2:$A$81,0))*52/($G40*8760),0)</f>
        <v>0</v>
      </c>
      <c r="V40">
        <f>IF(AND(V$22-$A40&gt;-1,$A40+30&gt;V$22),$F40*INDEX(Inflation!$D$2:$D$81,MATCH($A40,Inflation!$A$2:$A$81,0))*52/($G40*8760),0)</f>
        <v>0</v>
      </c>
      <c r="W40">
        <f>IF(AND(W$22-$A40&gt;-1,$A40+30&gt;W$22),$F40*INDEX(Inflation!$D$2:$D$81,MATCH($A40,Inflation!$A$2:$A$81,0))*52/($G40*8760),0)</f>
        <v>0</v>
      </c>
      <c r="X40">
        <f>IF(AND(X$22-$A40&gt;-1,$A40+30&gt;X$22),$F40*INDEX(Inflation!$D$2:$D$81,MATCH($A40,Inflation!$A$2:$A$81,0))*52/($G40*8760),0)</f>
        <v>0</v>
      </c>
      <c r="Y40">
        <f>IF(AND(Y$22-$A40&gt;-1,$A40+30&gt;Y$22),$F40*INDEX(Inflation!$D$2:$D$81,MATCH($A40,Inflation!$A$2:$A$81,0))*52/($G40*8760),0)</f>
        <v>0</v>
      </c>
      <c r="Z40">
        <f>IF(AND(Z$22-$A40&gt;-1,$A40+30&gt;Z$22),$F40*INDEX(Inflation!$D$2:$D$81,MATCH($A40,Inflation!$A$2:$A$81,0))*52/($G40*8760),0)</f>
        <v>0</v>
      </c>
      <c r="AA40">
        <f>IF(AND(AA$22-$A40&gt;-1,$A40+30&gt;AA$22),$F40*INDEX(Inflation!$D$2:$D$81,MATCH($A40,Inflation!$A$2:$A$81,0))*52/($G40*8760),0)</f>
        <v>0</v>
      </c>
      <c r="AB40">
        <f>IF(AND(AB$22-$A40&gt;-1,$A40+30&gt;AB$22),$F40*INDEX(Inflation!$D$2:$D$81,MATCH($A40,Inflation!$A$2:$A$81,0))*52/($G40*8760),0)</f>
        <v>82.464892553940231</v>
      </c>
      <c r="AC40">
        <f>IF(AND(AC$22-$A40&gt;-1,$A40+30&gt;AC$22),$F40*INDEX(Inflation!$D$2:$D$81,MATCH($A40,Inflation!$A$2:$A$81,0))*52/($G40*8760),0)</f>
        <v>82.464892553940231</v>
      </c>
      <c r="AD40">
        <f>IF(AND(AD$22-$A40&gt;-1,$A40+30&gt;AD$22),$F40*INDEX(Inflation!$D$2:$D$81,MATCH($A40,Inflation!$A$2:$A$81,0))*52/($G40*8760),0)</f>
        <v>82.464892553940231</v>
      </c>
      <c r="AE40">
        <f>IF(AND(AE$22-$A40&gt;-1,$A40+30&gt;AE$22),$F40*INDEX(Inflation!$D$2:$D$81,MATCH($A40,Inflation!$A$2:$A$81,0))*52/($G40*8760),0)</f>
        <v>82.464892553940231</v>
      </c>
      <c r="AF40">
        <f>IF(AND(AF$22-$A40&gt;-1,$A40+30&gt;AF$22),$F40*INDEX(Inflation!$D$2:$D$81,MATCH($A40,Inflation!$A$2:$A$81,0))*52/($G40*8760),0)</f>
        <v>82.464892553940231</v>
      </c>
      <c r="AG40">
        <f>IF(AND(AG$22-$A40&gt;-1,$A40+30&gt;AG$22),$F40*INDEX(Inflation!$D$2:$D$81,MATCH($A40,Inflation!$A$2:$A$81,0))*52/($G40*8760),0)</f>
        <v>82.464892553940231</v>
      </c>
      <c r="AH40">
        <f>IF(AND(AH$22-$A40&gt;-1,$A40+30&gt;AH$22),$F40*INDEX(Inflation!$D$2:$D$81,MATCH($A40,Inflation!$A$2:$A$81,0))*52/($G40*8760),0)</f>
        <v>82.464892553940231</v>
      </c>
      <c r="AI40">
        <f>IF(AND(AI$22-$A40&gt;-1,$A40+30&gt;AI$22),$F40*INDEX(Inflation!$D$2:$D$81,MATCH($A40,Inflation!$A$2:$A$81,0))*52/($G40*8760),0)</f>
        <v>82.464892553940231</v>
      </c>
      <c r="AJ40">
        <f>IF(AND(AJ$22-$A40&gt;-1,$A40+30&gt;AJ$22),$F40*INDEX(Inflation!$D$2:$D$81,MATCH($A40,Inflation!$A$2:$A$81,0))*52/($G40*8760),0)</f>
        <v>82.464892553940231</v>
      </c>
      <c r="AK40">
        <f>IF(AND(AK$22-$A40&gt;-1,$A40+30&gt;AK$22),$F40*INDEX(Inflation!$D$2:$D$81,MATCH($A40,Inflation!$A$2:$A$81,0))*52/($G40*8760),0)</f>
        <v>82.464892553940231</v>
      </c>
      <c r="AL40">
        <f>IF(AND(AL$22-$A40&gt;-1,$A40+30&gt;AL$22),$F40*INDEX(Inflation!$D$2:$D$81,MATCH($A40,Inflation!$A$2:$A$81,0))*52/($G40*8760),0)</f>
        <v>82.464892553940231</v>
      </c>
      <c r="AM40">
        <f>IF(AND(AM$22-$A40&gt;-1,$A40+30&gt;AM$22),$F40*INDEX(Inflation!$D$2:$D$81,MATCH($A40,Inflation!$A$2:$A$81,0))*52/($G40*8760),0)</f>
        <v>82.464892553940231</v>
      </c>
      <c r="AN40">
        <f>IF(AND(AN$22-$A40&gt;-1,$A40+30&gt;AN$22),$F40*INDEX(Inflation!$D$2:$D$81,MATCH($A40,Inflation!$A$2:$A$81,0))*52/($G40*8760),0)</f>
        <v>82.464892553940231</v>
      </c>
      <c r="AO40">
        <f>IF(AND(AO$22-$A40&gt;-1,$A40+30&gt;AO$22),$F40*INDEX(Inflation!$D$2:$D$81,MATCH($A40,Inflation!$A$2:$A$81,0))*52/($G40*8760),0)</f>
        <v>82.464892553940231</v>
      </c>
      <c r="AP40">
        <f>IF(AND(AP$22-$A40&gt;-1,$A40+30&gt;AP$22),$F40*INDEX(Inflation!$D$2:$D$81,MATCH($A40,Inflation!$A$2:$A$81,0))*52/($G40*8760),0)</f>
        <v>82.464892553940231</v>
      </c>
      <c r="AQ40">
        <f>IF(AND(AQ$22-$A40&gt;-1,$A40+30&gt;AQ$22),$F40*INDEX(Inflation!$D$2:$D$81,MATCH($A40,Inflation!$A$2:$A$81,0))*52/($G40*8760),0)</f>
        <v>82.464892553940231</v>
      </c>
      <c r="AR40">
        <f>IF(AND(AR$22-$A40&gt;-1,$A40+30&gt;AR$22),$F40*INDEX(Inflation!$D$2:$D$81,MATCH($A40,Inflation!$A$2:$A$81,0))*52/($G40*8760),0)</f>
        <v>82.464892553940231</v>
      </c>
      <c r="AS40">
        <f>IF(AND(AS$22-$A40&gt;-1,$A40+30&gt;AS$22),$F40*INDEX(Inflation!$D$2:$D$81,MATCH($A40,Inflation!$A$2:$A$81,0))*52/($G40*8760),0)</f>
        <v>82.464892553940231</v>
      </c>
      <c r="AT40">
        <f>IF(AND(AT$22-$A40&gt;-1,$A40+30&gt;AT$22),$F40*INDEX(Inflation!$D$2:$D$81,MATCH($A40,Inflation!$A$2:$A$81,0))*52/($G40*8760),0)</f>
        <v>82.464892553940231</v>
      </c>
      <c r="AU40">
        <f>IF(AND(AU$22-$A40&gt;-1,$A40+30&gt;AU$22),$F40*INDEX(Inflation!$D$2:$D$81,MATCH($A40,Inflation!$A$2:$A$81,0))*52/($G40*8760),0)</f>
        <v>82.464892553940231</v>
      </c>
      <c r="AV40">
        <f>IF(AND(AV$22-$A40&gt;-1,$A40+30&gt;AV$22),$F40*INDEX(Inflation!$D$2:$D$81,MATCH($A40,Inflation!$A$2:$A$81,0))*52/($G40*8760),0)</f>
        <v>82.464892553940231</v>
      </c>
      <c r="AW40">
        <f>IF(AND(AW$22-$A40&gt;-1,$A40+30&gt;AW$22),$F40*INDEX(Inflation!$D$2:$D$81,MATCH($A40,Inflation!$A$2:$A$81,0))*52/($G40*8760),0)</f>
        <v>82.464892553940231</v>
      </c>
      <c r="AX40">
        <f>IF(AND(AX$22-$A40&gt;-1,$A40+30&gt;AX$22),$F40*INDEX(Inflation!$D$2:$D$81,MATCH($A40,Inflation!$A$2:$A$81,0))*52/($G40*8760),0)</f>
        <v>82.464892553940231</v>
      </c>
      <c r="AY40">
        <f>IF(AND(AY$22-$A40&gt;-1,$A40+30&gt;AY$22),$F40*INDEX(Inflation!$D$2:$D$81,MATCH($A40,Inflation!$A$2:$A$81,0))*52/($G40*8760),0)</f>
        <v>82.464892553940231</v>
      </c>
      <c r="AZ40">
        <f>IF(AND(AZ$22-$A40&gt;-1,$A40+30&gt;AZ$22),$F40*INDEX(Inflation!$D$2:$D$81,MATCH($A40,Inflation!$A$2:$A$81,0))*52/($G40*8760),0)</f>
        <v>82.464892553940231</v>
      </c>
      <c r="BA40">
        <f>IF(AND(BA$22-$A40&gt;-1,$A40+30&gt;BA$22),$F40*INDEX(Inflation!$D$2:$D$81,MATCH($A40,Inflation!$A$2:$A$81,0))*52/($G40*8760),0)</f>
        <v>82.464892553940231</v>
      </c>
      <c r="BB40">
        <f>IF(AND(BB$22-$A40&gt;-1,$A40+30&gt;BB$22),$F40*INDEX(Inflation!$D$2:$D$81,MATCH($A40,Inflation!$A$2:$A$81,0))*52/($G40*8760),0)</f>
        <v>82.464892553940231</v>
      </c>
      <c r="BC40">
        <f>IF(AND(BC$22-$A40&gt;-1,$A40+30&gt;BC$22),$F40*INDEX(Inflation!$D$2:$D$81,MATCH($A40,Inflation!$A$2:$A$81,0))*52/($G40*8760),0)</f>
        <v>82.464892553940231</v>
      </c>
      <c r="BD40">
        <f>IF(AND(BD$22-$A40&gt;-1,$A40+30&gt;BD$22),$F40*INDEX(Inflation!$D$2:$D$81,MATCH($A40,Inflation!$A$2:$A$81,0))*52/($G40*8760),0)</f>
        <v>82.464892553940231</v>
      </c>
      <c r="BE40">
        <f>IF(AND(BE$22-$A40&gt;-1,$A40+30&gt;BE$22),$F40*INDEX(Inflation!$D$2:$D$81,MATCH($A40,Inflation!$A$2:$A$81,0))*52/($G40*8760),0)</f>
        <v>82.464892553940231</v>
      </c>
      <c r="BF40">
        <f>IF(AND(BF$22-$A40&gt;-1,$A40+30&gt;BF$22),$F40*INDEX(Inflation!$D$2:$D$81,MATCH($A40,Inflation!$A$2:$A$81,0))*52/($G40*8760),0)</f>
        <v>0</v>
      </c>
      <c r="BG40">
        <f>IF(AND(BG$22-$A40&gt;-1,$A40+30&gt;BG$22),$F40*INDEX(Inflation!$D$2:$D$81,MATCH($A40,Inflation!$A$2:$A$81,0))*52/($G40*8760),0)</f>
        <v>0</v>
      </c>
      <c r="BH40">
        <f>IF(AND(BH$22-$A40&gt;-1,$A40+30&gt;BH$22),$F40*INDEX(Inflation!$D$2:$D$81,MATCH($A40,Inflation!$A$2:$A$81,0))*52/($G40*8760),0)</f>
        <v>0</v>
      </c>
    </row>
    <row r="41" spans="1:60" x14ac:dyDescent="0.35">
      <c r="A41">
        <v>2041</v>
      </c>
      <c r="B41" t="s">
        <v>84</v>
      </c>
      <c r="C41" t="s">
        <v>116</v>
      </c>
      <c r="F41" s="66">
        <v>3289.2018252456105</v>
      </c>
      <c r="G41" s="58">
        <v>0.34904244736508261</v>
      </c>
      <c r="H41" s="59">
        <f t="shared" ca="1" si="4"/>
        <v>84.866808108594995</v>
      </c>
      <c r="I41" s="59">
        <f>IFERROR(INDEX('Tax Credits'!$AJ$8:$AJ$23,MATCH($A41,'Tax Credits'!$G$8:$G$23,0))*-1,0)</f>
        <v>0</v>
      </c>
      <c r="J41" s="59">
        <f t="shared" ca="1" si="5"/>
        <v>84.866808108594995</v>
      </c>
      <c r="K41" s="59"/>
      <c r="L41">
        <f>IF(AND(L$22-$A41&gt;-1,$A41+30&gt;L$22),$F41*INDEX(Inflation!$D$2:$D$81,MATCH($A41,Inflation!$A$2:$A$81,0))*52/($G41*8760),0)</f>
        <v>0</v>
      </c>
      <c r="M41">
        <f>IF(AND(M$22-$A41&gt;-1,$A41+30&gt;M$22),$F41*INDEX(Inflation!$D$2:$D$81,MATCH($A41,Inflation!$A$2:$A$81,0))*52/($G41*8760),0)</f>
        <v>0</v>
      </c>
      <c r="N41">
        <f>IF(AND(N$22-$A41&gt;-1,$A41+30&gt;N$22),$F41*INDEX(Inflation!$D$2:$D$81,MATCH($A41,Inflation!$A$2:$A$81,0))*52/($G41*8760),0)</f>
        <v>0</v>
      </c>
      <c r="O41">
        <f>IF(AND(O$22-$A41&gt;-1,$A41+30&gt;O$22),$F41*INDEX(Inflation!$D$2:$D$81,MATCH($A41,Inflation!$A$2:$A$81,0))*52/($G41*8760),0)</f>
        <v>0</v>
      </c>
      <c r="P41">
        <f>IF(AND(P$22-$A41&gt;-1,$A41+30&gt;P$22),$F41*INDEX(Inflation!$D$2:$D$81,MATCH($A41,Inflation!$A$2:$A$81,0))*52/($G41*8760),0)</f>
        <v>0</v>
      </c>
      <c r="Q41">
        <f>IF(AND(Q$22-$A41&gt;-1,$A41+30&gt;Q$22),$F41*INDEX(Inflation!$D$2:$D$81,MATCH($A41,Inflation!$A$2:$A$81,0))*52/($G41*8760),0)</f>
        <v>0</v>
      </c>
      <c r="R41">
        <f>IF(AND(R$22-$A41&gt;-1,$A41+30&gt;R$22),$F41*INDEX(Inflation!$D$2:$D$81,MATCH($A41,Inflation!$A$2:$A$81,0))*52/($G41*8760),0)</f>
        <v>0</v>
      </c>
      <c r="S41">
        <f>IF(AND(S$22-$A41&gt;-1,$A41+30&gt;S$22),$F41*INDEX(Inflation!$D$2:$D$81,MATCH($A41,Inflation!$A$2:$A$81,0))*52/($G41*8760),0)</f>
        <v>0</v>
      </c>
      <c r="T41">
        <f>IF(AND(T$22-$A41&gt;-1,$A41+30&gt;T$22),$F41*INDEX(Inflation!$D$2:$D$81,MATCH($A41,Inflation!$A$2:$A$81,0))*52/($G41*8760),0)</f>
        <v>0</v>
      </c>
      <c r="U41">
        <f>IF(AND(U$22-$A41&gt;-1,$A41+30&gt;U$22),$F41*INDEX(Inflation!$D$2:$D$81,MATCH($A41,Inflation!$A$2:$A$81,0))*52/($G41*8760),0)</f>
        <v>0</v>
      </c>
      <c r="V41">
        <f>IF(AND(V$22-$A41&gt;-1,$A41+30&gt;V$22),$F41*INDEX(Inflation!$D$2:$D$81,MATCH($A41,Inflation!$A$2:$A$81,0))*52/($G41*8760),0)</f>
        <v>0</v>
      </c>
      <c r="W41">
        <f>IF(AND(W$22-$A41&gt;-1,$A41+30&gt;W$22),$F41*INDEX(Inflation!$D$2:$D$81,MATCH($A41,Inflation!$A$2:$A$81,0))*52/($G41*8760),0)</f>
        <v>0</v>
      </c>
      <c r="X41">
        <f>IF(AND(X$22-$A41&gt;-1,$A41+30&gt;X$22),$F41*INDEX(Inflation!$D$2:$D$81,MATCH($A41,Inflation!$A$2:$A$81,0))*52/($G41*8760),0)</f>
        <v>0</v>
      </c>
      <c r="Y41">
        <f>IF(AND(Y$22-$A41&gt;-1,$A41+30&gt;Y$22),$F41*INDEX(Inflation!$D$2:$D$81,MATCH($A41,Inflation!$A$2:$A$81,0))*52/($G41*8760),0)</f>
        <v>0</v>
      </c>
      <c r="Z41">
        <f>IF(AND(Z$22-$A41&gt;-1,$A41+30&gt;Z$22),$F41*INDEX(Inflation!$D$2:$D$81,MATCH($A41,Inflation!$A$2:$A$81,0))*52/($G41*8760),0)</f>
        <v>0</v>
      </c>
      <c r="AA41">
        <f>IF(AND(AA$22-$A41&gt;-1,$A41+30&gt;AA$22),$F41*INDEX(Inflation!$D$2:$D$81,MATCH($A41,Inflation!$A$2:$A$81,0))*52/($G41*8760),0)</f>
        <v>0</v>
      </c>
      <c r="AB41">
        <f>IF(AND(AB$22-$A41&gt;-1,$A41+30&gt;AB$22),$F41*INDEX(Inflation!$D$2:$D$81,MATCH($A41,Inflation!$A$2:$A$81,0))*52/($G41*8760),0)</f>
        <v>0</v>
      </c>
      <c r="AC41">
        <f>IF(AND(AC$22-$A41&gt;-1,$A41+30&gt;AC$22),$F41*INDEX(Inflation!$D$2:$D$81,MATCH($A41,Inflation!$A$2:$A$81,0))*52/($G41*8760),0)</f>
        <v>84.866808108595052</v>
      </c>
      <c r="AD41">
        <f>IF(AND(AD$22-$A41&gt;-1,$A41+30&gt;AD$22),$F41*INDEX(Inflation!$D$2:$D$81,MATCH($A41,Inflation!$A$2:$A$81,0))*52/($G41*8760),0)</f>
        <v>84.866808108595052</v>
      </c>
      <c r="AE41">
        <f>IF(AND(AE$22-$A41&gt;-1,$A41+30&gt;AE$22),$F41*INDEX(Inflation!$D$2:$D$81,MATCH($A41,Inflation!$A$2:$A$81,0))*52/($G41*8760),0)</f>
        <v>84.866808108595052</v>
      </c>
      <c r="AF41">
        <f>IF(AND(AF$22-$A41&gt;-1,$A41+30&gt;AF$22),$F41*INDEX(Inflation!$D$2:$D$81,MATCH($A41,Inflation!$A$2:$A$81,0))*52/($G41*8760),0)</f>
        <v>84.866808108595052</v>
      </c>
      <c r="AG41">
        <f>IF(AND(AG$22-$A41&gt;-1,$A41+30&gt;AG$22),$F41*INDEX(Inflation!$D$2:$D$81,MATCH($A41,Inflation!$A$2:$A$81,0))*52/($G41*8760),0)</f>
        <v>84.866808108595052</v>
      </c>
      <c r="AH41">
        <f>IF(AND(AH$22-$A41&gt;-1,$A41+30&gt;AH$22),$F41*INDEX(Inflation!$D$2:$D$81,MATCH($A41,Inflation!$A$2:$A$81,0))*52/($G41*8760),0)</f>
        <v>84.866808108595052</v>
      </c>
      <c r="AI41">
        <f>IF(AND(AI$22-$A41&gt;-1,$A41+30&gt;AI$22),$F41*INDEX(Inflation!$D$2:$D$81,MATCH($A41,Inflation!$A$2:$A$81,0))*52/($G41*8760),0)</f>
        <v>84.866808108595052</v>
      </c>
      <c r="AJ41">
        <f>IF(AND(AJ$22-$A41&gt;-1,$A41+30&gt;AJ$22),$F41*INDEX(Inflation!$D$2:$D$81,MATCH($A41,Inflation!$A$2:$A$81,0))*52/($G41*8760),0)</f>
        <v>84.866808108595052</v>
      </c>
      <c r="AK41">
        <f>IF(AND(AK$22-$A41&gt;-1,$A41+30&gt;AK$22),$F41*INDEX(Inflation!$D$2:$D$81,MATCH($A41,Inflation!$A$2:$A$81,0))*52/($G41*8760),0)</f>
        <v>84.866808108595052</v>
      </c>
      <c r="AL41">
        <f>IF(AND(AL$22-$A41&gt;-1,$A41+30&gt;AL$22),$F41*INDEX(Inflation!$D$2:$D$81,MATCH($A41,Inflation!$A$2:$A$81,0))*52/($G41*8760),0)</f>
        <v>84.866808108595052</v>
      </c>
      <c r="AM41">
        <f>IF(AND(AM$22-$A41&gt;-1,$A41+30&gt;AM$22),$F41*INDEX(Inflation!$D$2:$D$81,MATCH($A41,Inflation!$A$2:$A$81,0))*52/($G41*8760),0)</f>
        <v>84.866808108595052</v>
      </c>
      <c r="AN41">
        <f>IF(AND(AN$22-$A41&gt;-1,$A41+30&gt;AN$22),$F41*INDEX(Inflation!$D$2:$D$81,MATCH($A41,Inflation!$A$2:$A$81,0))*52/($G41*8760),0)</f>
        <v>84.866808108595052</v>
      </c>
      <c r="AO41">
        <f>IF(AND(AO$22-$A41&gt;-1,$A41+30&gt;AO$22),$F41*INDEX(Inflation!$D$2:$D$81,MATCH($A41,Inflation!$A$2:$A$81,0))*52/($G41*8760),0)</f>
        <v>84.866808108595052</v>
      </c>
      <c r="AP41">
        <f>IF(AND(AP$22-$A41&gt;-1,$A41+30&gt;AP$22),$F41*INDEX(Inflation!$D$2:$D$81,MATCH($A41,Inflation!$A$2:$A$81,0))*52/($G41*8760),0)</f>
        <v>84.866808108595052</v>
      </c>
      <c r="AQ41">
        <f>IF(AND(AQ$22-$A41&gt;-1,$A41+30&gt;AQ$22),$F41*INDEX(Inflation!$D$2:$D$81,MATCH($A41,Inflation!$A$2:$A$81,0))*52/($G41*8760),0)</f>
        <v>84.866808108595052</v>
      </c>
      <c r="AR41">
        <f>IF(AND(AR$22-$A41&gt;-1,$A41+30&gt;AR$22),$F41*INDEX(Inflation!$D$2:$D$81,MATCH($A41,Inflation!$A$2:$A$81,0))*52/($G41*8760),0)</f>
        <v>84.866808108595052</v>
      </c>
      <c r="AS41">
        <f>IF(AND(AS$22-$A41&gt;-1,$A41+30&gt;AS$22),$F41*INDEX(Inflation!$D$2:$D$81,MATCH($A41,Inflation!$A$2:$A$81,0))*52/($G41*8760),0)</f>
        <v>84.866808108595052</v>
      </c>
      <c r="AT41">
        <f>IF(AND(AT$22-$A41&gt;-1,$A41+30&gt;AT$22),$F41*INDEX(Inflation!$D$2:$D$81,MATCH($A41,Inflation!$A$2:$A$81,0))*52/($G41*8760),0)</f>
        <v>84.866808108595052</v>
      </c>
      <c r="AU41">
        <f>IF(AND(AU$22-$A41&gt;-1,$A41+30&gt;AU$22),$F41*INDEX(Inflation!$D$2:$D$81,MATCH($A41,Inflation!$A$2:$A$81,0))*52/($G41*8760),0)</f>
        <v>84.866808108595052</v>
      </c>
      <c r="AV41">
        <f>IF(AND(AV$22-$A41&gt;-1,$A41+30&gt;AV$22),$F41*INDEX(Inflation!$D$2:$D$81,MATCH($A41,Inflation!$A$2:$A$81,0))*52/($G41*8760),0)</f>
        <v>84.866808108595052</v>
      </c>
      <c r="AW41">
        <f>IF(AND(AW$22-$A41&gt;-1,$A41+30&gt;AW$22),$F41*INDEX(Inflation!$D$2:$D$81,MATCH($A41,Inflation!$A$2:$A$81,0))*52/($G41*8760),0)</f>
        <v>84.866808108595052</v>
      </c>
      <c r="AX41">
        <f>IF(AND(AX$22-$A41&gt;-1,$A41+30&gt;AX$22),$F41*INDEX(Inflation!$D$2:$D$81,MATCH($A41,Inflation!$A$2:$A$81,0))*52/($G41*8760),0)</f>
        <v>84.866808108595052</v>
      </c>
      <c r="AY41">
        <f>IF(AND(AY$22-$A41&gt;-1,$A41+30&gt;AY$22),$F41*INDEX(Inflation!$D$2:$D$81,MATCH($A41,Inflation!$A$2:$A$81,0))*52/($G41*8760),0)</f>
        <v>84.866808108595052</v>
      </c>
      <c r="AZ41">
        <f>IF(AND(AZ$22-$A41&gt;-1,$A41+30&gt;AZ$22),$F41*INDEX(Inflation!$D$2:$D$81,MATCH($A41,Inflation!$A$2:$A$81,0))*52/($G41*8760),0)</f>
        <v>84.866808108595052</v>
      </c>
      <c r="BA41">
        <f>IF(AND(BA$22-$A41&gt;-1,$A41+30&gt;BA$22),$F41*INDEX(Inflation!$D$2:$D$81,MATCH($A41,Inflation!$A$2:$A$81,0))*52/($G41*8760),0)</f>
        <v>84.866808108595052</v>
      </c>
      <c r="BB41">
        <f>IF(AND(BB$22-$A41&gt;-1,$A41+30&gt;BB$22),$F41*INDEX(Inflation!$D$2:$D$81,MATCH($A41,Inflation!$A$2:$A$81,0))*52/($G41*8760),0)</f>
        <v>84.866808108595052</v>
      </c>
      <c r="BC41">
        <f>IF(AND(BC$22-$A41&gt;-1,$A41+30&gt;BC$22),$F41*INDEX(Inflation!$D$2:$D$81,MATCH($A41,Inflation!$A$2:$A$81,0))*52/($G41*8760),0)</f>
        <v>84.866808108595052</v>
      </c>
      <c r="BD41">
        <f>IF(AND(BD$22-$A41&gt;-1,$A41+30&gt;BD$22),$F41*INDEX(Inflation!$D$2:$D$81,MATCH($A41,Inflation!$A$2:$A$81,0))*52/($G41*8760),0)</f>
        <v>84.866808108595052</v>
      </c>
      <c r="BE41">
        <f>IF(AND(BE$22-$A41&gt;-1,$A41+30&gt;BE$22),$F41*INDEX(Inflation!$D$2:$D$81,MATCH($A41,Inflation!$A$2:$A$81,0))*52/($G41*8760),0)</f>
        <v>84.866808108595052</v>
      </c>
      <c r="BF41">
        <f>IF(AND(BF$22-$A41&gt;-1,$A41+30&gt;BF$22),$F41*INDEX(Inflation!$D$2:$D$81,MATCH($A41,Inflation!$A$2:$A$81,0))*52/($G41*8760),0)</f>
        <v>84.866808108595052</v>
      </c>
      <c r="BG41">
        <f>IF(AND(BG$22-$A41&gt;-1,$A41+30&gt;BG$22),$F41*INDEX(Inflation!$D$2:$D$81,MATCH($A41,Inflation!$A$2:$A$81,0))*52/($G41*8760),0)</f>
        <v>0</v>
      </c>
      <c r="BH41">
        <f>IF(AND(BH$22-$A41&gt;-1,$A41+30&gt;BH$22),$F41*INDEX(Inflation!$D$2:$D$81,MATCH($A41,Inflation!$A$2:$A$81,0))*52/($G41*8760),0)</f>
        <v>0</v>
      </c>
    </row>
    <row r="42" spans="1:60" x14ac:dyDescent="0.35">
      <c r="A42">
        <v>2042</v>
      </c>
      <c r="B42" t="s">
        <v>84</v>
      </c>
      <c r="C42" t="s">
        <v>117</v>
      </c>
      <c r="F42" s="66">
        <v>3289.2018252456105</v>
      </c>
      <c r="G42" s="58">
        <v>0.34904244736508261</v>
      </c>
      <c r="H42" s="59">
        <f t="shared" ca="1" si="4"/>
        <v>86.500608251946019</v>
      </c>
      <c r="I42" s="59">
        <f>IFERROR(INDEX('Tax Credits'!$AJ$8:$AJ$23,MATCH($A42,'Tax Credits'!$G$8:$G$23,0))*-1,0)</f>
        <v>0</v>
      </c>
      <c r="J42" s="59">
        <f t="shared" ca="1" si="5"/>
        <v>86.500608251946019</v>
      </c>
      <c r="K42" s="59"/>
      <c r="L42">
        <f>IF(AND(L$22-$A42&gt;-1,$A42+30&gt;L$22),$F42*INDEX(Inflation!$D$2:$D$81,MATCH($A42,Inflation!$A$2:$A$81,0))*52/($G42*8760),0)</f>
        <v>0</v>
      </c>
      <c r="M42">
        <f>IF(AND(M$22-$A42&gt;-1,$A42+30&gt;M$22),$F42*INDEX(Inflation!$D$2:$D$81,MATCH($A42,Inflation!$A$2:$A$81,0))*52/($G42*8760),0)</f>
        <v>0</v>
      </c>
      <c r="N42">
        <f>IF(AND(N$22-$A42&gt;-1,$A42+30&gt;N$22),$F42*INDEX(Inflation!$D$2:$D$81,MATCH($A42,Inflation!$A$2:$A$81,0))*52/($G42*8760),0)</f>
        <v>0</v>
      </c>
      <c r="O42">
        <f>IF(AND(O$22-$A42&gt;-1,$A42+30&gt;O$22),$F42*INDEX(Inflation!$D$2:$D$81,MATCH($A42,Inflation!$A$2:$A$81,0))*52/($G42*8760),0)</f>
        <v>0</v>
      </c>
      <c r="P42">
        <f>IF(AND(P$22-$A42&gt;-1,$A42+30&gt;P$22),$F42*INDEX(Inflation!$D$2:$D$81,MATCH($A42,Inflation!$A$2:$A$81,0))*52/($G42*8760),0)</f>
        <v>0</v>
      </c>
      <c r="Q42">
        <f>IF(AND(Q$22-$A42&gt;-1,$A42+30&gt;Q$22),$F42*INDEX(Inflation!$D$2:$D$81,MATCH($A42,Inflation!$A$2:$A$81,0))*52/($G42*8760),0)</f>
        <v>0</v>
      </c>
      <c r="R42">
        <f>IF(AND(R$22-$A42&gt;-1,$A42+30&gt;R$22),$F42*INDEX(Inflation!$D$2:$D$81,MATCH($A42,Inflation!$A$2:$A$81,0))*52/($G42*8760),0)</f>
        <v>0</v>
      </c>
      <c r="S42">
        <f>IF(AND(S$22-$A42&gt;-1,$A42+30&gt;S$22),$F42*INDEX(Inflation!$D$2:$D$81,MATCH($A42,Inflation!$A$2:$A$81,0))*52/($G42*8760),0)</f>
        <v>0</v>
      </c>
      <c r="T42">
        <f>IF(AND(T$22-$A42&gt;-1,$A42+30&gt;T$22),$F42*INDEX(Inflation!$D$2:$D$81,MATCH($A42,Inflation!$A$2:$A$81,0))*52/($G42*8760),0)</f>
        <v>0</v>
      </c>
      <c r="U42">
        <f>IF(AND(U$22-$A42&gt;-1,$A42+30&gt;U$22),$F42*INDEX(Inflation!$D$2:$D$81,MATCH($A42,Inflation!$A$2:$A$81,0))*52/($G42*8760),0)</f>
        <v>0</v>
      </c>
      <c r="V42">
        <f>IF(AND(V$22-$A42&gt;-1,$A42+30&gt;V$22),$F42*INDEX(Inflation!$D$2:$D$81,MATCH($A42,Inflation!$A$2:$A$81,0))*52/($G42*8760),0)</f>
        <v>0</v>
      </c>
      <c r="W42">
        <f>IF(AND(W$22-$A42&gt;-1,$A42+30&gt;W$22),$F42*INDEX(Inflation!$D$2:$D$81,MATCH($A42,Inflation!$A$2:$A$81,0))*52/($G42*8760),0)</f>
        <v>0</v>
      </c>
      <c r="X42">
        <f>IF(AND(X$22-$A42&gt;-1,$A42+30&gt;X$22),$F42*INDEX(Inflation!$D$2:$D$81,MATCH($A42,Inflation!$A$2:$A$81,0))*52/($G42*8760),0)</f>
        <v>0</v>
      </c>
      <c r="Y42">
        <f>IF(AND(Y$22-$A42&gt;-1,$A42+30&gt;Y$22),$F42*INDEX(Inflation!$D$2:$D$81,MATCH($A42,Inflation!$A$2:$A$81,0))*52/($G42*8760),0)</f>
        <v>0</v>
      </c>
      <c r="Z42">
        <f>IF(AND(Z$22-$A42&gt;-1,$A42+30&gt;Z$22),$F42*INDEX(Inflation!$D$2:$D$81,MATCH($A42,Inflation!$A$2:$A$81,0))*52/($G42*8760),0)</f>
        <v>0</v>
      </c>
      <c r="AA42">
        <f>IF(AND(AA$22-$A42&gt;-1,$A42+30&gt;AA$22),$F42*INDEX(Inflation!$D$2:$D$81,MATCH($A42,Inflation!$A$2:$A$81,0))*52/($G42*8760),0)</f>
        <v>0</v>
      </c>
      <c r="AB42">
        <f>IF(AND(AB$22-$A42&gt;-1,$A42+30&gt;AB$22),$F42*INDEX(Inflation!$D$2:$D$81,MATCH($A42,Inflation!$A$2:$A$81,0))*52/($G42*8760),0)</f>
        <v>0</v>
      </c>
      <c r="AC42">
        <f>IF(AND(AC$22-$A42&gt;-1,$A42+30&gt;AC$22),$F42*INDEX(Inflation!$D$2:$D$81,MATCH($A42,Inflation!$A$2:$A$81,0))*52/($G42*8760),0)</f>
        <v>0</v>
      </c>
      <c r="AD42">
        <f>IF(AND(AD$22-$A42&gt;-1,$A42+30&gt;AD$22),$F42*INDEX(Inflation!$D$2:$D$81,MATCH($A42,Inflation!$A$2:$A$81,0))*52/($G42*8760),0)</f>
        <v>86.500608251946105</v>
      </c>
      <c r="AE42">
        <f>IF(AND(AE$22-$A42&gt;-1,$A42+30&gt;AE$22),$F42*INDEX(Inflation!$D$2:$D$81,MATCH($A42,Inflation!$A$2:$A$81,0))*52/($G42*8760),0)</f>
        <v>86.500608251946105</v>
      </c>
      <c r="AF42">
        <f>IF(AND(AF$22-$A42&gt;-1,$A42+30&gt;AF$22),$F42*INDEX(Inflation!$D$2:$D$81,MATCH($A42,Inflation!$A$2:$A$81,0))*52/($G42*8760),0)</f>
        <v>86.500608251946105</v>
      </c>
      <c r="AG42">
        <f>IF(AND(AG$22-$A42&gt;-1,$A42+30&gt;AG$22),$F42*INDEX(Inflation!$D$2:$D$81,MATCH($A42,Inflation!$A$2:$A$81,0))*52/($G42*8760),0)</f>
        <v>86.500608251946105</v>
      </c>
      <c r="AH42">
        <f>IF(AND(AH$22-$A42&gt;-1,$A42+30&gt;AH$22),$F42*INDEX(Inflation!$D$2:$D$81,MATCH($A42,Inflation!$A$2:$A$81,0))*52/($G42*8760),0)</f>
        <v>86.500608251946105</v>
      </c>
      <c r="AI42">
        <f>IF(AND(AI$22-$A42&gt;-1,$A42+30&gt;AI$22),$F42*INDEX(Inflation!$D$2:$D$81,MATCH($A42,Inflation!$A$2:$A$81,0))*52/($G42*8760),0)</f>
        <v>86.500608251946105</v>
      </c>
      <c r="AJ42">
        <f>IF(AND(AJ$22-$A42&gt;-1,$A42+30&gt;AJ$22),$F42*INDEX(Inflation!$D$2:$D$81,MATCH($A42,Inflation!$A$2:$A$81,0))*52/($G42*8760),0)</f>
        <v>86.500608251946105</v>
      </c>
      <c r="AK42">
        <f>IF(AND(AK$22-$A42&gt;-1,$A42+30&gt;AK$22),$F42*INDEX(Inflation!$D$2:$D$81,MATCH($A42,Inflation!$A$2:$A$81,0))*52/($G42*8760),0)</f>
        <v>86.500608251946105</v>
      </c>
      <c r="AL42">
        <f>IF(AND(AL$22-$A42&gt;-1,$A42+30&gt;AL$22),$F42*INDEX(Inflation!$D$2:$D$81,MATCH($A42,Inflation!$A$2:$A$81,0))*52/($G42*8760),0)</f>
        <v>86.500608251946105</v>
      </c>
      <c r="AM42">
        <f>IF(AND(AM$22-$A42&gt;-1,$A42+30&gt;AM$22),$F42*INDEX(Inflation!$D$2:$D$81,MATCH($A42,Inflation!$A$2:$A$81,0))*52/($G42*8760),0)</f>
        <v>86.500608251946105</v>
      </c>
      <c r="AN42">
        <f>IF(AND(AN$22-$A42&gt;-1,$A42+30&gt;AN$22),$F42*INDEX(Inflation!$D$2:$D$81,MATCH($A42,Inflation!$A$2:$A$81,0))*52/($G42*8760),0)</f>
        <v>86.500608251946105</v>
      </c>
      <c r="AO42">
        <f>IF(AND(AO$22-$A42&gt;-1,$A42+30&gt;AO$22),$F42*INDEX(Inflation!$D$2:$D$81,MATCH($A42,Inflation!$A$2:$A$81,0))*52/($G42*8760),0)</f>
        <v>86.500608251946105</v>
      </c>
      <c r="AP42">
        <f>IF(AND(AP$22-$A42&gt;-1,$A42+30&gt;AP$22),$F42*INDEX(Inflation!$D$2:$D$81,MATCH($A42,Inflation!$A$2:$A$81,0))*52/($G42*8760),0)</f>
        <v>86.500608251946105</v>
      </c>
      <c r="AQ42">
        <f>IF(AND(AQ$22-$A42&gt;-1,$A42+30&gt;AQ$22),$F42*INDEX(Inflation!$D$2:$D$81,MATCH($A42,Inflation!$A$2:$A$81,0))*52/($G42*8760),0)</f>
        <v>86.500608251946105</v>
      </c>
      <c r="AR42">
        <f>IF(AND(AR$22-$A42&gt;-1,$A42+30&gt;AR$22),$F42*INDEX(Inflation!$D$2:$D$81,MATCH($A42,Inflation!$A$2:$A$81,0))*52/($G42*8760),0)</f>
        <v>86.500608251946105</v>
      </c>
      <c r="AS42">
        <f>IF(AND(AS$22-$A42&gt;-1,$A42+30&gt;AS$22),$F42*INDEX(Inflation!$D$2:$D$81,MATCH($A42,Inflation!$A$2:$A$81,0))*52/($G42*8760),0)</f>
        <v>86.500608251946105</v>
      </c>
      <c r="AT42">
        <f>IF(AND(AT$22-$A42&gt;-1,$A42+30&gt;AT$22),$F42*INDEX(Inflation!$D$2:$D$81,MATCH($A42,Inflation!$A$2:$A$81,0))*52/($G42*8760),0)</f>
        <v>86.500608251946105</v>
      </c>
      <c r="AU42">
        <f>IF(AND(AU$22-$A42&gt;-1,$A42+30&gt;AU$22),$F42*INDEX(Inflation!$D$2:$D$81,MATCH($A42,Inflation!$A$2:$A$81,0))*52/($G42*8760),0)</f>
        <v>86.500608251946105</v>
      </c>
      <c r="AV42">
        <f>IF(AND(AV$22-$A42&gt;-1,$A42+30&gt;AV$22),$F42*INDEX(Inflation!$D$2:$D$81,MATCH($A42,Inflation!$A$2:$A$81,0))*52/($G42*8760),0)</f>
        <v>86.500608251946105</v>
      </c>
      <c r="AW42">
        <f>IF(AND(AW$22-$A42&gt;-1,$A42+30&gt;AW$22),$F42*INDEX(Inflation!$D$2:$D$81,MATCH($A42,Inflation!$A$2:$A$81,0))*52/($G42*8760),0)</f>
        <v>86.500608251946105</v>
      </c>
      <c r="AX42">
        <f>IF(AND(AX$22-$A42&gt;-1,$A42+30&gt;AX$22),$F42*INDEX(Inflation!$D$2:$D$81,MATCH($A42,Inflation!$A$2:$A$81,0))*52/($G42*8760),0)</f>
        <v>86.500608251946105</v>
      </c>
      <c r="AY42">
        <f>IF(AND(AY$22-$A42&gt;-1,$A42+30&gt;AY$22),$F42*INDEX(Inflation!$D$2:$D$81,MATCH($A42,Inflation!$A$2:$A$81,0))*52/($G42*8760),0)</f>
        <v>86.500608251946105</v>
      </c>
      <c r="AZ42">
        <f>IF(AND(AZ$22-$A42&gt;-1,$A42+30&gt;AZ$22),$F42*INDEX(Inflation!$D$2:$D$81,MATCH($A42,Inflation!$A$2:$A$81,0))*52/($G42*8760),0)</f>
        <v>86.500608251946105</v>
      </c>
      <c r="BA42">
        <f>IF(AND(BA$22-$A42&gt;-1,$A42+30&gt;BA$22),$F42*INDEX(Inflation!$D$2:$D$81,MATCH($A42,Inflation!$A$2:$A$81,0))*52/($G42*8760),0)</f>
        <v>86.500608251946105</v>
      </c>
      <c r="BB42">
        <f>IF(AND(BB$22-$A42&gt;-1,$A42+30&gt;BB$22),$F42*INDEX(Inflation!$D$2:$D$81,MATCH($A42,Inflation!$A$2:$A$81,0))*52/($G42*8760),0)</f>
        <v>86.500608251946105</v>
      </c>
      <c r="BC42">
        <f>IF(AND(BC$22-$A42&gt;-1,$A42+30&gt;BC$22),$F42*INDEX(Inflation!$D$2:$D$81,MATCH($A42,Inflation!$A$2:$A$81,0))*52/($G42*8760),0)</f>
        <v>86.500608251946105</v>
      </c>
      <c r="BD42">
        <f>IF(AND(BD$22-$A42&gt;-1,$A42+30&gt;BD$22),$F42*INDEX(Inflation!$D$2:$D$81,MATCH($A42,Inflation!$A$2:$A$81,0))*52/($G42*8760),0)</f>
        <v>86.500608251946105</v>
      </c>
      <c r="BE42">
        <f>IF(AND(BE$22-$A42&gt;-1,$A42+30&gt;BE$22),$F42*INDEX(Inflation!$D$2:$D$81,MATCH($A42,Inflation!$A$2:$A$81,0))*52/($G42*8760),0)</f>
        <v>86.500608251946105</v>
      </c>
      <c r="BF42">
        <f>IF(AND(BF$22-$A42&gt;-1,$A42+30&gt;BF$22),$F42*INDEX(Inflation!$D$2:$D$81,MATCH($A42,Inflation!$A$2:$A$81,0))*52/($G42*8760),0)</f>
        <v>86.500608251946105</v>
      </c>
      <c r="BG42">
        <f>IF(AND(BG$22-$A42&gt;-1,$A42+30&gt;BG$22),$F42*INDEX(Inflation!$D$2:$D$81,MATCH($A42,Inflation!$A$2:$A$81,0))*52/($G42*8760),0)</f>
        <v>86.500608251946105</v>
      </c>
      <c r="BH42">
        <f>IF(AND(BH$22-$A42&gt;-1,$A42+30&gt;BH$22),$F42*INDEX(Inflation!$D$2:$D$81,MATCH($A42,Inflation!$A$2:$A$81,0))*52/($G42*8760),0)</f>
        <v>0</v>
      </c>
    </row>
    <row r="43" spans="1:60" x14ac:dyDescent="0.35">
      <c r="A43">
        <v>2043</v>
      </c>
      <c r="B43" t="s">
        <v>84</v>
      </c>
      <c r="C43" t="s">
        <v>118</v>
      </c>
      <c r="F43" s="66">
        <v>3289.2018252456105</v>
      </c>
      <c r="G43" s="58">
        <v>0.34904244736508261</v>
      </c>
      <c r="H43" s="59">
        <f t="shared" ca="1" si="4"/>
        <v>88.165861244389745</v>
      </c>
      <c r="I43" s="59">
        <f>IFERROR(INDEX('Tax Credits'!$AJ$8:$AJ$23,MATCH($A43,'Tax Credits'!$G$8:$G$23,0))*-1,0)</f>
        <v>0</v>
      </c>
      <c r="J43" s="59">
        <f t="shared" ca="1" si="5"/>
        <v>88.165861244389745</v>
      </c>
      <c r="K43" s="59"/>
      <c r="L43">
        <f>IF(AND(L$22-$A43&gt;-1,$A43+30&gt;L$22),$F43*INDEX(Inflation!$D$2:$D$81,MATCH($A43,Inflation!$A$2:$A$81,0))*52/($G43*8760),0)</f>
        <v>0</v>
      </c>
      <c r="M43">
        <f>IF(AND(M$22-$A43&gt;-1,$A43+30&gt;M$22),$F43*INDEX(Inflation!$D$2:$D$81,MATCH($A43,Inflation!$A$2:$A$81,0))*52/($G43*8760),0)</f>
        <v>0</v>
      </c>
      <c r="N43">
        <f>IF(AND(N$22-$A43&gt;-1,$A43+30&gt;N$22),$F43*INDEX(Inflation!$D$2:$D$81,MATCH($A43,Inflation!$A$2:$A$81,0))*52/($G43*8760),0)</f>
        <v>0</v>
      </c>
      <c r="O43">
        <f>IF(AND(O$22-$A43&gt;-1,$A43+30&gt;O$22),$F43*INDEX(Inflation!$D$2:$D$81,MATCH($A43,Inflation!$A$2:$A$81,0))*52/($G43*8760),0)</f>
        <v>0</v>
      </c>
      <c r="P43">
        <f>IF(AND(P$22-$A43&gt;-1,$A43+30&gt;P$22),$F43*INDEX(Inflation!$D$2:$D$81,MATCH($A43,Inflation!$A$2:$A$81,0))*52/($G43*8760),0)</f>
        <v>0</v>
      </c>
      <c r="Q43">
        <f>IF(AND(Q$22-$A43&gt;-1,$A43+30&gt;Q$22),$F43*INDEX(Inflation!$D$2:$D$81,MATCH($A43,Inflation!$A$2:$A$81,0))*52/($G43*8760),0)</f>
        <v>0</v>
      </c>
      <c r="R43">
        <f>IF(AND(R$22-$A43&gt;-1,$A43+30&gt;R$22),$F43*INDEX(Inflation!$D$2:$D$81,MATCH($A43,Inflation!$A$2:$A$81,0))*52/($G43*8760),0)</f>
        <v>0</v>
      </c>
      <c r="S43">
        <f>IF(AND(S$22-$A43&gt;-1,$A43+30&gt;S$22),$F43*INDEX(Inflation!$D$2:$D$81,MATCH($A43,Inflation!$A$2:$A$81,0))*52/($G43*8760),0)</f>
        <v>0</v>
      </c>
      <c r="T43">
        <f>IF(AND(T$22-$A43&gt;-1,$A43+30&gt;T$22),$F43*INDEX(Inflation!$D$2:$D$81,MATCH($A43,Inflation!$A$2:$A$81,0))*52/($G43*8760),0)</f>
        <v>0</v>
      </c>
      <c r="U43">
        <f>IF(AND(U$22-$A43&gt;-1,$A43+30&gt;U$22),$F43*INDEX(Inflation!$D$2:$D$81,MATCH($A43,Inflation!$A$2:$A$81,0))*52/($G43*8760),0)</f>
        <v>0</v>
      </c>
      <c r="V43">
        <f>IF(AND(V$22-$A43&gt;-1,$A43+30&gt;V$22),$F43*INDEX(Inflation!$D$2:$D$81,MATCH($A43,Inflation!$A$2:$A$81,0))*52/($G43*8760),0)</f>
        <v>0</v>
      </c>
      <c r="W43">
        <f>IF(AND(W$22-$A43&gt;-1,$A43+30&gt;W$22),$F43*INDEX(Inflation!$D$2:$D$81,MATCH($A43,Inflation!$A$2:$A$81,0))*52/($G43*8760),0)</f>
        <v>0</v>
      </c>
      <c r="X43">
        <f>IF(AND(X$22-$A43&gt;-1,$A43+30&gt;X$22),$F43*INDEX(Inflation!$D$2:$D$81,MATCH($A43,Inflation!$A$2:$A$81,0))*52/($G43*8760),0)</f>
        <v>0</v>
      </c>
      <c r="Y43">
        <f>IF(AND(Y$22-$A43&gt;-1,$A43+30&gt;Y$22),$F43*INDEX(Inflation!$D$2:$D$81,MATCH($A43,Inflation!$A$2:$A$81,0))*52/($G43*8760),0)</f>
        <v>0</v>
      </c>
      <c r="Z43">
        <f>IF(AND(Z$22-$A43&gt;-1,$A43+30&gt;Z$22),$F43*INDEX(Inflation!$D$2:$D$81,MATCH($A43,Inflation!$A$2:$A$81,0))*52/($G43*8760),0)</f>
        <v>0</v>
      </c>
      <c r="AA43">
        <f>IF(AND(AA$22-$A43&gt;-1,$A43+30&gt;AA$22),$F43*INDEX(Inflation!$D$2:$D$81,MATCH($A43,Inflation!$A$2:$A$81,0))*52/($G43*8760),0)</f>
        <v>0</v>
      </c>
      <c r="AB43">
        <f>IF(AND(AB$22-$A43&gt;-1,$A43+30&gt;AB$22),$F43*INDEX(Inflation!$D$2:$D$81,MATCH($A43,Inflation!$A$2:$A$81,0))*52/($G43*8760),0)</f>
        <v>0</v>
      </c>
      <c r="AC43">
        <f>IF(AND(AC$22-$A43&gt;-1,$A43+30&gt;AC$22),$F43*INDEX(Inflation!$D$2:$D$81,MATCH($A43,Inflation!$A$2:$A$81,0))*52/($G43*8760),0)</f>
        <v>0</v>
      </c>
      <c r="AD43">
        <f>IF(AND(AD$22-$A43&gt;-1,$A43+30&gt;AD$22),$F43*INDEX(Inflation!$D$2:$D$81,MATCH($A43,Inflation!$A$2:$A$81,0))*52/($G43*8760),0)</f>
        <v>0</v>
      </c>
      <c r="AE43">
        <f>IF(AND(AE$22-$A43&gt;-1,$A43+30&gt;AE$22),$F43*INDEX(Inflation!$D$2:$D$81,MATCH($A43,Inflation!$A$2:$A$81,0))*52/($G43*8760),0)</f>
        <v>88.165861244389831</v>
      </c>
      <c r="AF43">
        <f>IF(AND(AF$22-$A43&gt;-1,$A43+30&gt;AF$22),$F43*INDEX(Inflation!$D$2:$D$81,MATCH($A43,Inflation!$A$2:$A$81,0))*52/($G43*8760),0)</f>
        <v>88.165861244389831</v>
      </c>
      <c r="AG43">
        <f>IF(AND(AG$22-$A43&gt;-1,$A43+30&gt;AG$22),$F43*INDEX(Inflation!$D$2:$D$81,MATCH($A43,Inflation!$A$2:$A$81,0))*52/($G43*8760),0)</f>
        <v>88.165861244389831</v>
      </c>
      <c r="AH43">
        <f>IF(AND(AH$22-$A43&gt;-1,$A43+30&gt;AH$22),$F43*INDEX(Inflation!$D$2:$D$81,MATCH($A43,Inflation!$A$2:$A$81,0))*52/($G43*8760),0)</f>
        <v>88.165861244389831</v>
      </c>
      <c r="AI43">
        <f>IF(AND(AI$22-$A43&gt;-1,$A43+30&gt;AI$22),$F43*INDEX(Inflation!$D$2:$D$81,MATCH($A43,Inflation!$A$2:$A$81,0))*52/($G43*8760),0)</f>
        <v>88.165861244389831</v>
      </c>
      <c r="AJ43">
        <f>IF(AND(AJ$22-$A43&gt;-1,$A43+30&gt;AJ$22),$F43*INDEX(Inflation!$D$2:$D$81,MATCH($A43,Inflation!$A$2:$A$81,0))*52/($G43*8760),0)</f>
        <v>88.165861244389831</v>
      </c>
      <c r="AK43">
        <f>IF(AND(AK$22-$A43&gt;-1,$A43+30&gt;AK$22),$F43*INDEX(Inflation!$D$2:$D$81,MATCH($A43,Inflation!$A$2:$A$81,0))*52/($G43*8760),0)</f>
        <v>88.165861244389831</v>
      </c>
      <c r="AL43">
        <f>IF(AND(AL$22-$A43&gt;-1,$A43+30&gt;AL$22),$F43*INDEX(Inflation!$D$2:$D$81,MATCH($A43,Inflation!$A$2:$A$81,0))*52/($G43*8760),0)</f>
        <v>88.165861244389831</v>
      </c>
      <c r="AM43">
        <f>IF(AND(AM$22-$A43&gt;-1,$A43+30&gt;AM$22),$F43*INDEX(Inflation!$D$2:$D$81,MATCH($A43,Inflation!$A$2:$A$81,0))*52/($G43*8760),0)</f>
        <v>88.165861244389831</v>
      </c>
      <c r="AN43">
        <f>IF(AND(AN$22-$A43&gt;-1,$A43+30&gt;AN$22),$F43*INDEX(Inflation!$D$2:$D$81,MATCH($A43,Inflation!$A$2:$A$81,0))*52/($G43*8760),0)</f>
        <v>88.165861244389831</v>
      </c>
      <c r="AO43">
        <f>IF(AND(AO$22-$A43&gt;-1,$A43+30&gt;AO$22),$F43*INDEX(Inflation!$D$2:$D$81,MATCH($A43,Inflation!$A$2:$A$81,0))*52/($G43*8760),0)</f>
        <v>88.165861244389831</v>
      </c>
      <c r="AP43">
        <f>IF(AND(AP$22-$A43&gt;-1,$A43+30&gt;AP$22),$F43*INDEX(Inflation!$D$2:$D$81,MATCH($A43,Inflation!$A$2:$A$81,0))*52/($G43*8760),0)</f>
        <v>88.165861244389831</v>
      </c>
      <c r="AQ43">
        <f>IF(AND(AQ$22-$A43&gt;-1,$A43+30&gt;AQ$22),$F43*INDEX(Inflation!$D$2:$D$81,MATCH($A43,Inflation!$A$2:$A$81,0))*52/($G43*8760),0)</f>
        <v>88.165861244389831</v>
      </c>
      <c r="AR43">
        <f>IF(AND(AR$22-$A43&gt;-1,$A43+30&gt;AR$22),$F43*INDEX(Inflation!$D$2:$D$81,MATCH($A43,Inflation!$A$2:$A$81,0))*52/($G43*8760),0)</f>
        <v>88.165861244389831</v>
      </c>
      <c r="AS43">
        <f>IF(AND(AS$22-$A43&gt;-1,$A43+30&gt;AS$22),$F43*INDEX(Inflation!$D$2:$D$81,MATCH($A43,Inflation!$A$2:$A$81,0))*52/($G43*8760),0)</f>
        <v>88.165861244389831</v>
      </c>
      <c r="AT43">
        <f>IF(AND(AT$22-$A43&gt;-1,$A43+30&gt;AT$22),$F43*INDEX(Inflation!$D$2:$D$81,MATCH($A43,Inflation!$A$2:$A$81,0))*52/($G43*8760),0)</f>
        <v>88.165861244389831</v>
      </c>
      <c r="AU43">
        <f>IF(AND(AU$22-$A43&gt;-1,$A43+30&gt;AU$22),$F43*INDEX(Inflation!$D$2:$D$81,MATCH($A43,Inflation!$A$2:$A$81,0))*52/($G43*8760),0)</f>
        <v>88.165861244389831</v>
      </c>
      <c r="AV43">
        <f>IF(AND(AV$22-$A43&gt;-1,$A43+30&gt;AV$22),$F43*INDEX(Inflation!$D$2:$D$81,MATCH($A43,Inflation!$A$2:$A$81,0))*52/($G43*8760),0)</f>
        <v>88.165861244389831</v>
      </c>
      <c r="AW43">
        <f>IF(AND(AW$22-$A43&gt;-1,$A43+30&gt;AW$22),$F43*INDEX(Inflation!$D$2:$D$81,MATCH($A43,Inflation!$A$2:$A$81,0))*52/($G43*8760),0)</f>
        <v>88.165861244389831</v>
      </c>
      <c r="AX43">
        <f>IF(AND(AX$22-$A43&gt;-1,$A43+30&gt;AX$22),$F43*INDEX(Inflation!$D$2:$D$81,MATCH($A43,Inflation!$A$2:$A$81,0))*52/($G43*8760),0)</f>
        <v>88.165861244389831</v>
      </c>
      <c r="AY43">
        <f>IF(AND(AY$22-$A43&gt;-1,$A43+30&gt;AY$22),$F43*INDEX(Inflation!$D$2:$D$81,MATCH($A43,Inflation!$A$2:$A$81,0))*52/($G43*8760),0)</f>
        <v>88.165861244389831</v>
      </c>
      <c r="AZ43">
        <f>IF(AND(AZ$22-$A43&gt;-1,$A43+30&gt;AZ$22),$F43*INDEX(Inflation!$D$2:$D$81,MATCH($A43,Inflation!$A$2:$A$81,0))*52/($G43*8760),0)</f>
        <v>88.165861244389831</v>
      </c>
      <c r="BA43">
        <f>IF(AND(BA$22-$A43&gt;-1,$A43+30&gt;BA$22),$F43*INDEX(Inflation!$D$2:$D$81,MATCH($A43,Inflation!$A$2:$A$81,0))*52/($G43*8760),0)</f>
        <v>88.165861244389831</v>
      </c>
      <c r="BB43">
        <f>IF(AND(BB$22-$A43&gt;-1,$A43+30&gt;BB$22),$F43*INDEX(Inflation!$D$2:$D$81,MATCH($A43,Inflation!$A$2:$A$81,0))*52/($G43*8760),0)</f>
        <v>88.165861244389831</v>
      </c>
      <c r="BC43">
        <f>IF(AND(BC$22-$A43&gt;-1,$A43+30&gt;BC$22),$F43*INDEX(Inflation!$D$2:$D$81,MATCH($A43,Inflation!$A$2:$A$81,0))*52/($G43*8760),0)</f>
        <v>88.165861244389831</v>
      </c>
      <c r="BD43">
        <f>IF(AND(BD$22-$A43&gt;-1,$A43+30&gt;BD$22),$F43*INDEX(Inflation!$D$2:$D$81,MATCH($A43,Inflation!$A$2:$A$81,0))*52/($G43*8760),0)</f>
        <v>88.165861244389831</v>
      </c>
      <c r="BE43">
        <f>IF(AND(BE$22-$A43&gt;-1,$A43+30&gt;BE$22),$F43*INDEX(Inflation!$D$2:$D$81,MATCH($A43,Inflation!$A$2:$A$81,0))*52/($G43*8760),0)</f>
        <v>88.165861244389831</v>
      </c>
      <c r="BF43">
        <f>IF(AND(BF$22-$A43&gt;-1,$A43+30&gt;BF$22),$F43*INDEX(Inflation!$D$2:$D$81,MATCH($A43,Inflation!$A$2:$A$81,0))*52/($G43*8760),0)</f>
        <v>88.165861244389831</v>
      </c>
      <c r="BG43">
        <f>IF(AND(BG$22-$A43&gt;-1,$A43+30&gt;BG$22),$F43*INDEX(Inflation!$D$2:$D$81,MATCH($A43,Inflation!$A$2:$A$81,0))*52/($G43*8760),0)</f>
        <v>88.165861244389831</v>
      </c>
      <c r="BH43">
        <f>IF(AND(BH$22-$A43&gt;-1,$A43+30&gt;BH$22),$F43*INDEX(Inflation!$D$2:$D$81,MATCH($A43,Inflation!$A$2:$A$81,0))*52/($G43*8760),0)</f>
        <v>88.165861244389831</v>
      </c>
    </row>
    <row r="44" spans="1:60" x14ac:dyDescent="0.35">
      <c r="F44" s="66"/>
      <c r="G44" s="58"/>
      <c r="H44" s="59"/>
      <c r="I44" s="59"/>
      <c r="J44" s="59"/>
      <c r="K44" s="59"/>
    </row>
    <row r="45" spans="1:60" x14ac:dyDescent="0.35">
      <c r="A45">
        <v>2024</v>
      </c>
      <c r="B45" t="s">
        <v>84</v>
      </c>
      <c r="C45" t="s">
        <v>119</v>
      </c>
      <c r="F45" s="66">
        <v>4165.3123226521166</v>
      </c>
      <c r="G45" s="58">
        <v>0.34869984984397889</v>
      </c>
      <c r="H45" s="59">
        <f t="shared" ref="H45:H64" ca="1" si="6">-PMT($H$22,$I$22,NPV($H$22,OFFSET($L$45,A45-$A$24,A45-$A$24,1,$I$22)))</f>
        <v>78.056844275560678</v>
      </c>
      <c r="I45" s="59">
        <f>IFERROR(INDEX('Tax Credits'!$AJ$8:$AJ$23,MATCH($A45,'Tax Credits'!$G$8:$G$23,0))*-1,0)</f>
        <v>-21.198754970338236</v>
      </c>
      <c r="J45" s="59">
        <f ca="1">H45+I45</f>
        <v>56.858089305222443</v>
      </c>
      <c r="K45" s="59"/>
      <c r="L45">
        <f>IF(AND(L$22-$A45&gt;-1,$A45+30&gt;L$22),$F45*INDEX(Inflation!$D$2:$D$81,MATCH($A45,Inflation!$A$2:$A$81,0))*52/($G45*8760),0)</f>
        <v>78.056844275560735</v>
      </c>
      <c r="M45">
        <f>IF(AND(M$22-$A45&gt;-1,$A45+30&gt;M$22),$F45*INDEX(Inflation!$D$2:$D$81,MATCH($A45,Inflation!$A$2:$A$81,0))*52/($G45*8760),0)</f>
        <v>78.056844275560735</v>
      </c>
      <c r="N45">
        <f>IF(AND(N$22-$A45&gt;-1,$A45+30&gt;N$22),$F45*INDEX(Inflation!$D$2:$D$81,MATCH($A45,Inflation!$A$2:$A$81,0))*52/($G45*8760),0)</f>
        <v>78.056844275560735</v>
      </c>
      <c r="O45">
        <f>IF(AND(O$22-$A45&gt;-1,$A45+30&gt;O$22),$F45*INDEX(Inflation!$D$2:$D$81,MATCH($A45,Inflation!$A$2:$A$81,0))*52/($G45*8760),0)</f>
        <v>78.056844275560735</v>
      </c>
      <c r="P45">
        <f>IF(AND(P$22-$A45&gt;-1,$A45+30&gt;P$22),$F45*INDEX(Inflation!$D$2:$D$81,MATCH($A45,Inflation!$A$2:$A$81,0))*52/($G45*8760),0)</f>
        <v>78.056844275560735</v>
      </c>
      <c r="Q45">
        <f>IF(AND(Q$22-$A45&gt;-1,$A45+30&gt;Q$22),$F45*INDEX(Inflation!$D$2:$D$81,MATCH($A45,Inflation!$A$2:$A$81,0))*52/($G45*8760),0)</f>
        <v>78.056844275560735</v>
      </c>
      <c r="R45">
        <f>IF(AND(R$22-$A45&gt;-1,$A45+30&gt;R$22),$F45*INDEX(Inflation!$D$2:$D$81,MATCH($A45,Inflation!$A$2:$A$81,0))*52/($G45*8760),0)</f>
        <v>78.056844275560735</v>
      </c>
      <c r="S45">
        <f>IF(AND(S$22-$A45&gt;-1,$A45+30&gt;S$22),$F45*INDEX(Inflation!$D$2:$D$81,MATCH($A45,Inflation!$A$2:$A$81,0))*52/($G45*8760),0)</f>
        <v>78.056844275560735</v>
      </c>
      <c r="T45">
        <f>IF(AND(T$22-$A45&gt;-1,$A45+30&gt;T$22),$F45*INDEX(Inflation!$D$2:$D$81,MATCH($A45,Inflation!$A$2:$A$81,0))*52/($G45*8760),0)</f>
        <v>78.056844275560735</v>
      </c>
      <c r="U45">
        <f>IF(AND(U$22-$A45&gt;-1,$A45+30&gt;U$22),$F45*INDEX(Inflation!$D$2:$D$81,MATCH($A45,Inflation!$A$2:$A$81,0))*52/($G45*8760),0)</f>
        <v>78.056844275560735</v>
      </c>
      <c r="V45">
        <f>IF(AND(V$22-$A45&gt;-1,$A45+30&gt;V$22),$F45*INDEX(Inflation!$D$2:$D$81,MATCH($A45,Inflation!$A$2:$A$81,0))*52/($G45*8760),0)</f>
        <v>78.056844275560735</v>
      </c>
      <c r="W45">
        <f>IF(AND(W$22-$A45&gt;-1,$A45+30&gt;W$22),$F45*INDEX(Inflation!$D$2:$D$81,MATCH($A45,Inflation!$A$2:$A$81,0))*52/($G45*8760),0)</f>
        <v>78.056844275560735</v>
      </c>
      <c r="X45">
        <f>IF(AND(X$22-$A45&gt;-1,$A45+30&gt;X$22),$F45*INDEX(Inflation!$D$2:$D$81,MATCH($A45,Inflation!$A$2:$A$81,0))*52/($G45*8760),0)</f>
        <v>78.056844275560735</v>
      </c>
      <c r="Y45">
        <f>IF(AND(Y$22-$A45&gt;-1,$A45+30&gt;Y$22),$F45*INDEX(Inflation!$D$2:$D$81,MATCH($A45,Inflation!$A$2:$A$81,0))*52/($G45*8760),0)</f>
        <v>78.056844275560735</v>
      </c>
      <c r="Z45">
        <f>IF(AND(Z$22-$A45&gt;-1,$A45+30&gt;Z$22),$F45*INDEX(Inflation!$D$2:$D$81,MATCH($A45,Inflation!$A$2:$A$81,0))*52/($G45*8760),0)</f>
        <v>78.056844275560735</v>
      </c>
      <c r="AA45">
        <f>IF(AND(AA$22-$A45&gt;-1,$A45+30&gt;AA$22),$F45*INDEX(Inflation!$D$2:$D$81,MATCH($A45,Inflation!$A$2:$A$81,0))*52/($G45*8760),0)</f>
        <v>78.056844275560735</v>
      </c>
      <c r="AB45">
        <f>IF(AND(AB$22-$A45&gt;-1,$A45+30&gt;AB$22),$F45*INDEX(Inflation!$D$2:$D$81,MATCH($A45,Inflation!$A$2:$A$81,0))*52/($G45*8760),0)</f>
        <v>78.056844275560735</v>
      </c>
      <c r="AC45">
        <f>IF(AND(AC$22-$A45&gt;-1,$A45+30&gt;AC$22),$F45*INDEX(Inflation!$D$2:$D$81,MATCH($A45,Inflation!$A$2:$A$81,0))*52/($G45*8760),0)</f>
        <v>78.056844275560735</v>
      </c>
      <c r="AD45">
        <f>IF(AND(AD$22-$A45&gt;-1,$A45+30&gt;AD$22),$F45*INDEX(Inflation!$D$2:$D$81,MATCH($A45,Inflation!$A$2:$A$81,0))*52/($G45*8760),0)</f>
        <v>78.056844275560735</v>
      </c>
      <c r="AE45">
        <f>IF(AND(AE$22-$A45&gt;-1,$A45+30&gt;AE$22),$F45*INDEX(Inflation!$D$2:$D$81,MATCH($A45,Inflation!$A$2:$A$81,0))*52/($G45*8760),0)</f>
        <v>78.056844275560735</v>
      </c>
      <c r="AF45">
        <f>IF(AND(AF$22-$A45&gt;-1,$A45+30&gt;AF$22),$F45*INDEX(Inflation!$D$2:$D$81,MATCH($A45,Inflation!$A$2:$A$81,0))*52/($G45*8760),0)</f>
        <v>78.056844275560735</v>
      </c>
      <c r="AG45">
        <f>IF(AND(AG$22-$A45&gt;-1,$A45+30&gt;AG$22),$F45*INDEX(Inflation!$D$2:$D$81,MATCH($A45,Inflation!$A$2:$A$81,0))*52/($G45*8760),0)</f>
        <v>78.056844275560735</v>
      </c>
      <c r="AH45">
        <f>IF(AND(AH$22-$A45&gt;-1,$A45+30&gt;AH$22),$F45*INDEX(Inflation!$D$2:$D$81,MATCH($A45,Inflation!$A$2:$A$81,0))*52/($G45*8760),0)</f>
        <v>78.056844275560735</v>
      </c>
      <c r="AI45">
        <f>IF(AND(AI$22-$A45&gt;-1,$A45+30&gt;AI$22),$F45*INDEX(Inflation!$D$2:$D$81,MATCH($A45,Inflation!$A$2:$A$81,0))*52/($G45*8760),0)</f>
        <v>78.056844275560735</v>
      </c>
      <c r="AJ45">
        <f>IF(AND(AJ$22-$A45&gt;-1,$A45+30&gt;AJ$22),$F45*INDEX(Inflation!$D$2:$D$81,MATCH($A45,Inflation!$A$2:$A$81,0))*52/($G45*8760),0)</f>
        <v>78.056844275560735</v>
      </c>
      <c r="AK45">
        <f>IF(AND(AK$22-$A45&gt;-1,$A45+30&gt;AK$22),$F45*INDEX(Inflation!$D$2:$D$81,MATCH($A45,Inflation!$A$2:$A$81,0))*52/($G45*8760),0)</f>
        <v>78.056844275560735</v>
      </c>
      <c r="AL45">
        <f>IF(AND(AL$22-$A45&gt;-1,$A45+30&gt;AL$22),$F45*INDEX(Inflation!$D$2:$D$81,MATCH($A45,Inflation!$A$2:$A$81,0))*52/($G45*8760),0)</f>
        <v>78.056844275560735</v>
      </c>
      <c r="AM45">
        <f>IF(AND(AM$22-$A45&gt;-1,$A45+30&gt;AM$22),$F45*INDEX(Inflation!$D$2:$D$81,MATCH($A45,Inflation!$A$2:$A$81,0))*52/($G45*8760),0)</f>
        <v>78.056844275560735</v>
      </c>
      <c r="AN45">
        <f>IF(AND(AN$22-$A45&gt;-1,$A45+30&gt;AN$22),$F45*INDEX(Inflation!$D$2:$D$81,MATCH($A45,Inflation!$A$2:$A$81,0))*52/($G45*8760),0)</f>
        <v>78.056844275560735</v>
      </c>
      <c r="AO45">
        <f>IF(AND(AO$22-$A45&gt;-1,$A45+30&gt;AO$22),$F45*INDEX(Inflation!$D$2:$D$81,MATCH($A45,Inflation!$A$2:$A$81,0))*52/($G45*8760),0)</f>
        <v>78.056844275560735</v>
      </c>
      <c r="AP45">
        <f>IF(AND(AP$22-$A45&gt;-1,$A45+30&gt;AP$22),$F45*INDEX(Inflation!$D$2:$D$81,MATCH($A45,Inflation!$A$2:$A$81,0))*52/($G45*8760),0)</f>
        <v>0</v>
      </c>
      <c r="AQ45">
        <f>IF(AND(AQ$22-$A45&gt;-1,$A45+30&gt;AQ$22),$F45*INDEX(Inflation!$D$2:$D$81,MATCH($A45,Inflation!$A$2:$A$81,0))*52/($G45*8760),0)</f>
        <v>0</v>
      </c>
      <c r="AR45">
        <f>IF(AND(AR$22-$A45&gt;-1,$A45+30&gt;AR$22),$F45*INDEX(Inflation!$D$2:$D$81,MATCH($A45,Inflation!$A$2:$A$81,0))*52/($G45*8760),0)</f>
        <v>0</v>
      </c>
      <c r="AS45">
        <f>IF(AND(AS$22-$A45&gt;-1,$A45+30&gt;AS$22),$F45*INDEX(Inflation!$D$2:$D$81,MATCH($A45,Inflation!$A$2:$A$81,0))*52/($G45*8760),0)</f>
        <v>0</v>
      </c>
      <c r="AT45">
        <f>IF(AND(AT$22-$A45&gt;-1,$A45+30&gt;AT$22),$F45*INDEX(Inflation!$D$2:$D$81,MATCH($A45,Inflation!$A$2:$A$81,0))*52/($G45*8760),0)</f>
        <v>0</v>
      </c>
      <c r="AU45">
        <f>IF(AND(AU$22-$A45&gt;-1,$A45+30&gt;AU$22),$F45*INDEX(Inflation!$D$2:$D$81,MATCH($A45,Inflation!$A$2:$A$81,0))*52/($G45*8760),0)</f>
        <v>0</v>
      </c>
      <c r="AV45">
        <f>IF(AND(AV$22-$A45&gt;-1,$A45+30&gt;AV$22),$F45*INDEX(Inflation!$D$2:$D$81,MATCH($A45,Inflation!$A$2:$A$81,0))*52/($G45*8760),0)</f>
        <v>0</v>
      </c>
      <c r="AW45">
        <f>IF(AND(AW$22-$A45&gt;-1,$A45+30&gt;AW$22),$F45*INDEX(Inflation!$D$2:$D$81,MATCH($A45,Inflation!$A$2:$A$81,0))*52/($G45*8760),0)</f>
        <v>0</v>
      </c>
      <c r="AX45">
        <f>IF(AND(AX$22-$A45&gt;-1,$A45+30&gt;AX$22),$F45*INDEX(Inflation!$D$2:$D$81,MATCH($A45,Inflation!$A$2:$A$81,0))*52/($G45*8760),0)</f>
        <v>0</v>
      </c>
      <c r="AY45">
        <f>IF(AND(AY$22-$A45&gt;-1,$A45+30&gt;AY$22),$F45*INDEX(Inflation!$D$2:$D$81,MATCH($A45,Inflation!$A$2:$A$81,0))*52/($G45*8760),0)</f>
        <v>0</v>
      </c>
      <c r="AZ45">
        <f>IF(AND(AZ$22-$A45&gt;-1,$A45+30&gt;AZ$22),$F45*INDEX(Inflation!$D$2:$D$81,MATCH($A45,Inflation!$A$2:$A$81,0))*52/($G45*8760),0)</f>
        <v>0</v>
      </c>
      <c r="BA45">
        <f>IF(AND(BA$22-$A45&gt;-1,$A45+30&gt;BA$22),$F45*INDEX(Inflation!$D$2:$D$81,MATCH($A45,Inflation!$A$2:$A$81,0))*52/($G45*8760),0)</f>
        <v>0</v>
      </c>
      <c r="BB45">
        <f>IF(AND(BB$22-$A45&gt;-1,$A45+30&gt;BB$22),$F45*INDEX(Inflation!$D$2:$D$81,MATCH($A45,Inflation!$A$2:$A$81,0))*52/($G45*8760),0)</f>
        <v>0</v>
      </c>
      <c r="BC45">
        <f>IF(AND(BC$22-$A45&gt;-1,$A45+30&gt;BC$22),$F45*INDEX(Inflation!$D$2:$D$81,MATCH($A45,Inflation!$A$2:$A$81,0))*52/($G45*8760),0)</f>
        <v>0</v>
      </c>
      <c r="BD45">
        <f>IF(AND(BD$22-$A45&gt;-1,$A45+30&gt;BD$22),$F45*INDEX(Inflation!$D$2:$D$81,MATCH($A45,Inflation!$A$2:$A$81,0))*52/($G45*8760),0)</f>
        <v>0</v>
      </c>
      <c r="BE45">
        <f>IF(AND(BE$22-$A45&gt;-1,$A45+30&gt;BE$22),$F45*INDEX(Inflation!$D$2:$D$81,MATCH($A45,Inflation!$A$2:$A$81,0))*52/($G45*8760),0)</f>
        <v>0</v>
      </c>
      <c r="BF45">
        <f>IF(AND(BF$22-$A45&gt;-1,$A45+30&gt;BF$22),$F45*INDEX(Inflation!$D$2:$D$81,MATCH($A45,Inflation!$A$2:$A$81,0))*52/($G45*8760),0)</f>
        <v>0</v>
      </c>
      <c r="BG45">
        <f>IF(AND(BG$22-$A45&gt;-1,$A45+30&gt;BG$22),$F45*INDEX(Inflation!$D$2:$D$81,MATCH($A45,Inflation!$A$2:$A$81,0))*52/($G45*8760),0)</f>
        <v>0</v>
      </c>
      <c r="BH45">
        <f>IF(AND(BH$22-$A45&gt;-1,$A45+30&gt;BH$22),$F45*INDEX(Inflation!$D$2:$D$81,MATCH($A45,Inflation!$A$2:$A$81,0))*52/($G45*8760),0)</f>
        <v>0</v>
      </c>
    </row>
    <row r="46" spans="1:60" x14ac:dyDescent="0.35">
      <c r="A46">
        <v>2025</v>
      </c>
      <c r="B46" t="s">
        <v>84</v>
      </c>
      <c r="C46" t="s">
        <v>120</v>
      </c>
      <c r="F46" s="66">
        <v>3884.6777280677875</v>
      </c>
      <c r="G46" s="58">
        <v>0.34867605566978455</v>
      </c>
      <c r="H46" s="59">
        <f t="shared" ca="1" si="6"/>
        <v>74.292554425811858</v>
      </c>
      <c r="I46" s="59">
        <f>IFERROR(INDEX('Tax Credits'!$AJ$8:$AJ$23,MATCH($A46,'Tax Credits'!$G$8:$G$23,0))*-1,0)</f>
        <v>-21.557070690459458</v>
      </c>
      <c r="J46" s="59">
        <f t="shared" ref="J46:J64" ca="1" si="7">H46+I46</f>
        <v>52.735483735352403</v>
      </c>
      <c r="K46" s="59"/>
      <c r="L46">
        <f>IF(AND(L$22-$A46&gt;-1,$A46+30&gt;L$22),$F46*INDEX(Inflation!$D$2:$D$81,MATCH($A46,Inflation!$A$2:$A$81,0))*52/($G46*8760),0)</f>
        <v>0</v>
      </c>
      <c r="M46">
        <f>IF(AND(M$22-$A46&gt;-1,$A46+30&gt;M$22),$F46*INDEX(Inflation!$D$2:$D$81,MATCH($A46,Inflation!$A$2:$A$81,0))*52/($G46*8760),0)</f>
        <v>74.292554425811929</v>
      </c>
      <c r="N46">
        <f>IF(AND(N$22-$A46&gt;-1,$A46+30&gt;N$22),$F46*INDEX(Inflation!$D$2:$D$81,MATCH($A46,Inflation!$A$2:$A$81,0))*52/($G46*8760),0)</f>
        <v>74.292554425811929</v>
      </c>
      <c r="O46">
        <f>IF(AND(O$22-$A46&gt;-1,$A46+30&gt;O$22),$F46*INDEX(Inflation!$D$2:$D$81,MATCH($A46,Inflation!$A$2:$A$81,0))*52/($G46*8760),0)</f>
        <v>74.292554425811929</v>
      </c>
      <c r="P46">
        <f>IF(AND(P$22-$A46&gt;-1,$A46+30&gt;P$22),$F46*INDEX(Inflation!$D$2:$D$81,MATCH($A46,Inflation!$A$2:$A$81,0))*52/($G46*8760),0)</f>
        <v>74.292554425811929</v>
      </c>
      <c r="Q46">
        <f>IF(AND(Q$22-$A46&gt;-1,$A46+30&gt;Q$22),$F46*INDEX(Inflation!$D$2:$D$81,MATCH($A46,Inflation!$A$2:$A$81,0))*52/($G46*8760),0)</f>
        <v>74.292554425811929</v>
      </c>
      <c r="R46">
        <f>IF(AND(R$22-$A46&gt;-1,$A46+30&gt;R$22),$F46*INDEX(Inflation!$D$2:$D$81,MATCH($A46,Inflation!$A$2:$A$81,0))*52/($G46*8760),0)</f>
        <v>74.292554425811929</v>
      </c>
      <c r="S46">
        <f>IF(AND(S$22-$A46&gt;-1,$A46+30&gt;S$22),$F46*INDEX(Inflation!$D$2:$D$81,MATCH($A46,Inflation!$A$2:$A$81,0))*52/($G46*8760),0)</f>
        <v>74.292554425811929</v>
      </c>
      <c r="T46">
        <f>IF(AND(T$22-$A46&gt;-1,$A46+30&gt;T$22),$F46*INDEX(Inflation!$D$2:$D$81,MATCH($A46,Inflation!$A$2:$A$81,0))*52/($G46*8760),0)</f>
        <v>74.292554425811929</v>
      </c>
      <c r="U46">
        <f>IF(AND(U$22-$A46&gt;-1,$A46+30&gt;U$22),$F46*INDEX(Inflation!$D$2:$D$81,MATCH($A46,Inflation!$A$2:$A$81,0))*52/($G46*8760),0)</f>
        <v>74.292554425811929</v>
      </c>
      <c r="V46">
        <f>IF(AND(V$22-$A46&gt;-1,$A46+30&gt;V$22),$F46*INDEX(Inflation!$D$2:$D$81,MATCH($A46,Inflation!$A$2:$A$81,0))*52/($G46*8760),0)</f>
        <v>74.292554425811929</v>
      </c>
      <c r="W46">
        <f>IF(AND(W$22-$A46&gt;-1,$A46+30&gt;W$22),$F46*INDEX(Inflation!$D$2:$D$81,MATCH($A46,Inflation!$A$2:$A$81,0))*52/($G46*8760),0)</f>
        <v>74.292554425811929</v>
      </c>
      <c r="X46">
        <f>IF(AND(X$22-$A46&gt;-1,$A46+30&gt;X$22),$F46*INDEX(Inflation!$D$2:$D$81,MATCH($A46,Inflation!$A$2:$A$81,0))*52/($G46*8760),0)</f>
        <v>74.292554425811929</v>
      </c>
      <c r="Y46">
        <f>IF(AND(Y$22-$A46&gt;-1,$A46+30&gt;Y$22),$F46*INDEX(Inflation!$D$2:$D$81,MATCH($A46,Inflation!$A$2:$A$81,0))*52/($G46*8760),0)</f>
        <v>74.292554425811929</v>
      </c>
      <c r="Z46">
        <f>IF(AND(Z$22-$A46&gt;-1,$A46+30&gt;Z$22),$F46*INDEX(Inflation!$D$2:$D$81,MATCH($A46,Inflation!$A$2:$A$81,0))*52/($G46*8760),0)</f>
        <v>74.292554425811929</v>
      </c>
      <c r="AA46">
        <f>IF(AND(AA$22-$A46&gt;-1,$A46+30&gt;AA$22),$F46*INDEX(Inflation!$D$2:$D$81,MATCH($A46,Inflation!$A$2:$A$81,0))*52/($G46*8760),0)</f>
        <v>74.292554425811929</v>
      </c>
      <c r="AB46">
        <f>IF(AND(AB$22-$A46&gt;-1,$A46+30&gt;AB$22),$F46*INDEX(Inflation!$D$2:$D$81,MATCH($A46,Inflation!$A$2:$A$81,0))*52/($G46*8760),0)</f>
        <v>74.292554425811929</v>
      </c>
      <c r="AC46">
        <f>IF(AND(AC$22-$A46&gt;-1,$A46+30&gt;AC$22),$F46*INDEX(Inflation!$D$2:$D$81,MATCH($A46,Inflation!$A$2:$A$81,0))*52/($G46*8760),0)</f>
        <v>74.292554425811929</v>
      </c>
      <c r="AD46">
        <f>IF(AND(AD$22-$A46&gt;-1,$A46+30&gt;AD$22),$F46*INDEX(Inflation!$D$2:$D$81,MATCH($A46,Inflation!$A$2:$A$81,0))*52/($G46*8760),0)</f>
        <v>74.292554425811929</v>
      </c>
      <c r="AE46">
        <f>IF(AND(AE$22-$A46&gt;-1,$A46+30&gt;AE$22),$F46*INDEX(Inflation!$D$2:$D$81,MATCH($A46,Inflation!$A$2:$A$81,0))*52/($G46*8760),0)</f>
        <v>74.292554425811929</v>
      </c>
      <c r="AF46">
        <f>IF(AND(AF$22-$A46&gt;-1,$A46+30&gt;AF$22),$F46*INDEX(Inflation!$D$2:$D$81,MATCH($A46,Inflation!$A$2:$A$81,0))*52/($G46*8760),0)</f>
        <v>74.292554425811929</v>
      </c>
      <c r="AG46">
        <f>IF(AND(AG$22-$A46&gt;-1,$A46+30&gt;AG$22),$F46*INDEX(Inflation!$D$2:$D$81,MATCH($A46,Inflation!$A$2:$A$81,0))*52/($G46*8760),0)</f>
        <v>74.292554425811929</v>
      </c>
      <c r="AH46">
        <f>IF(AND(AH$22-$A46&gt;-1,$A46+30&gt;AH$22),$F46*INDEX(Inflation!$D$2:$D$81,MATCH($A46,Inflation!$A$2:$A$81,0))*52/($G46*8760),0)</f>
        <v>74.292554425811929</v>
      </c>
      <c r="AI46">
        <f>IF(AND(AI$22-$A46&gt;-1,$A46+30&gt;AI$22),$F46*INDEX(Inflation!$D$2:$D$81,MATCH($A46,Inflation!$A$2:$A$81,0))*52/($G46*8760),0)</f>
        <v>74.292554425811929</v>
      </c>
      <c r="AJ46">
        <f>IF(AND(AJ$22-$A46&gt;-1,$A46+30&gt;AJ$22),$F46*INDEX(Inflation!$D$2:$D$81,MATCH($A46,Inflation!$A$2:$A$81,0))*52/($G46*8760),0)</f>
        <v>74.292554425811929</v>
      </c>
      <c r="AK46">
        <f>IF(AND(AK$22-$A46&gt;-1,$A46+30&gt;AK$22),$F46*INDEX(Inflation!$D$2:$D$81,MATCH($A46,Inflation!$A$2:$A$81,0))*52/($G46*8760),0)</f>
        <v>74.292554425811929</v>
      </c>
      <c r="AL46">
        <f>IF(AND(AL$22-$A46&gt;-1,$A46+30&gt;AL$22),$F46*INDEX(Inflation!$D$2:$D$81,MATCH($A46,Inflation!$A$2:$A$81,0))*52/($G46*8760),0)</f>
        <v>74.292554425811929</v>
      </c>
      <c r="AM46">
        <f>IF(AND(AM$22-$A46&gt;-1,$A46+30&gt;AM$22),$F46*INDEX(Inflation!$D$2:$D$81,MATCH($A46,Inflation!$A$2:$A$81,0))*52/($G46*8760),0)</f>
        <v>74.292554425811929</v>
      </c>
      <c r="AN46">
        <f>IF(AND(AN$22-$A46&gt;-1,$A46+30&gt;AN$22),$F46*INDEX(Inflation!$D$2:$D$81,MATCH($A46,Inflation!$A$2:$A$81,0))*52/($G46*8760),0)</f>
        <v>74.292554425811929</v>
      </c>
      <c r="AO46">
        <f>IF(AND(AO$22-$A46&gt;-1,$A46+30&gt;AO$22),$F46*INDEX(Inflation!$D$2:$D$81,MATCH($A46,Inflation!$A$2:$A$81,0))*52/($G46*8760),0)</f>
        <v>74.292554425811929</v>
      </c>
      <c r="AP46">
        <f>IF(AND(AP$22-$A46&gt;-1,$A46+30&gt;AP$22),$F46*INDEX(Inflation!$D$2:$D$81,MATCH($A46,Inflation!$A$2:$A$81,0))*52/($G46*8760),0)</f>
        <v>74.292554425811929</v>
      </c>
      <c r="AQ46">
        <f>IF(AND(AQ$22-$A46&gt;-1,$A46+30&gt;AQ$22),$F46*INDEX(Inflation!$D$2:$D$81,MATCH($A46,Inflation!$A$2:$A$81,0))*52/($G46*8760),0)</f>
        <v>0</v>
      </c>
      <c r="AR46">
        <f>IF(AND(AR$22-$A46&gt;-1,$A46+30&gt;AR$22),$F46*INDEX(Inflation!$D$2:$D$81,MATCH($A46,Inflation!$A$2:$A$81,0))*52/($G46*8760),0)</f>
        <v>0</v>
      </c>
      <c r="AS46">
        <f>IF(AND(AS$22-$A46&gt;-1,$A46+30&gt;AS$22),$F46*INDEX(Inflation!$D$2:$D$81,MATCH($A46,Inflation!$A$2:$A$81,0))*52/($G46*8760),0)</f>
        <v>0</v>
      </c>
      <c r="AT46">
        <f>IF(AND(AT$22-$A46&gt;-1,$A46+30&gt;AT$22),$F46*INDEX(Inflation!$D$2:$D$81,MATCH($A46,Inflation!$A$2:$A$81,0))*52/($G46*8760),0)</f>
        <v>0</v>
      </c>
      <c r="AU46">
        <f>IF(AND(AU$22-$A46&gt;-1,$A46+30&gt;AU$22),$F46*INDEX(Inflation!$D$2:$D$81,MATCH($A46,Inflation!$A$2:$A$81,0))*52/($G46*8760),0)</f>
        <v>0</v>
      </c>
      <c r="AV46">
        <f>IF(AND(AV$22-$A46&gt;-1,$A46+30&gt;AV$22),$F46*INDEX(Inflation!$D$2:$D$81,MATCH($A46,Inflation!$A$2:$A$81,0))*52/($G46*8760),0)</f>
        <v>0</v>
      </c>
      <c r="AW46">
        <f>IF(AND(AW$22-$A46&gt;-1,$A46+30&gt;AW$22),$F46*INDEX(Inflation!$D$2:$D$81,MATCH($A46,Inflation!$A$2:$A$81,0))*52/($G46*8760),0)</f>
        <v>0</v>
      </c>
      <c r="AX46">
        <f>IF(AND(AX$22-$A46&gt;-1,$A46+30&gt;AX$22),$F46*INDEX(Inflation!$D$2:$D$81,MATCH($A46,Inflation!$A$2:$A$81,0))*52/($G46*8760),0)</f>
        <v>0</v>
      </c>
      <c r="AY46">
        <f>IF(AND(AY$22-$A46&gt;-1,$A46+30&gt;AY$22),$F46*INDEX(Inflation!$D$2:$D$81,MATCH($A46,Inflation!$A$2:$A$81,0))*52/($G46*8760),0)</f>
        <v>0</v>
      </c>
      <c r="AZ46">
        <f>IF(AND(AZ$22-$A46&gt;-1,$A46+30&gt;AZ$22),$F46*INDEX(Inflation!$D$2:$D$81,MATCH($A46,Inflation!$A$2:$A$81,0))*52/($G46*8760),0)</f>
        <v>0</v>
      </c>
      <c r="BA46">
        <f>IF(AND(BA$22-$A46&gt;-1,$A46+30&gt;BA$22),$F46*INDEX(Inflation!$D$2:$D$81,MATCH($A46,Inflation!$A$2:$A$81,0))*52/($G46*8760),0)</f>
        <v>0</v>
      </c>
      <c r="BB46">
        <f>IF(AND(BB$22-$A46&gt;-1,$A46+30&gt;BB$22),$F46*INDEX(Inflation!$D$2:$D$81,MATCH($A46,Inflation!$A$2:$A$81,0))*52/($G46*8760),0)</f>
        <v>0</v>
      </c>
      <c r="BC46">
        <f>IF(AND(BC$22-$A46&gt;-1,$A46+30&gt;BC$22),$F46*INDEX(Inflation!$D$2:$D$81,MATCH($A46,Inflation!$A$2:$A$81,0))*52/($G46*8760),0)</f>
        <v>0</v>
      </c>
      <c r="BD46">
        <f>IF(AND(BD$22-$A46&gt;-1,$A46+30&gt;BD$22),$F46*INDEX(Inflation!$D$2:$D$81,MATCH($A46,Inflation!$A$2:$A$81,0))*52/($G46*8760),0)</f>
        <v>0</v>
      </c>
      <c r="BE46">
        <f>IF(AND(BE$22-$A46&gt;-1,$A46+30&gt;BE$22),$F46*INDEX(Inflation!$D$2:$D$81,MATCH($A46,Inflation!$A$2:$A$81,0))*52/($G46*8760),0)</f>
        <v>0</v>
      </c>
      <c r="BF46">
        <f>IF(AND(BF$22-$A46&gt;-1,$A46+30&gt;BF$22),$F46*INDEX(Inflation!$D$2:$D$81,MATCH($A46,Inflation!$A$2:$A$81,0))*52/($G46*8760),0)</f>
        <v>0</v>
      </c>
      <c r="BG46">
        <f>IF(AND(BG$22-$A46&gt;-1,$A46+30&gt;BG$22),$F46*INDEX(Inflation!$D$2:$D$81,MATCH($A46,Inflation!$A$2:$A$81,0))*52/($G46*8760),0)</f>
        <v>0</v>
      </c>
      <c r="BH46">
        <f>IF(AND(BH$22-$A46&gt;-1,$A46+30&gt;BH$22),$F46*INDEX(Inflation!$D$2:$D$81,MATCH($A46,Inflation!$A$2:$A$81,0))*52/($G46*8760),0)</f>
        <v>0</v>
      </c>
    </row>
    <row r="47" spans="1:60" x14ac:dyDescent="0.35">
      <c r="A47">
        <v>2026</v>
      </c>
      <c r="B47" t="s">
        <v>84</v>
      </c>
      <c r="C47" t="s">
        <v>37</v>
      </c>
      <c r="F47" s="66">
        <v>3775.6307734831926</v>
      </c>
      <c r="G47" s="58">
        <v>0.34860466255082023</v>
      </c>
      <c r="H47" s="59">
        <f t="shared" ca="1" si="6"/>
        <v>73.727243693783308</v>
      </c>
      <c r="I47" s="59">
        <f>IFERROR(INDEX('Tax Credits'!$AJ$8:$AJ$23,MATCH($A47,'Tax Credits'!$G$8:$G$23,0))*-1,0)</f>
        <v>-21.937566153656178</v>
      </c>
      <c r="J47" s="59">
        <f t="shared" ca="1" si="7"/>
        <v>51.78967754012713</v>
      </c>
      <c r="K47" s="59"/>
      <c r="L47">
        <f>IF(AND(L$22-$A47&gt;-1,$A47+30&gt;L$22),$F47*INDEX(Inflation!$D$2:$D$81,MATCH($A47,Inflation!$A$2:$A$81,0))*52/($G47*8760),0)</f>
        <v>0</v>
      </c>
      <c r="M47">
        <f>IF(AND(M$22-$A47&gt;-1,$A47+30&gt;M$22),$F47*INDEX(Inflation!$D$2:$D$81,MATCH($A47,Inflation!$A$2:$A$81,0))*52/($G47*8760),0)</f>
        <v>0</v>
      </c>
      <c r="N47">
        <f>IF(AND(N$22-$A47&gt;-1,$A47+30&gt;N$22),$F47*INDEX(Inflation!$D$2:$D$81,MATCH($A47,Inflation!$A$2:$A$81,0))*52/($G47*8760),0)</f>
        <v>73.72724369378335</v>
      </c>
      <c r="O47">
        <f>IF(AND(O$22-$A47&gt;-1,$A47+30&gt;O$22),$F47*INDEX(Inflation!$D$2:$D$81,MATCH($A47,Inflation!$A$2:$A$81,0))*52/($G47*8760),0)</f>
        <v>73.72724369378335</v>
      </c>
      <c r="P47">
        <f>IF(AND(P$22-$A47&gt;-1,$A47+30&gt;P$22),$F47*INDEX(Inflation!$D$2:$D$81,MATCH($A47,Inflation!$A$2:$A$81,0))*52/($G47*8760),0)</f>
        <v>73.72724369378335</v>
      </c>
      <c r="Q47">
        <f>IF(AND(Q$22-$A47&gt;-1,$A47+30&gt;Q$22),$F47*INDEX(Inflation!$D$2:$D$81,MATCH($A47,Inflation!$A$2:$A$81,0))*52/($G47*8760),0)</f>
        <v>73.72724369378335</v>
      </c>
      <c r="R47">
        <f>IF(AND(R$22-$A47&gt;-1,$A47+30&gt;R$22),$F47*INDEX(Inflation!$D$2:$D$81,MATCH($A47,Inflation!$A$2:$A$81,0))*52/($G47*8760),0)</f>
        <v>73.72724369378335</v>
      </c>
      <c r="S47">
        <f>IF(AND(S$22-$A47&gt;-1,$A47+30&gt;S$22),$F47*INDEX(Inflation!$D$2:$D$81,MATCH($A47,Inflation!$A$2:$A$81,0))*52/($G47*8760),0)</f>
        <v>73.72724369378335</v>
      </c>
      <c r="T47">
        <f>IF(AND(T$22-$A47&gt;-1,$A47+30&gt;T$22),$F47*INDEX(Inflation!$D$2:$D$81,MATCH($A47,Inflation!$A$2:$A$81,0))*52/($G47*8760),0)</f>
        <v>73.72724369378335</v>
      </c>
      <c r="U47">
        <f>IF(AND(U$22-$A47&gt;-1,$A47+30&gt;U$22),$F47*INDEX(Inflation!$D$2:$D$81,MATCH($A47,Inflation!$A$2:$A$81,0))*52/($G47*8760),0)</f>
        <v>73.72724369378335</v>
      </c>
      <c r="V47">
        <f>IF(AND(V$22-$A47&gt;-1,$A47+30&gt;V$22),$F47*INDEX(Inflation!$D$2:$D$81,MATCH($A47,Inflation!$A$2:$A$81,0))*52/($G47*8760),0)</f>
        <v>73.72724369378335</v>
      </c>
      <c r="W47">
        <f>IF(AND(W$22-$A47&gt;-1,$A47+30&gt;W$22),$F47*INDEX(Inflation!$D$2:$D$81,MATCH($A47,Inflation!$A$2:$A$81,0))*52/($G47*8760),0)</f>
        <v>73.72724369378335</v>
      </c>
      <c r="X47">
        <f>IF(AND(X$22-$A47&gt;-1,$A47+30&gt;X$22),$F47*INDEX(Inflation!$D$2:$D$81,MATCH($A47,Inflation!$A$2:$A$81,0))*52/($G47*8760),0)</f>
        <v>73.72724369378335</v>
      </c>
      <c r="Y47">
        <f>IF(AND(Y$22-$A47&gt;-1,$A47+30&gt;Y$22),$F47*INDEX(Inflation!$D$2:$D$81,MATCH($A47,Inflation!$A$2:$A$81,0))*52/($G47*8760),0)</f>
        <v>73.72724369378335</v>
      </c>
      <c r="Z47">
        <f>IF(AND(Z$22-$A47&gt;-1,$A47+30&gt;Z$22),$F47*INDEX(Inflation!$D$2:$D$81,MATCH($A47,Inflation!$A$2:$A$81,0))*52/($G47*8760),0)</f>
        <v>73.72724369378335</v>
      </c>
      <c r="AA47">
        <f>IF(AND(AA$22-$A47&gt;-1,$A47+30&gt;AA$22),$F47*INDEX(Inflation!$D$2:$D$81,MATCH($A47,Inflation!$A$2:$A$81,0))*52/($G47*8760),0)</f>
        <v>73.72724369378335</v>
      </c>
      <c r="AB47">
        <f>IF(AND(AB$22-$A47&gt;-1,$A47+30&gt;AB$22),$F47*INDEX(Inflation!$D$2:$D$81,MATCH($A47,Inflation!$A$2:$A$81,0))*52/($G47*8760),0)</f>
        <v>73.72724369378335</v>
      </c>
      <c r="AC47">
        <f>IF(AND(AC$22-$A47&gt;-1,$A47+30&gt;AC$22),$F47*INDEX(Inflation!$D$2:$D$81,MATCH($A47,Inflation!$A$2:$A$81,0))*52/($G47*8760),0)</f>
        <v>73.72724369378335</v>
      </c>
      <c r="AD47">
        <f>IF(AND(AD$22-$A47&gt;-1,$A47+30&gt;AD$22),$F47*INDEX(Inflation!$D$2:$D$81,MATCH($A47,Inflation!$A$2:$A$81,0))*52/($G47*8760),0)</f>
        <v>73.72724369378335</v>
      </c>
      <c r="AE47">
        <f>IF(AND(AE$22-$A47&gt;-1,$A47+30&gt;AE$22),$F47*INDEX(Inflation!$D$2:$D$81,MATCH($A47,Inflation!$A$2:$A$81,0))*52/($G47*8760),0)</f>
        <v>73.72724369378335</v>
      </c>
      <c r="AF47">
        <f>IF(AND(AF$22-$A47&gt;-1,$A47+30&gt;AF$22),$F47*INDEX(Inflation!$D$2:$D$81,MATCH($A47,Inflation!$A$2:$A$81,0))*52/($G47*8760),0)</f>
        <v>73.72724369378335</v>
      </c>
      <c r="AG47">
        <f>IF(AND(AG$22-$A47&gt;-1,$A47+30&gt;AG$22),$F47*INDEX(Inflation!$D$2:$D$81,MATCH($A47,Inflation!$A$2:$A$81,0))*52/($G47*8760),0)</f>
        <v>73.72724369378335</v>
      </c>
      <c r="AH47">
        <f>IF(AND(AH$22-$A47&gt;-1,$A47+30&gt;AH$22),$F47*INDEX(Inflation!$D$2:$D$81,MATCH($A47,Inflation!$A$2:$A$81,0))*52/($G47*8760),0)</f>
        <v>73.72724369378335</v>
      </c>
      <c r="AI47">
        <f>IF(AND(AI$22-$A47&gt;-1,$A47+30&gt;AI$22),$F47*INDEX(Inflation!$D$2:$D$81,MATCH($A47,Inflation!$A$2:$A$81,0))*52/($G47*8760),0)</f>
        <v>73.72724369378335</v>
      </c>
      <c r="AJ47">
        <f>IF(AND(AJ$22-$A47&gt;-1,$A47+30&gt;AJ$22),$F47*INDEX(Inflation!$D$2:$D$81,MATCH($A47,Inflation!$A$2:$A$81,0))*52/($G47*8760),0)</f>
        <v>73.72724369378335</v>
      </c>
      <c r="AK47">
        <f>IF(AND(AK$22-$A47&gt;-1,$A47+30&gt;AK$22),$F47*INDEX(Inflation!$D$2:$D$81,MATCH($A47,Inflation!$A$2:$A$81,0))*52/($G47*8760),0)</f>
        <v>73.72724369378335</v>
      </c>
      <c r="AL47">
        <f>IF(AND(AL$22-$A47&gt;-1,$A47+30&gt;AL$22),$F47*INDEX(Inflation!$D$2:$D$81,MATCH($A47,Inflation!$A$2:$A$81,0))*52/($G47*8760),0)</f>
        <v>73.72724369378335</v>
      </c>
      <c r="AM47">
        <f>IF(AND(AM$22-$A47&gt;-1,$A47+30&gt;AM$22),$F47*INDEX(Inflation!$D$2:$D$81,MATCH($A47,Inflation!$A$2:$A$81,0))*52/($G47*8760),0)</f>
        <v>73.72724369378335</v>
      </c>
      <c r="AN47">
        <f>IF(AND(AN$22-$A47&gt;-1,$A47+30&gt;AN$22),$F47*INDEX(Inflation!$D$2:$D$81,MATCH($A47,Inflation!$A$2:$A$81,0))*52/($G47*8760),0)</f>
        <v>73.72724369378335</v>
      </c>
      <c r="AO47">
        <f>IF(AND(AO$22-$A47&gt;-1,$A47+30&gt;AO$22),$F47*INDEX(Inflation!$D$2:$D$81,MATCH($A47,Inflation!$A$2:$A$81,0))*52/($G47*8760),0)</f>
        <v>73.72724369378335</v>
      </c>
      <c r="AP47">
        <f>IF(AND(AP$22-$A47&gt;-1,$A47+30&gt;AP$22),$F47*INDEX(Inflation!$D$2:$D$81,MATCH($A47,Inflation!$A$2:$A$81,0))*52/($G47*8760),0)</f>
        <v>73.72724369378335</v>
      </c>
      <c r="AQ47">
        <f>IF(AND(AQ$22-$A47&gt;-1,$A47+30&gt;AQ$22),$F47*INDEX(Inflation!$D$2:$D$81,MATCH($A47,Inflation!$A$2:$A$81,0))*52/($G47*8760),0)</f>
        <v>73.72724369378335</v>
      </c>
      <c r="AR47">
        <f>IF(AND(AR$22-$A47&gt;-1,$A47+30&gt;AR$22),$F47*INDEX(Inflation!$D$2:$D$81,MATCH($A47,Inflation!$A$2:$A$81,0))*52/($G47*8760),0)</f>
        <v>0</v>
      </c>
      <c r="AS47">
        <f>IF(AND(AS$22-$A47&gt;-1,$A47+30&gt;AS$22),$F47*INDEX(Inflation!$D$2:$D$81,MATCH($A47,Inflation!$A$2:$A$81,0))*52/($G47*8760),0)</f>
        <v>0</v>
      </c>
      <c r="AT47">
        <f>IF(AND(AT$22-$A47&gt;-1,$A47+30&gt;AT$22),$F47*INDEX(Inflation!$D$2:$D$81,MATCH($A47,Inflation!$A$2:$A$81,0))*52/($G47*8760),0)</f>
        <v>0</v>
      </c>
      <c r="AU47">
        <f>IF(AND(AU$22-$A47&gt;-1,$A47+30&gt;AU$22),$F47*INDEX(Inflation!$D$2:$D$81,MATCH($A47,Inflation!$A$2:$A$81,0))*52/($G47*8760),0)</f>
        <v>0</v>
      </c>
      <c r="AV47">
        <f>IF(AND(AV$22-$A47&gt;-1,$A47+30&gt;AV$22),$F47*INDEX(Inflation!$D$2:$D$81,MATCH($A47,Inflation!$A$2:$A$81,0))*52/($G47*8760),0)</f>
        <v>0</v>
      </c>
      <c r="AW47">
        <f>IF(AND(AW$22-$A47&gt;-1,$A47+30&gt;AW$22),$F47*INDEX(Inflation!$D$2:$D$81,MATCH($A47,Inflation!$A$2:$A$81,0))*52/($G47*8760),0)</f>
        <v>0</v>
      </c>
      <c r="AX47">
        <f>IF(AND(AX$22-$A47&gt;-1,$A47+30&gt;AX$22),$F47*INDEX(Inflation!$D$2:$D$81,MATCH($A47,Inflation!$A$2:$A$81,0))*52/($G47*8760),0)</f>
        <v>0</v>
      </c>
      <c r="AY47">
        <f>IF(AND(AY$22-$A47&gt;-1,$A47+30&gt;AY$22),$F47*INDEX(Inflation!$D$2:$D$81,MATCH($A47,Inflation!$A$2:$A$81,0))*52/($G47*8760),0)</f>
        <v>0</v>
      </c>
      <c r="AZ47">
        <f>IF(AND(AZ$22-$A47&gt;-1,$A47+30&gt;AZ$22),$F47*INDEX(Inflation!$D$2:$D$81,MATCH($A47,Inflation!$A$2:$A$81,0))*52/($G47*8760),0)</f>
        <v>0</v>
      </c>
      <c r="BA47">
        <f>IF(AND(BA$22-$A47&gt;-1,$A47+30&gt;BA$22),$F47*INDEX(Inflation!$D$2:$D$81,MATCH($A47,Inflation!$A$2:$A$81,0))*52/($G47*8760),0)</f>
        <v>0</v>
      </c>
      <c r="BB47">
        <f>IF(AND(BB$22-$A47&gt;-1,$A47+30&gt;BB$22),$F47*INDEX(Inflation!$D$2:$D$81,MATCH($A47,Inflation!$A$2:$A$81,0))*52/($G47*8760),0)</f>
        <v>0</v>
      </c>
      <c r="BC47">
        <f>IF(AND(BC$22-$A47&gt;-1,$A47+30&gt;BC$22),$F47*INDEX(Inflation!$D$2:$D$81,MATCH($A47,Inflation!$A$2:$A$81,0))*52/($G47*8760),0)</f>
        <v>0</v>
      </c>
      <c r="BD47">
        <f>IF(AND(BD$22-$A47&gt;-1,$A47+30&gt;BD$22),$F47*INDEX(Inflation!$D$2:$D$81,MATCH($A47,Inflation!$A$2:$A$81,0))*52/($G47*8760),0)</f>
        <v>0</v>
      </c>
      <c r="BE47">
        <f>IF(AND(BE$22-$A47&gt;-1,$A47+30&gt;BE$22),$F47*INDEX(Inflation!$D$2:$D$81,MATCH($A47,Inflation!$A$2:$A$81,0))*52/($G47*8760),0)</f>
        <v>0</v>
      </c>
      <c r="BF47">
        <f>IF(AND(BF$22-$A47&gt;-1,$A47+30&gt;BF$22),$F47*INDEX(Inflation!$D$2:$D$81,MATCH($A47,Inflation!$A$2:$A$81,0))*52/($G47*8760),0)</f>
        <v>0</v>
      </c>
      <c r="BG47">
        <f>IF(AND(BG$22-$A47&gt;-1,$A47+30&gt;BG$22),$F47*INDEX(Inflation!$D$2:$D$81,MATCH($A47,Inflation!$A$2:$A$81,0))*52/($G47*8760),0)</f>
        <v>0</v>
      </c>
      <c r="BH47">
        <f>IF(AND(BH$22-$A47&gt;-1,$A47+30&gt;BH$22),$F47*INDEX(Inflation!$D$2:$D$81,MATCH($A47,Inflation!$A$2:$A$81,0))*52/($G47*8760),0)</f>
        <v>0</v>
      </c>
    </row>
    <row r="48" spans="1:60" x14ac:dyDescent="0.35">
      <c r="A48">
        <v>2027</v>
      </c>
      <c r="B48" t="s">
        <v>84</v>
      </c>
      <c r="C48" t="s">
        <v>121</v>
      </c>
      <c r="F48" s="66">
        <v>3672.4316181215117</v>
      </c>
      <c r="G48" s="58">
        <v>0.34852328545906963</v>
      </c>
      <c r="H48" s="59">
        <f t="shared" ca="1" si="6"/>
        <v>73.132435467819022</v>
      </c>
      <c r="I48" s="59">
        <f>IFERROR(INDEX('Tax Credits'!$AJ$8:$AJ$23,MATCH($A48,'Tax Credits'!$G$8:$G$23,0))*-1,0)</f>
        <v>-22.476816034513867</v>
      </c>
      <c r="J48" s="59">
        <f t="shared" ca="1" si="7"/>
        <v>50.655619433305155</v>
      </c>
      <c r="K48" s="59"/>
      <c r="L48">
        <f>IF(AND(L$22-$A48&gt;-1,$A48+30&gt;L$22),$F48*INDEX(Inflation!$D$2:$D$81,MATCH($A48,Inflation!$A$2:$A$81,0))*52/($G48*8760),0)</f>
        <v>0</v>
      </c>
      <c r="M48">
        <f>IF(AND(M$22-$A48&gt;-1,$A48+30&gt;M$22),$F48*INDEX(Inflation!$D$2:$D$81,MATCH($A48,Inflation!$A$2:$A$81,0))*52/($G48*8760),0)</f>
        <v>0</v>
      </c>
      <c r="N48">
        <f>IF(AND(N$22-$A48&gt;-1,$A48+30&gt;N$22),$F48*INDEX(Inflation!$D$2:$D$81,MATCH($A48,Inflation!$A$2:$A$81,0))*52/($G48*8760),0)</f>
        <v>0</v>
      </c>
      <c r="O48">
        <f>IF(AND(O$22-$A48&gt;-1,$A48+30&gt;O$22),$F48*INDEX(Inflation!$D$2:$D$81,MATCH($A48,Inflation!$A$2:$A$81,0))*52/($G48*8760),0)</f>
        <v>73.132435467819093</v>
      </c>
      <c r="P48">
        <f>IF(AND(P$22-$A48&gt;-1,$A48+30&gt;P$22),$F48*INDEX(Inflation!$D$2:$D$81,MATCH($A48,Inflation!$A$2:$A$81,0))*52/($G48*8760),0)</f>
        <v>73.132435467819093</v>
      </c>
      <c r="Q48">
        <f>IF(AND(Q$22-$A48&gt;-1,$A48+30&gt;Q$22),$F48*INDEX(Inflation!$D$2:$D$81,MATCH($A48,Inflation!$A$2:$A$81,0))*52/($G48*8760),0)</f>
        <v>73.132435467819093</v>
      </c>
      <c r="R48">
        <f>IF(AND(R$22-$A48&gt;-1,$A48+30&gt;R$22),$F48*INDEX(Inflation!$D$2:$D$81,MATCH($A48,Inflation!$A$2:$A$81,0))*52/($G48*8760),0)</f>
        <v>73.132435467819093</v>
      </c>
      <c r="S48">
        <f>IF(AND(S$22-$A48&gt;-1,$A48+30&gt;S$22),$F48*INDEX(Inflation!$D$2:$D$81,MATCH($A48,Inflation!$A$2:$A$81,0))*52/($G48*8760),0)</f>
        <v>73.132435467819093</v>
      </c>
      <c r="T48">
        <f>IF(AND(T$22-$A48&gt;-1,$A48+30&gt;T$22),$F48*INDEX(Inflation!$D$2:$D$81,MATCH($A48,Inflation!$A$2:$A$81,0))*52/($G48*8760),0)</f>
        <v>73.132435467819093</v>
      </c>
      <c r="U48">
        <f>IF(AND(U$22-$A48&gt;-1,$A48+30&gt;U$22),$F48*INDEX(Inflation!$D$2:$D$81,MATCH($A48,Inflation!$A$2:$A$81,0))*52/($G48*8760),0)</f>
        <v>73.132435467819093</v>
      </c>
      <c r="V48">
        <f>IF(AND(V$22-$A48&gt;-1,$A48+30&gt;V$22),$F48*INDEX(Inflation!$D$2:$D$81,MATCH($A48,Inflation!$A$2:$A$81,0))*52/($G48*8760),0)</f>
        <v>73.132435467819093</v>
      </c>
      <c r="W48">
        <f>IF(AND(W$22-$A48&gt;-1,$A48+30&gt;W$22),$F48*INDEX(Inflation!$D$2:$D$81,MATCH($A48,Inflation!$A$2:$A$81,0))*52/($G48*8760),0)</f>
        <v>73.132435467819093</v>
      </c>
      <c r="X48">
        <f>IF(AND(X$22-$A48&gt;-1,$A48+30&gt;X$22),$F48*INDEX(Inflation!$D$2:$D$81,MATCH($A48,Inflation!$A$2:$A$81,0))*52/($G48*8760),0)</f>
        <v>73.132435467819093</v>
      </c>
      <c r="Y48">
        <f>IF(AND(Y$22-$A48&gt;-1,$A48+30&gt;Y$22),$F48*INDEX(Inflation!$D$2:$D$81,MATCH($A48,Inflation!$A$2:$A$81,0))*52/($G48*8760),0)</f>
        <v>73.132435467819093</v>
      </c>
      <c r="Z48">
        <f>IF(AND(Z$22-$A48&gt;-1,$A48+30&gt;Z$22),$F48*INDEX(Inflation!$D$2:$D$81,MATCH($A48,Inflation!$A$2:$A$81,0))*52/($G48*8760),0)</f>
        <v>73.132435467819093</v>
      </c>
      <c r="AA48">
        <f>IF(AND(AA$22-$A48&gt;-1,$A48+30&gt;AA$22),$F48*INDEX(Inflation!$D$2:$D$81,MATCH($A48,Inflation!$A$2:$A$81,0))*52/($G48*8760),0)</f>
        <v>73.132435467819093</v>
      </c>
      <c r="AB48">
        <f>IF(AND(AB$22-$A48&gt;-1,$A48+30&gt;AB$22),$F48*INDEX(Inflation!$D$2:$D$81,MATCH($A48,Inflation!$A$2:$A$81,0))*52/($G48*8760),0)</f>
        <v>73.132435467819093</v>
      </c>
      <c r="AC48">
        <f>IF(AND(AC$22-$A48&gt;-1,$A48+30&gt;AC$22),$F48*INDEX(Inflation!$D$2:$D$81,MATCH($A48,Inflation!$A$2:$A$81,0))*52/($G48*8760),0)</f>
        <v>73.132435467819093</v>
      </c>
      <c r="AD48">
        <f>IF(AND(AD$22-$A48&gt;-1,$A48+30&gt;AD$22),$F48*INDEX(Inflation!$D$2:$D$81,MATCH($A48,Inflation!$A$2:$A$81,0))*52/($G48*8760),0)</f>
        <v>73.132435467819093</v>
      </c>
      <c r="AE48">
        <f>IF(AND(AE$22-$A48&gt;-1,$A48+30&gt;AE$22),$F48*INDEX(Inflation!$D$2:$D$81,MATCH($A48,Inflation!$A$2:$A$81,0))*52/($G48*8760),0)</f>
        <v>73.132435467819093</v>
      </c>
      <c r="AF48">
        <f>IF(AND(AF$22-$A48&gt;-1,$A48+30&gt;AF$22),$F48*INDEX(Inflation!$D$2:$D$81,MATCH($A48,Inflation!$A$2:$A$81,0))*52/($G48*8760),0)</f>
        <v>73.132435467819093</v>
      </c>
      <c r="AG48">
        <f>IF(AND(AG$22-$A48&gt;-1,$A48+30&gt;AG$22),$F48*INDEX(Inflation!$D$2:$D$81,MATCH($A48,Inflation!$A$2:$A$81,0))*52/($G48*8760),0)</f>
        <v>73.132435467819093</v>
      </c>
      <c r="AH48">
        <f>IF(AND(AH$22-$A48&gt;-1,$A48+30&gt;AH$22),$F48*INDEX(Inflation!$D$2:$D$81,MATCH($A48,Inflation!$A$2:$A$81,0))*52/($G48*8760),0)</f>
        <v>73.132435467819093</v>
      </c>
      <c r="AI48">
        <f>IF(AND(AI$22-$A48&gt;-1,$A48+30&gt;AI$22),$F48*INDEX(Inflation!$D$2:$D$81,MATCH($A48,Inflation!$A$2:$A$81,0))*52/($G48*8760),0)</f>
        <v>73.132435467819093</v>
      </c>
      <c r="AJ48">
        <f>IF(AND(AJ$22-$A48&gt;-1,$A48+30&gt;AJ$22),$F48*INDEX(Inflation!$D$2:$D$81,MATCH($A48,Inflation!$A$2:$A$81,0))*52/($G48*8760),0)</f>
        <v>73.132435467819093</v>
      </c>
      <c r="AK48">
        <f>IF(AND(AK$22-$A48&gt;-1,$A48+30&gt;AK$22),$F48*INDEX(Inflation!$D$2:$D$81,MATCH($A48,Inflation!$A$2:$A$81,0))*52/($G48*8760),0)</f>
        <v>73.132435467819093</v>
      </c>
      <c r="AL48">
        <f>IF(AND(AL$22-$A48&gt;-1,$A48+30&gt;AL$22),$F48*INDEX(Inflation!$D$2:$D$81,MATCH($A48,Inflation!$A$2:$A$81,0))*52/($G48*8760),0)</f>
        <v>73.132435467819093</v>
      </c>
      <c r="AM48">
        <f>IF(AND(AM$22-$A48&gt;-1,$A48+30&gt;AM$22),$F48*INDEX(Inflation!$D$2:$D$81,MATCH($A48,Inflation!$A$2:$A$81,0))*52/($G48*8760),0)</f>
        <v>73.132435467819093</v>
      </c>
      <c r="AN48">
        <f>IF(AND(AN$22-$A48&gt;-1,$A48+30&gt;AN$22),$F48*INDEX(Inflation!$D$2:$D$81,MATCH($A48,Inflation!$A$2:$A$81,0))*52/($G48*8760),0)</f>
        <v>73.132435467819093</v>
      </c>
      <c r="AO48">
        <f>IF(AND(AO$22-$A48&gt;-1,$A48+30&gt;AO$22),$F48*INDEX(Inflation!$D$2:$D$81,MATCH($A48,Inflation!$A$2:$A$81,0))*52/($G48*8760),0)</f>
        <v>73.132435467819093</v>
      </c>
      <c r="AP48">
        <f>IF(AND(AP$22-$A48&gt;-1,$A48+30&gt;AP$22),$F48*INDEX(Inflation!$D$2:$D$81,MATCH($A48,Inflation!$A$2:$A$81,0))*52/($G48*8760),0)</f>
        <v>73.132435467819093</v>
      </c>
      <c r="AQ48">
        <f>IF(AND(AQ$22-$A48&gt;-1,$A48+30&gt;AQ$22),$F48*INDEX(Inflation!$D$2:$D$81,MATCH($A48,Inflation!$A$2:$A$81,0))*52/($G48*8760),0)</f>
        <v>73.132435467819093</v>
      </c>
      <c r="AR48">
        <f>IF(AND(AR$22-$A48&gt;-1,$A48+30&gt;AR$22),$F48*INDEX(Inflation!$D$2:$D$81,MATCH($A48,Inflation!$A$2:$A$81,0))*52/($G48*8760),0)</f>
        <v>73.132435467819093</v>
      </c>
      <c r="AS48">
        <f>IF(AND(AS$22-$A48&gt;-1,$A48+30&gt;AS$22),$F48*INDEX(Inflation!$D$2:$D$81,MATCH($A48,Inflation!$A$2:$A$81,0))*52/($G48*8760),0)</f>
        <v>0</v>
      </c>
      <c r="AT48">
        <f>IF(AND(AT$22-$A48&gt;-1,$A48+30&gt;AT$22),$F48*INDEX(Inflation!$D$2:$D$81,MATCH($A48,Inflation!$A$2:$A$81,0))*52/($G48*8760),0)</f>
        <v>0</v>
      </c>
      <c r="AU48">
        <f>IF(AND(AU$22-$A48&gt;-1,$A48+30&gt;AU$22),$F48*INDEX(Inflation!$D$2:$D$81,MATCH($A48,Inflation!$A$2:$A$81,0))*52/($G48*8760),0)</f>
        <v>0</v>
      </c>
      <c r="AV48">
        <f>IF(AND(AV$22-$A48&gt;-1,$A48+30&gt;AV$22),$F48*INDEX(Inflation!$D$2:$D$81,MATCH($A48,Inflation!$A$2:$A$81,0))*52/($G48*8760),0)</f>
        <v>0</v>
      </c>
      <c r="AW48">
        <f>IF(AND(AW$22-$A48&gt;-1,$A48+30&gt;AW$22),$F48*INDEX(Inflation!$D$2:$D$81,MATCH($A48,Inflation!$A$2:$A$81,0))*52/($G48*8760),0)</f>
        <v>0</v>
      </c>
      <c r="AX48">
        <f>IF(AND(AX$22-$A48&gt;-1,$A48+30&gt;AX$22),$F48*INDEX(Inflation!$D$2:$D$81,MATCH($A48,Inflation!$A$2:$A$81,0))*52/($G48*8760),0)</f>
        <v>0</v>
      </c>
      <c r="AY48">
        <f>IF(AND(AY$22-$A48&gt;-1,$A48+30&gt;AY$22),$F48*INDEX(Inflation!$D$2:$D$81,MATCH($A48,Inflation!$A$2:$A$81,0))*52/($G48*8760),0)</f>
        <v>0</v>
      </c>
      <c r="AZ48">
        <f>IF(AND(AZ$22-$A48&gt;-1,$A48+30&gt;AZ$22),$F48*INDEX(Inflation!$D$2:$D$81,MATCH($A48,Inflation!$A$2:$A$81,0))*52/($G48*8760),0)</f>
        <v>0</v>
      </c>
      <c r="BA48">
        <f>IF(AND(BA$22-$A48&gt;-1,$A48+30&gt;BA$22),$F48*INDEX(Inflation!$D$2:$D$81,MATCH($A48,Inflation!$A$2:$A$81,0))*52/($G48*8760),0)</f>
        <v>0</v>
      </c>
      <c r="BB48">
        <f>IF(AND(BB$22-$A48&gt;-1,$A48+30&gt;BB$22),$F48*INDEX(Inflation!$D$2:$D$81,MATCH($A48,Inflation!$A$2:$A$81,0))*52/($G48*8760),0)</f>
        <v>0</v>
      </c>
      <c r="BC48">
        <f>IF(AND(BC$22-$A48&gt;-1,$A48+30&gt;BC$22),$F48*INDEX(Inflation!$D$2:$D$81,MATCH($A48,Inflation!$A$2:$A$81,0))*52/($G48*8760),0)</f>
        <v>0</v>
      </c>
      <c r="BD48">
        <f>IF(AND(BD$22-$A48&gt;-1,$A48+30&gt;BD$22),$F48*INDEX(Inflation!$D$2:$D$81,MATCH($A48,Inflation!$A$2:$A$81,0))*52/($G48*8760),0)</f>
        <v>0</v>
      </c>
      <c r="BE48">
        <f>IF(AND(BE$22-$A48&gt;-1,$A48+30&gt;BE$22),$F48*INDEX(Inflation!$D$2:$D$81,MATCH($A48,Inflation!$A$2:$A$81,0))*52/($G48*8760),0)</f>
        <v>0</v>
      </c>
      <c r="BF48">
        <f>IF(AND(BF$22-$A48&gt;-1,$A48+30&gt;BF$22),$F48*INDEX(Inflation!$D$2:$D$81,MATCH($A48,Inflation!$A$2:$A$81,0))*52/($G48*8760),0)</f>
        <v>0</v>
      </c>
      <c r="BG48">
        <f>IF(AND(BG$22-$A48&gt;-1,$A48+30&gt;BG$22),$F48*INDEX(Inflation!$D$2:$D$81,MATCH($A48,Inflation!$A$2:$A$81,0))*52/($G48*8760),0)</f>
        <v>0</v>
      </c>
      <c r="BH48">
        <f>IF(AND(BH$22-$A48&gt;-1,$A48+30&gt;BH$22),$F48*INDEX(Inflation!$D$2:$D$81,MATCH($A48,Inflation!$A$2:$A$81,0))*52/($G48*8760),0)</f>
        <v>0</v>
      </c>
    </row>
    <row r="49" spans="1:60" x14ac:dyDescent="0.35">
      <c r="A49">
        <v>2028</v>
      </c>
      <c r="B49" t="s">
        <v>84</v>
      </c>
      <c r="C49" t="s">
        <v>122</v>
      </c>
      <c r="F49" s="66">
        <v>3558.1721162795534</v>
      </c>
      <c r="G49" s="58">
        <v>0.34848602302372456</v>
      </c>
      <c r="H49" s="59">
        <f t="shared" ca="1" si="6"/>
        <v>72.202664100966828</v>
      </c>
      <c r="I49" s="59">
        <f>IFERROR(INDEX('Tax Credits'!$AJ$8:$AJ$23,MATCH($A49,'Tax Credits'!$G$8:$G$23,0))*-1,0)</f>
        <v>-22.802944579096565</v>
      </c>
      <c r="J49" s="59">
        <f t="shared" ca="1" si="7"/>
        <v>49.399719521870267</v>
      </c>
      <c r="K49" s="59"/>
      <c r="L49">
        <f>IF(AND(L$22-$A49&gt;-1,$A49+30&gt;L$22),$F49*INDEX(Inflation!$D$2:$D$81,MATCH($A49,Inflation!$A$2:$A$81,0))*52/($G49*8760),0)</f>
        <v>0</v>
      </c>
      <c r="M49">
        <f>IF(AND(M$22-$A49&gt;-1,$A49+30&gt;M$22),$F49*INDEX(Inflation!$D$2:$D$81,MATCH($A49,Inflation!$A$2:$A$81,0))*52/($G49*8760),0)</f>
        <v>0</v>
      </c>
      <c r="N49">
        <f>IF(AND(N$22-$A49&gt;-1,$A49+30&gt;N$22),$F49*INDEX(Inflation!$D$2:$D$81,MATCH($A49,Inflation!$A$2:$A$81,0))*52/($G49*8760),0)</f>
        <v>0</v>
      </c>
      <c r="O49">
        <f>IF(AND(O$22-$A49&gt;-1,$A49+30&gt;O$22),$F49*INDEX(Inflation!$D$2:$D$81,MATCH($A49,Inflation!$A$2:$A$81,0))*52/($G49*8760),0)</f>
        <v>0</v>
      </c>
      <c r="P49">
        <f>IF(AND(P$22-$A49&gt;-1,$A49+30&gt;P$22),$F49*INDEX(Inflation!$D$2:$D$81,MATCH($A49,Inflation!$A$2:$A$81,0))*52/($G49*8760),0)</f>
        <v>72.202664100966885</v>
      </c>
      <c r="Q49">
        <f>IF(AND(Q$22-$A49&gt;-1,$A49+30&gt;Q$22),$F49*INDEX(Inflation!$D$2:$D$81,MATCH($A49,Inflation!$A$2:$A$81,0))*52/($G49*8760),0)</f>
        <v>72.202664100966885</v>
      </c>
      <c r="R49">
        <f>IF(AND(R$22-$A49&gt;-1,$A49+30&gt;R$22),$F49*INDEX(Inflation!$D$2:$D$81,MATCH($A49,Inflation!$A$2:$A$81,0))*52/($G49*8760),0)</f>
        <v>72.202664100966885</v>
      </c>
      <c r="S49">
        <f>IF(AND(S$22-$A49&gt;-1,$A49+30&gt;S$22),$F49*INDEX(Inflation!$D$2:$D$81,MATCH($A49,Inflation!$A$2:$A$81,0))*52/($G49*8760),0)</f>
        <v>72.202664100966885</v>
      </c>
      <c r="T49">
        <f>IF(AND(T$22-$A49&gt;-1,$A49+30&gt;T$22),$F49*INDEX(Inflation!$D$2:$D$81,MATCH($A49,Inflation!$A$2:$A$81,0))*52/($G49*8760),0)</f>
        <v>72.202664100966885</v>
      </c>
      <c r="U49">
        <f>IF(AND(U$22-$A49&gt;-1,$A49+30&gt;U$22),$F49*INDEX(Inflation!$D$2:$D$81,MATCH($A49,Inflation!$A$2:$A$81,0))*52/($G49*8760),0)</f>
        <v>72.202664100966885</v>
      </c>
      <c r="V49">
        <f>IF(AND(V$22-$A49&gt;-1,$A49+30&gt;V$22),$F49*INDEX(Inflation!$D$2:$D$81,MATCH($A49,Inflation!$A$2:$A$81,0))*52/($G49*8760),0)</f>
        <v>72.202664100966885</v>
      </c>
      <c r="W49">
        <f>IF(AND(W$22-$A49&gt;-1,$A49+30&gt;W$22),$F49*INDEX(Inflation!$D$2:$D$81,MATCH($A49,Inflation!$A$2:$A$81,0))*52/($G49*8760),0)</f>
        <v>72.202664100966885</v>
      </c>
      <c r="X49">
        <f>IF(AND(X$22-$A49&gt;-1,$A49+30&gt;X$22),$F49*INDEX(Inflation!$D$2:$D$81,MATCH($A49,Inflation!$A$2:$A$81,0))*52/($G49*8760),0)</f>
        <v>72.202664100966885</v>
      </c>
      <c r="Y49">
        <f>IF(AND(Y$22-$A49&gt;-1,$A49+30&gt;Y$22),$F49*INDEX(Inflation!$D$2:$D$81,MATCH($A49,Inflation!$A$2:$A$81,0))*52/($G49*8760),0)</f>
        <v>72.202664100966885</v>
      </c>
      <c r="Z49">
        <f>IF(AND(Z$22-$A49&gt;-1,$A49+30&gt;Z$22),$F49*INDEX(Inflation!$D$2:$D$81,MATCH($A49,Inflation!$A$2:$A$81,0))*52/($G49*8760),0)</f>
        <v>72.202664100966885</v>
      </c>
      <c r="AA49">
        <f>IF(AND(AA$22-$A49&gt;-1,$A49+30&gt;AA$22),$F49*INDEX(Inflation!$D$2:$D$81,MATCH($A49,Inflation!$A$2:$A$81,0))*52/($G49*8760),0)</f>
        <v>72.202664100966885</v>
      </c>
      <c r="AB49">
        <f>IF(AND(AB$22-$A49&gt;-1,$A49+30&gt;AB$22),$F49*INDEX(Inflation!$D$2:$D$81,MATCH($A49,Inflation!$A$2:$A$81,0))*52/($G49*8760),0)</f>
        <v>72.202664100966885</v>
      </c>
      <c r="AC49">
        <f>IF(AND(AC$22-$A49&gt;-1,$A49+30&gt;AC$22),$F49*INDEX(Inflation!$D$2:$D$81,MATCH($A49,Inflation!$A$2:$A$81,0))*52/($G49*8760),0)</f>
        <v>72.202664100966885</v>
      </c>
      <c r="AD49">
        <f>IF(AND(AD$22-$A49&gt;-1,$A49+30&gt;AD$22),$F49*INDEX(Inflation!$D$2:$D$81,MATCH($A49,Inflation!$A$2:$A$81,0))*52/($G49*8760),0)</f>
        <v>72.202664100966885</v>
      </c>
      <c r="AE49">
        <f>IF(AND(AE$22-$A49&gt;-1,$A49+30&gt;AE$22),$F49*INDEX(Inflation!$D$2:$D$81,MATCH($A49,Inflation!$A$2:$A$81,0))*52/($G49*8760),0)</f>
        <v>72.202664100966885</v>
      </c>
      <c r="AF49">
        <f>IF(AND(AF$22-$A49&gt;-1,$A49+30&gt;AF$22),$F49*INDEX(Inflation!$D$2:$D$81,MATCH($A49,Inflation!$A$2:$A$81,0))*52/($G49*8760),0)</f>
        <v>72.202664100966885</v>
      </c>
      <c r="AG49">
        <f>IF(AND(AG$22-$A49&gt;-1,$A49+30&gt;AG$22),$F49*INDEX(Inflation!$D$2:$D$81,MATCH($A49,Inflation!$A$2:$A$81,0))*52/($G49*8760),0)</f>
        <v>72.202664100966885</v>
      </c>
      <c r="AH49">
        <f>IF(AND(AH$22-$A49&gt;-1,$A49+30&gt;AH$22),$F49*INDEX(Inflation!$D$2:$D$81,MATCH($A49,Inflation!$A$2:$A$81,0))*52/($G49*8760),0)</f>
        <v>72.202664100966885</v>
      </c>
      <c r="AI49">
        <f>IF(AND(AI$22-$A49&gt;-1,$A49+30&gt;AI$22),$F49*INDEX(Inflation!$D$2:$D$81,MATCH($A49,Inflation!$A$2:$A$81,0))*52/($G49*8760),0)</f>
        <v>72.202664100966885</v>
      </c>
      <c r="AJ49">
        <f>IF(AND(AJ$22-$A49&gt;-1,$A49+30&gt;AJ$22),$F49*INDEX(Inflation!$D$2:$D$81,MATCH($A49,Inflation!$A$2:$A$81,0))*52/($G49*8760),0)</f>
        <v>72.202664100966885</v>
      </c>
      <c r="AK49">
        <f>IF(AND(AK$22-$A49&gt;-1,$A49+30&gt;AK$22),$F49*INDEX(Inflation!$D$2:$D$81,MATCH($A49,Inflation!$A$2:$A$81,0))*52/($G49*8760),0)</f>
        <v>72.202664100966885</v>
      </c>
      <c r="AL49">
        <f>IF(AND(AL$22-$A49&gt;-1,$A49+30&gt;AL$22),$F49*INDEX(Inflation!$D$2:$D$81,MATCH($A49,Inflation!$A$2:$A$81,0))*52/($G49*8760),0)</f>
        <v>72.202664100966885</v>
      </c>
      <c r="AM49">
        <f>IF(AND(AM$22-$A49&gt;-1,$A49+30&gt;AM$22),$F49*INDEX(Inflation!$D$2:$D$81,MATCH($A49,Inflation!$A$2:$A$81,0))*52/($G49*8760),0)</f>
        <v>72.202664100966885</v>
      </c>
      <c r="AN49">
        <f>IF(AND(AN$22-$A49&gt;-1,$A49+30&gt;AN$22),$F49*INDEX(Inflation!$D$2:$D$81,MATCH($A49,Inflation!$A$2:$A$81,0))*52/($G49*8760),0)</f>
        <v>72.202664100966885</v>
      </c>
      <c r="AO49">
        <f>IF(AND(AO$22-$A49&gt;-1,$A49+30&gt;AO$22),$F49*INDEX(Inflation!$D$2:$D$81,MATCH($A49,Inflation!$A$2:$A$81,0))*52/($G49*8760),0)</f>
        <v>72.202664100966885</v>
      </c>
      <c r="AP49">
        <f>IF(AND(AP$22-$A49&gt;-1,$A49+30&gt;AP$22),$F49*INDEX(Inflation!$D$2:$D$81,MATCH($A49,Inflation!$A$2:$A$81,0))*52/($G49*8760),0)</f>
        <v>72.202664100966885</v>
      </c>
      <c r="AQ49">
        <f>IF(AND(AQ$22-$A49&gt;-1,$A49+30&gt;AQ$22),$F49*INDEX(Inflation!$D$2:$D$81,MATCH($A49,Inflation!$A$2:$A$81,0))*52/($G49*8760),0)</f>
        <v>72.202664100966885</v>
      </c>
      <c r="AR49">
        <f>IF(AND(AR$22-$A49&gt;-1,$A49+30&gt;AR$22),$F49*INDEX(Inflation!$D$2:$D$81,MATCH($A49,Inflation!$A$2:$A$81,0))*52/($G49*8760),0)</f>
        <v>72.202664100966885</v>
      </c>
      <c r="AS49">
        <f>IF(AND(AS$22-$A49&gt;-1,$A49+30&gt;AS$22),$F49*INDEX(Inflation!$D$2:$D$81,MATCH($A49,Inflation!$A$2:$A$81,0))*52/($G49*8760),0)</f>
        <v>72.202664100966885</v>
      </c>
      <c r="AT49">
        <f>IF(AND(AT$22-$A49&gt;-1,$A49+30&gt;AT$22),$F49*INDEX(Inflation!$D$2:$D$81,MATCH($A49,Inflation!$A$2:$A$81,0))*52/($G49*8760),0)</f>
        <v>0</v>
      </c>
      <c r="AU49">
        <f>IF(AND(AU$22-$A49&gt;-1,$A49+30&gt;AU$22),$F49*INDEX(Inflation!$D$2:$D$81,MATCH($A49,Inflation!$A$2:$A$81,0))*52/($G49*8760),0)</f>
        <v>0</v>
      </c>
      <c r="AV49">
        <f>IF(AND(AV$22-$A49&gt;-1,$A49+30&gt;AV$22),$F49*INDEX(Inflation!$D$2:$D$81,MATCH($A49,Inflation!$A$2:$A$81,0))*52/($G49*8760),0)</f>
        <v>0</v>
      </c>
      <c r="AW49">
        <f>IF(AND(AW$22-$A49&gt;-1,$A49+30&gt;AW$22),$F49*INDEX(Inflation!$D$2:$D$81,MATCH($A49,Inflation!$A$2:$A$81,0))*52/($G49*8760),0)</f>
        <v>0</v>
      </c>
      <c r="AX49">
        <f>IF(AND(AX$22-$A49&gt;-1,$A49+30&gt;AX$22),$F49*INDEX(Inflation!$D$2:$D$81,MATCH($A49,Inflation!$A$2:$A$81,0))*52/($G49*8760),0)</f>
        <v>0</v>
      </c>
      <c r="AY49">
        <f>IF(AND(AY$22-$A49&gt;-1,$A49+30&gt;AY$22),$F49*INDEX(Inflation!$D$2:$D$81,MATCH($A49,Inflation!$A$2:$A$81,0))*52/($G49*8760),0)</f>
        <v>0</v>
      </c>
      <c r="AZ49">
        <f>IF(AND(AZ$22-$A49&gt;-1,$A49+30&gt;AZ$22),$F49*INDEX(Inflation!$D$2:$D$81,MATCH($A49,Inflation!$A$2:$A$81,0))*52/($G49*8760),0)</f>
        <v>0</v>
      </c>
      <c r="BA49">
        <f>IF(AND(BA$22-$A49&gt;-1,$A49+30&gt;BA$22),$F49*INDEX(Inflation!$D$2:$D$81,MATCH($A49,Inflation!$A$2:$A$81,0))*52/($G49*8760),0)</f>
        <v>0</v>
      </c>
      <c r="BB49">
        <f>IF(AND(BB$22-$A49&gt;-1,$A49+30&gt;BB$22),$F49*INDEX(Inflation!$D$2:$D$81,MATCH($A49,Inflation!$A$2:$A$81,0))*52/($G49*8760),0)</f>
        <v>0</v>
      </c>
      <c r="BC49">
        <f>IF(AND(BC$22-$A49&gt;-1,$A49+30&gt;BC$22),$F49*INDEX(Inflation!$D$2:$D$81,MATCH($A49,Inflation!$A$2:$A$81,0))*52/($G49*8760),0)</f>
        <v>0</v>
      </c>
      <c r="BD49">
        <f>IF(AND(BD$22-$A49&gt;-1,$A49+30&gt;BD$22),$F49*INDEX(Inflation!$D$2:$D$81,MATCH($A49,Inflation!$A$2:$A$81,0))*52/($G49*8760),0)</f>
        <v>0</v>
      </c>
      <c r="BE49">
        <f>IF(AND(BE$22-$A49&gt;-1,$A49+30&gt;BE$22),$F49*INDEX(Inflation!$D$2:$D$81,MATCH($A49,Inflation!$A$2:$A$81,0))*52/($G49*8760),0)</f>
        <v>0</v>
      </c>
      <c r="BF49">
        <f>IF(AND(BF$22-$A49&gt;-1,$A49+30&gt;BF$22),$F49*INDEX(Inflation!$D$2:$D$81,MATCH($A49,Inflation!$A$2:$A$81,0))*52/($G49*8760),0)</f>
        <v>0</v>
      </c>
      <c r="BG49">
        <f>IF(AND(BG$22-$A49&gt;-1,$A49+30&gt;BG$22),$F49*INDEX(Inflation!$D$2:$D$81,MATCH($A49,Inflation!$A$2:$A$81,0))*52/($G49*8760),0)</f>
        <v>0</v>
      </c>
      <c r="BH49">
        <f>IF(AND(BH$22-$A49&gt;-1,$A49+30&gt;BH$22),$F49*INDEX(Inflation!$D$2:$D$81,MATCH($A49,Inflation!$A$2:$A$81,0))*52/($G49*8760),0)</f>
        <v>0</v>
      </c>
    </row>
    <row r="50" spans="1:60" x14ac:dyDescent="0.35">
      <c r="A50">
        <v>2029</v>
      </c>
      <c r="B50" t="s">
        <v>84</v>
      </c>
      <c r="C50" t="s">
        <v>123</v>
      </c>
      <c r="F50" s="66">
        <v>3456.1731720180251</v>
      </c>
      <c r="G50" s="58">
        <v>0.34857208728790284</v>
      </c>
      <c r="H50" s="59">
        <f t="shared" ca="1" si="6"/>
        <v>71.381551233003748</v>
      </c>
      <c r="I50" s="59">
        <f>IFERROR(INDEX('Tax Credits'!$AJ$8:$AJ$23,MATCH($A50,'Tax Credits'!$G$8:$G$23,0))*-1,0)</f>
        <v>-23.149260480588939</v>
      </c>
      <c r="J50" s="59">
        <f t="shared" ca="1" si="7"/>
        <v>48.232290752414812</v>
      </c>
      <c r="K50" s="59"/>
      <c r="L50">
        <f>IF(AND(L$22-$A50&gt;-1,$A50+30&gt;L$22),$F50*INDEX(Inflation!$D$2:$D$81,MATCH($A50,Inflation!$A$2:$A$81,0))*52/($G50*8760),0)</f>
        <v>0</v>
      </c>
      <c r="M50">
        <f>IF(AND(M$22-$A50&gt;-1,$A50+30&gt;M$22),$F50*INDEX(Inflation!$D$2:$D$81,MATCH($A50,Inflation!$A$2:$A$81,0))*52/($G50*8760),0)</f>
        <v>0</v>
      </c>
      <c r="N50">
        <f>IF(AND(N$22-$A50&gt;-1,$A50+30&gt;N$22),$F50*INDEX(Inflation!$D$2:$D$81,MATCH($A50,Inflation!$A$2:$A$81,0))*52/($G50*8760),0)</f>
        <v>0</v>
      </c>
      <c r="O50">
        <f>IF(AND(O$22-$A50&gt;-1,$A50+30&gt;O$22),$F50*INDEX(Inflation!$D$2:$D$81,MATCH($A50,Inflation!$A$2:$A$81,0))*52/($G50*8760),0)</f>
        <v>0</v>
      </c>
      <c r="P50">
        <f>IF(AND(P$22-$A50&gt;-1,$A50+30&gt;P$22),$F50*INDEX(Inflation!$D$2:$D$81,MATCH($A50,Inflation!$A$2:$A$81,0))*52/($G50*8760),0)</f>
        <v>0</v>
      </c>
      <c r="Q50">
        <f>IF(AND(Q$22-$A50&gt;-1,$A50+30&gt;Q$22),$F50*INDEX(Inflation!$D$2:$D$81,MATCH($A50,Inflation!$A$2:$A$81,0))*52/($G50*8760),0)</f>
        <v>71.381551233003805</v>
      </c>
      <c r="R50">
        <f>IF(AND(R$22-$A50&gt;-1,$A50+30&gt;R$22),$F50*INDEX(Inflation!$D$2:$D$81,MATCH($A50,Inflation!$A$2:$A$81,0))*52/($G50*8760),0)</f>
        <v>71.381551233003805</v>
      </c>
      <c r="S50">
        <f>IF(AND(S$22-$A50&gt;-1,$A50+30&gt;S$22),$F50*INDEX(Inflation!$D$2:$D$81,MATCH($A50,Inflation!$A$2:$A$81,0))*52/($G50*8760),0)</f>
        <v>71.381551233003805</v>
      </c>
      <c r="T50">
        <f>IF(AND(T$22-$A50&gt;-1,$A50+30&gt;T$22),$F50*INDEX(Inflation!$D$2:$D$81,MATCH($A50,Inflation!$A$2:$A$81,0))*52/($G50*8760),0)</f>
        <v>71.381551233003805</v>
      </c>
      <c r="U50">
        <f>IF(AND(U$22-$A50&gt;-1,$A50+30&gt;U$22),$F50*INDEX(Inflation!$D$2:$D$81,MATCH($A50,Inflation!$A$2:$A$81,0))*52/($G50*8760),0)</f>
        <v>71.381551233003805</v>
      </c>
      <c r="V50">
        <f>IF(AND(V$22-$A50&gt;-1,$A50+30&gt;V$22),$F50*INDEX(Inflation!$D$2:$D$81,MATCH($A50,Inflation!$A$2:$A$81,0))*52/($G50*8760),0)</f>
        <v>71.381551233003805</v>
      </c>
      <c r="W50">
        <f>IF(AND(W$22-$A50&gt;-1,$A50+30&gt;W$22),$F50*INDEX(Inflation!$D$2:$D$81,MATCH($A50,Inflation!$A$2:$A$81,0))*52/($G50*8760),0)</f>
        <v>71.381551233003805</v>
      </c>
      <c r="X50">
        <f>IF(AND(X$22-$A50&gt;-1,$A50+30&gt;X$22),$F50*INDEX(Inflation!$D$2:$D$81,MATCH($A50,Inflation!$A$2:$A$81,0))*52/($G50*8760),0)</f>
        <v>71.381551233003805</v>
      </c>
      <c r="Y50">
        <f>IF(AND(Y$22-$A50&gt;-1,$A50+30&gt;Y$22),$F50*INDEX(Inflation!$D$2:$D$81,MATCH($A50,Inflation!$A$2:$A$81,0))*52/($G50*8760),0)</f>
        <v>71.381551233003805</v>
      </c>
      <c r="Z50">
        <f>IF(AND(Z$22-$A50&gt;-1,$A50+30&gt;Z$22),$F50*INDEX(Inflation!$D$2:$D$81,MATCH($A50,Inflation!$A$2:$A$81,0))*52/($G50*8760),0)</f>
        <v>71.381551233003805</v>
      </c>
      <c r="AA50">
        <f>IF(AND(AA$22-$A50&gt;-1,$A50+30&gt;AA$22),$F50*INDEX(Inflation!$D$2:$D$81,MATCH($A50,Inflation!$A$2:$A$81,0))*52/($G50*8760),0)</f>
        <v>71.381551233003805</v>
      </c>
      <c r="AB50">
        <f>IF(AND(AB$22-$A50&gt;-1,$A50+30&gt;AB$22),$F50*INDEX(Inflation!$D$2:$D$81,MATCH($A50,Inflation!$A$2:$A$81,0))*52/($G50*8760),0)</f>
        <v>71.381551233003805</v>
      </c>
      <c r="AC50">
        <f>IF(AND(AC$22-$A50&gt;-1,$A50+30&gt;AC$22),$F50*INDEX(Inflation!$D$2:$D$81,MATCH($A50,Inflation!$A$2:$A$81,0))*52/($G50*8760),0)</f>
        <v>71.381551233003805</v>
      </c>
      <c r="AD50">
        <f>IF(AND(AD$22-$A50&gt;-1,$A50+30&gt;AD$22),$F50*INDEX(Inflation!$D$2:$D$81,MATCH($A50,Inflation!$A$2:$A$81,0))*52/($G50*8760),0)</f>
        <v>71.381551233003805</v>
      </c>
      <c r="AE50">
        <f>IF(AND(AE$22-$A50&gt;-1,$A50+30&gt;AE$22),$F50*INDEX(Inflation!$D$2:$D$81,MATCH($A50,Inflation!$A$2:$A$81,0))*52/($G50*8760),0)</f>
        <v>71.381551233003805</v>
      </c>
      <c r="AF50">
        <f>IF(AND(AF$22-$A50&gt;-1,$A50+30&gt;AF$22),$F50*INDEX(Inflation!$D$2:$D$81,MATCH($A50,Inflation!$A$2:$A$81,0))*52/($G50*8760),0)</f>
        <v>71.381551233003805</v>
      </c>
      <c r="AG50">
        <f>IF(AND(AG$22-$A50&gt;-1,$A50+30&gt;AG$22),$F50*INDEX(Inflation!$D$2:$D$81,MATCH($A50,Inflation!$A$2:$A$81,0))*52/($G50*8760),0)</f>
        <v>71.381551233003805</v>
      </c>
      <c r="AH50">
        <f>IF(AND(AH$22-$A50&gt;-1,$A50+30&gt;AH$22),$F50*INDEX(Inflation!$D$2:$D$81,MATCH($A50,Inflation!$A$2:$A$81,0))*52/($G50*8760),0)</f>
        <v>71.381551233003805</v>
      </c>
      <c r="AI50">
        <f>IF(AND(AI$22-$A50&gt;-1,$A50+30&gt;AI$22),$F50*INDEX(Inflation!$D$2:$D$81,MATCH($A50,Inflation!$A$2:$A$81,0))*52/($G50*8760),0)</f>
        <v>71.381551233003805</v>
      </c>
      <c r="AJ50">
        <f>IF(AND(AJ$22-$A50&gt;-1,$A50+30&gt;AJ$22),$F50*INDEX(Inflation!$D$2:$D$81,MATCH($A50,Inflation!$A$2:$A$81,0))*52/($G50*8760),0)</f>
        <v>71.381551233003805</v>
      </c>
      <c r="AK50">
        <f>IF(AND(AK$22-$A50&gt;-1,$A50+30&gt;AK$22),$F50*INDEX(Inflation!$D$2:$D$81,MATCH($A50,Inflation!$A$2:$A$81,0))*52/($G50*8760),0)</f>
        <v>71.381551233003805</v>
      </c>
      <c r="AL50">
        <f>IF(AND(AL$22-$A50&gt;-1,$A50+30&gt;AL$22),$F50*INDEX(Inflation!$D$2:$D$81,MATCH($A50,Inflation!$A$2:$A$81,0))*52/($G50*8760),0)</f>
        <v>71.381551233003805</v>
      </c>
      <c r="AM50">
        <f>IF(AND(AM$22-$A50&gt;-1,$A50+30&gt;AM$22),$F50*INDEX(Inflation!$D$2:$D$81,MATCH($A50,Inflation!$A$2:$A$81,0))*52/($G50*8760),0)</f>
        <v>71.381551233003805</v>
      </c>
      <c r="AN50">
        <f>IF(AND(AN$22-$A50&gt;-1,$A50+30&gt;AN$22),$F50*INDEX(Inflation!$D$2:$D$81,MATCH($A50,Inflation!$A$2:$A$81,0))*52/($G50*8760),0)</f>
        <v>71.381551233003805</v>
      </c>
      <c r="AO50">
        <f>IF(AND(AO$22-$A50&gt;-1,$A50+30&gt;AO$22),$F50*INDEX(Inflation!$D$2:$D$81,MATCH($A50,Inflation!$A$2:$A$81,0))*52/($G50*8760),0)</f>
        <v>71.381551233003805</v>
      </c>
      <c r="AP50">
        <f>IF(AND(AP$22-$A50&gt;-1,$A50+30&gt;AP$22),$F50*INDEX(Inflation!$D$2:$D$81,MATCH($A50,Inflation!$A$2:$A$81,0))*52/($G50*8760),0)</f>
        <v>71.381551233003805</v>
      </c>
      <c r="AQ50">
        <f>IF(AND(AQ$22-$A50&gt;-1,$A50+30&gt;AQ$22),$F50*INDEX(Inflation!$D$2:$D$81,MATCH($A50,Inflation!$A$2:$A$81,0))*52/($G50*8760),0)</f>
        <v>71.381551233003805</v>
      </c>
      <c r="AR50">
        <f>IF(AND(AR$22-$A50&gt;-1,$A50+30&gt;AR$22),$F50*INDEX(Inflation!$D$2:$D$81,MATCH($A50,Inflation!$A$2:$A$81,0))*52/($G50*8760),0)</f>
        <v>71.381551233003805</v>
      </c>
      <c r="AS50">
        <f>IF(AND(AS$22-$A50&gt;-1,$A50+30&gt;AS$22),$F50*INDEX(Inflation!$D$2:$D$81,MATCH($A50,Inflation!$A$2:$A$81,0))*52/($G50*8760),0)</f>
        <v>71.381551233003805</v>
      </c>
      <c r="AT50">
        <f>IF(AND(AT$22-$A50&gt;-1,$A50+30&gt;AT$22),$F50*INDEX(Inflation!$D$2:$D$81,MATCH($A50,Inflation!$A$2:$A$81,0))*52/($G50*8760),0)</f>
        <v>71.381551233003805</v>
      </c>
      <c r="AU50">
        <f>IF(AND(AU$22-$A50&gt;-1,$A50+30&gt;AU$22),$F50*INDEX(Inflation!$D$2:$D$81,MATCH($A50,Inflation!$A$2:$A$81,0))*52/($G50*8760),0)</f>
        <v>0</v>
      </c>
      <c r="AV50">
        <f>IF(AND(AV$22-$A50&gt;-1,$A50+30&gt;AV$22),$F50*INDEX(Inflation!$D$2:$D$81,MATCH($A50,Inflation!$A$2:$A$81,0))*52/($G50*8760),0)</f>
        <v>0</v>
      </c>
      <c r="AW50">
        <f>IF(AND(AW$22-$A50&gt;-1,$A50+30&gt;AW$22),$F50*INDEX(Inflation!$D$2:$D$81,MATCH($A50,Inflation!$A$2:$A$81,0))*52/($G50*8760),0)</f>
        <v>0</v>
      </c>
      <c r="AX50">
        <f>IF(AND(AX$22-$A50&gt;-1,$A50+30&gt;AX$22),$F50*INDEX(Inflation!$D$2:$D$81,MATCH($A50,Inflation!$A$2:$A$81,0))*52/($G50*8760),0)</f>
        <v>0</v>
      </c>
      <c r="AY50">
        <f>IF(AND(AY$22-$A50&gt;-1,$A50+30&gt;AY$22),$F50*INDEX(Inflation!$D$2:$D$81,MATCH($A50,Inflation!$A$2:$A$81,0))*52/($G50*8760),0)</f>
        <v>0</v>
      </c>
      <c r="AZ50">
        <f>IF(AND(AZ$22-$A50&gt;-1,$A50+30&gt;AZ$22),$F50*INDEX(Inflation!$D$2:$D$81,MATCH($A50,Inflation!$A$2:$A$81,0))*52/($G50*8760),0)</f>
        <v>0</v>
      </c>
      <c r="BA50">
        <f>IF(AND(BA$22-$A50&gt;-1,$A50+30&gt;BA$22),$F50*INDEX(Inflation!$D$2:$D$81,MATCH($A50,Inflation!$A$2:$A$81,0))*52/($G50*8760),0)</f>
        <v>0</v>
      </c>
      <c r="BB50">
        <f>IF(AND(BB$22-$A50&gt;-1,$A50+30&gt;BB$22),$F50*INDEX(Inflation!$D$2:$D$81,MATCH($A50,Inflation!$A$2:$A$81,0))*52/($G50*8760),0)</f>
        <v>0</v>
      </c>
      <c r="BC50">
        <f>IF(AND(BC$22-$A50&gt;-1,$A50+30&gt;BC$22),$F50*INDEX(Inflation!$D$2:$D$81,MATCH($A50,Inflation!$A$2:$A$81,0))*52/($G50*8760),0)</f>
        <v>0</v>
      </c>
      <c r="BD50">
        <f>IF(AND(BD$22-$A50&gt;-1,$A50+30&gt;BD$22),$F50*INDEX(Inflation!$D$2:$D$81,MATCH($A50,Inflation!$A$2:$A$81,0))*52/($G50*8760),0)</f>
        <v>0</v>
      </c>
      <c r="BE50">
        <f>IF(AND(BE$22-$A50&gt;-1,$A50+30&gt;BE$22),$F50*INDEX(Inflation!$D$2:$D$81,MATCH($A50,Inflation!$A$2:$A$81,0))*52/($G50*8760),0)</f>
        <v>0</v>
      </c>
      <c r="BF50">
        <f>IF(AND(BF$22-$A50&gt;-1,$A50+30&gt;BF$22),$F50*INDEX(Inflation!$D$2:$D$81,MATCH($A50,Inflation!$A$2:$A$81,0))*52/($G50*8760),0)</f>
        <v>0</v>
      </c>
      <c r="BG50">
        <f>IF(AND(BG$22-$A50&gt;-1,$A50+30&gt;BG$22),$F50*INDEX(Inflation!$D$2:$D$81,MATCH($A50,Inflation!$A$2:$A$81,0))*52/($G50*8760),0)</f>
        <v>0</v>
      </c>
      <c r="BH50">
        <f>IF(AND(BH$22-$A50&gt;-1,$A50+30&gt;BH$22),$F50*INDEX(Inflation!$D$2:$D$81,MATCH($A50,Inflation!$A$2:$A$81,0))*52/($G50*8760),0)</f>
        <v>0</v>
      </c>
    </row>
    <row r="51" spans="1:60" x14ac:dyDescent="0.35">
      <c r="A51">
        <v>2030</v>
      </c>
      <c r="B51" t="s">
        <v>84</v>
      </c>
      <c r="C51" t="s">
        <v>124</v>
      </c>
      <c r="F51" s="66">
        <v>3347.7908735357787</v>
      </c>
      <c r="G51" s="58">
        <v>0.34869496737207684</v>
      </c>
      <c r="H51" s="59">
        <f t="shared" ca="1" si="6"/>
        <v>70.354225343267899</v>
      </c>
      <c r="I51" s="59">
        <f>IFERROR(INDEX('Tax Credits'!$AJ$8:$AJ$23,MATCH($A51,'Tax Credits'!$G$8:$G$23,0))*-1,0)</f>
        <v>-23.517013336383688</v>
      </c>
      <c r="J51" s="59">
        <f t="shared" ca="1" si="7"/>
        <v>46.837212006884215</v>
      </c>
      <c r="K51" s="59"/>
      <c r="L51">
        <f>IF(AND(L$22-$A51&gt;-1,$A51+30&gt;L$22),$F51*INDEX(Inflation!$D$2:$D$81,MATCH($A51,Inflation!$A$2:$A$81,0))*52/($G51*8760),0)</f>
        <v>0</v>
      </c>
      <c r="M51">
        <f>IF(AND(M$22-$A51&gt;-1,$A51+30&gt;M$22),$F51*INDEX(Inflation!$D$2:$D$81,MATCH($A51,Inflation!$A$2:$A$81,0))*52/($G51*8760),0)</f>
        <v>0</v>
      </c>
      <c r="N51">
        <f>IF(AND(N$22-$A51&gt;-1,$A51+30&gt;N$22),$F51*INDEX(Inflation!$D$2:$D$81,MATCH($A51,Inflation!$A$2:$A$81,0))*52/($G51*8760),0)</f>
        <v>0</v>
      </c>
      <c r="O51">
        <f>IF(AND(O$22-$A51&gt;-1,$A51+30&gt;O$22),$F51*INDEX(Inflation!$D$2:$D$81,MATCH($A51,Inflation!$A$2:$A$81,0))*52/($G51*8760),0)</f>
        <v>0</v>
      </c>
      <c r="P51">
        <f>IF(AND(P$22-$A51&gt;-1,$A51+30&gt;P$22),$F51*INDEX(Inflation!$D$2:$D$81,MATCH($A51,Inflation!$A$2:$A$81,0))*52/($G51*8760),0)</f>
        <v>0</v>
      </c>
      <c r="Q51">
        <f>IF(AND(Q$22-$A51&gt;-1,$A51+30&gt;Q$22),$F51*INDEX(Inflation!$D$2:$D$81,MATCH($A51,Inflation!$A$2:$A$81,0))*52/($G51*8760),0)</f>
        <v>0</v>
      </c>
      <c r="R51">
        <f>IF(AND(R$22-$A51&gt;-1,$A51+30&gt;R$22),$F51*INDEX(Inflation!$D$2:$D$81,MATCH($A51,Inflation!$A$2:$A$81,0))*52/($G51*8760),0)</f>
        <v>70.35422534326797</v>
      </c>
      <c r="S51">
        <f>IF(AND(S$22-$A51&gt;-1,$A51+30&gt;S$22),$F51*INDEX(Inflation!$D$2:$D$81,MATCH($A51,Inflation!$A$2:$A$81,0))*52/($G51*8760),0)</f>
        <v>70.35422534326797</v>
      </c>
      <c r="T51">
        <f>IF(AND(T$22-$A51&gt;-1,$A51+30&gt;T$22),$F51*INDEX(Inflation!$D$2:$D$81,MATCH($A51,Inflation!$A$2:$A$81,0))*52/($G51*8760),0)</f>
        <v>70.35422534326797</v>
      </c>
      <c r="U51">
        <f>IF(AND(U$22-$A51&gt;-1,$A51+30&gt;U$22),$F51*INDEX(Inflation!$D$2:$D$81,MATCH($A51,Inflation!$A$2:$A$81,0))*52/($G51*8760),0)</f>
        <v>70.35422534326797</v>
      </c>
      <c r="V51">
        <f>IF(AND(V$22-$A51&gt;-1,$A51+30&gt;V$22),$F51*INDEX(Inflation!$D$2:$D$81,MATCH($A51,Inflation!$A$2:$A$81,0))*52/($G51*8760),0)</f>
        <v>70.35422534326797</v>
      </c>
      <c r="W51">
        <f>IF(AND(W$22-$A51&gt;-1,$A51+30&gt;W$22),$F51*INDEX(Inflation!$D$2:$D$81,MATCH($A51,Inflation!$A$2:$A$81,0))*52/($G51*8760),0)</f>
        <v>70.35422534326797</v>
      </c>
      <c r="X51">
        <f>IF(AND(X$22-$A51&gt;-1,$A51+30&gt;X$22),$F51*INDEX(Inflation!$D$2:$D$81,MATCH($A51,Inflation!$A$2:$A$81,0))*52/($G51*8760),0)</f>
        <v>70.35422534326797</v>
      </c>
      <c r="Y51">
        <f>IF(AND(Y$22-$A51&gt;-1,$A51+30&gt;Y$22),$F51*INDEX(Inflation!$D$2:$D$81,MATCH($A51,Inflation!$A$2:$A$81,0))*52/($G51*8760),0)</f>
        <v>70.35422534326797</v>
      </c>
      <c r="Z51">
        <f>IF(AND(Z$22-$A51&gt;-1,$A51+30&gt;Z$22),$F51*INDEX(Inflation!$D$2:$D$81,MATCH($A51,Inflation!$A$2:$A$81,0))*52/($G51*8760),0)</f>
        <v>70.35422534326797</v>
      </c>
      <c r="AA51">
        <f>IF(AND(AA$22-$A51&gt;-1,$A51+30&gt;AA$22),$F51*INDEX(Inflation!$D$2:$D$81,MATCH($A51,Inflation!$A$2:$A$81,0))*52/($G51*8760),0)</f>
        <v>70.35422534326797</v>
      </c>
      <c r="AB51">
        <f>IF(AND(AB$22-$A51&gt;-1,$A51+30&gt;AB$22),$F51*INDEX(Inflation!$D$2:$D$81,MATCH($A51,Inflation!$A$2:$A$81,0))*52/($G51*8760),0)</f>
        <v>70.35422534326797</v>
      </c>
      <c r="AC51">
        <f>IF(AND(AC$22-$A51&gt;-1,$A51+30&gt;AC$22),$F51*INDEX(Inflation!$D$2:$D$81,MATCH($A51,Inflation!$A$2:$A$81,0))*52/($G51*8760),0)</f>
        <v>70.35422534326797</v>
      </c>
      <c r="AD51">
        <f>IF(AND(AD$22-$A51&gt;-1,$A51+30&gt;AD$22),$F51*INDEX(Inflation!$D$2:$D$81,MATCH($A51,Inflation!$A$2:$A$81,0))*52/($G51*8760),0)</f>
        <v>70.35422534326797</v>
      </c>
      <c r="AE51">
        <f>IF(AND(AE$22-$A51&gt;-1,$A51+30&gt;AE$22),$F51*INDEX(Inflation!$D$2:$D$81,MATCH($A51,Inflation!$A$2:$A$81,0))*52/($G51*8760),0)</f>
        <v>70.35422534326797</v>
      </c>
      <c r="AF51">
        <f>IF(AND(AF$22-$A51&gt;-1,$A51+30&gt;AF$22),$F51*INDEX(Inflation!$D$2:$D$81,MATCH($A51,Inflation!$A$2:$A$81,0))*52/($G51*8760),0)</f>
        <v>70.35422534326797</v>
      </c>
      <c r="AG51">
        <f>IF(AND(AG$22-$A51&gt;-1,$A51+30&gt;AG$22),$F51*INDEX(Inflation!$D$2:$D$81,MATCH($A51,Inflation!$A$2:$A$81,0))*52/($G51*8760),0)</f>
        <v>70.35422534326797</v>
      </c>
      <c r="AH51">
        <f>IF(AND(AH$22-$A51&gt;-1,$A51+30&gt;AH$22),$F51*INDEX(Inflation!$D$2:$D$81,MATCH($A51,Inflation!$A$2:$A$81,0))*52/($G51*8760),0)</f>
        <v>70.35422534326797</v>
      </c>
      <c r="AI51">
        <f>IF(AND(AI$22-$A51&gt;-1,$A51+30&gt;AI$22),$F51*INDEX(Inflation!$D$2:$D$81,MATCH($A51,Inflation!$A$2:$A$81,0))*52/($G51*8760),0)</f>
        <v>70.35422534326797</v>
      </c>
      <c r="AJ51">
        <f>IF(AND(AJ$22-$A51&gt;-1,$A51+30&gt;AJ$22),$F51*INDEX(Inflation!$D$2:$D$81,MATCH($A51,Inflation!$A$2:$A$81,0))*52/($G51*8760),0)</f>
        <v>70.35422534326797</v>
      </c>
      <c r="AK51">
        <f>IF(AND(AK$22-$A51&gt;-1,$A51+30&gt;AK$22),$F51*INDEX(Inflation!$D$2:$D$81,MATCH($A51,Inflation!$A$2:$A$81,0))*52/($G51*8760),0)</f>
        <v>70.35422534326797</v>
      </c>
      <c r="AL51">
        <f>IF(AND(AL$22-$A51&gt;-1,$A51+30&gt;AL$22),$F51*INDEX(Inflation!$D$2:$D$81,MATCH($A51,Inflation!$A$2:$A$81,0))*52/($G51*8760),0)</f>
        <v>70.35422534326797</v>
      </c>
      <c r="AM51">
        <f>IF(AND(AM$22-$A51&gt;-1,$A51+30&gt;AM$22),$F51*INDEX(Inflation!$D$2:$D$81,MATCH($A51,Inflation!$A$2:$A$81,0))*52/($G51*8760),0)</f>
        <v>70.35422534326797</v>
      </c>
      <c r="AN51">
        <f>IF(AND(AN$22-$A51&gt;-1,$A51+30&gt;AN$22),$F51*INDEX(Inflation!$D$2:$D$81,MATCH($A51,Inflation!$A$2:$A$81,0))*52/($G51*8760),0)</f>
        <v>70.35422534326797</v>
      </c>
      <c r="AO51">
        <f>IF(AND(AO$22-$A51&gt;-1,$A51+30&gt;AO$22),$F51*INDEX(Inflation!$D$2:$D$81,MATCH($A51,Inflation!$A$2:$A$81,0))*52/($G51*8760),0)</f>
        <v>70.35422534326797</v>
      </c>
      <c r="AP51">
        <f>IF(AND(AP$22-$A51&gt;-1,$A51+30&gt;AP$22),$F51*INDEX(Inflation!$D$2:$D$81,MATCH($A51,Inflation!$A$2:$A$81,0))*52/($G51*8760),0)</f>
        <v>70.35422534326797</v>
      </c>
      <c r="AQ51">
        <f>IF(AND(AQ$22-$A51&gt;-1,$A51+30&gt;AQ$22),$F51*INDEX(Inflation!$D$2:$D$81,MATCH($A51,Inflation!$A$2:$A$81,0))*52/($G51*8760),0)</f>
        <v>70.35422534326797</v>
      </c>
      <c r="AR51">
        <f>IF(AND(AR$22-$A51&gt;-1,$A51+30&gt;AR$22),$F51*INDEX(Inflation!$D$2:$D$81,MATCH($A51,Inflation!$A$2:$A$81,0))*52/($G51*8760),0)</f>
        <v>70.35422534326797</v>
      </c>
      <c r="AS51">
        <f>IF(AND(AS$22-$A51&gt;-1,$A51+30&gt;AS$22),$F51*INDEX(Inflation!$D$2:$D$81,MATCH($A51,Inflation!$A$2:$A$81,0))*52/($G51*8760),0)</f>
        <v>70.35422534326797</v>
      </c>
      <c r="AT51">
        <f>IF(AND(AT$22-$A51&gt;-1,$A51+30&gt;AT$22),$F51*INDEX(Inflation!$D$2:$D$81,MATCH($A51,Inflation!$A$2:$A$81,0))*52/($G51*8760),0)</f>
        <v>70.35422534326797</v>
      </c>
      <c r="AU51">
        <f>IF(AND(AU$22-$A51&gt;-1,$A51+30&gt;AU$22),$F51*INDEX(Inflation!$D$2:$D$81,MATCH($A51,Inflation!$A$2:$A$81,0))*52/($G51*8760),0)</f>
        <v>70.35422534326797</v>
      </c>
      <c r="AV51">
        <f>IF(AND(AV$22-$A51&gt;-1,$A51+30&gt;AV$22),$F51*INDEX(Inflation!$D$2:$D$81,MATCH($A51,Inflation!$A$2:$A$81,0))*52/($G51*8760),0)</f>
        <v>0</v>
      </c>
      <c r="AW51">
        <f>IF(AND(AW$22-$A51&gt;-1,$A51+30&gt;AW$22),$F51*INDEX(Inflation!$D$2:$D$81,MATCH($A51,Inflation!$A$2:$A$81,0))*52/($G51*8760),0)</f>
        <v>0</v>
      </c>
      <c r="AX51">
        <f>IF(AND(AX$22-$A51&gt;-1,$A51+30&gt;AX$22),$F51*INDEX(Inflation!$D$2:$D$81,MATCH($A51,Inflation!$A$2:$A$81,0))*52/($G51*8760),0)</f>
        <v>0</v>
      </c>
      <c r="AY51">
        <f>IF(AND(AY$22-$A51&gt;-1,$A51+30&gt;AY$22),$F51*INDEX(Inflation!$D$2:$D$81,MATCH($A51,Inflation!$A$2:$A$81,0))*52/($G51*8760),0)</f>
        <v>0</v>
      </c>
      <c r="AZ51">
        <f>IF(AND(AZ$22-$A51&gt;-1,$A51+30&gt;AZ$22),$F51*INDEX(Inflation!$D$2:$D$81,MATCH($A51,Inflation!$A$2:$A$81,0))*52/($G51*8760),0)</f>
        <v>0</v>
      </c>
      <c r="BA51">
        <f>IF(AND(BA$22-$A51&gt;-1,$A51+30&gt;BA$22),$F51*INDEX(Inflation!$D$2:$D$81,MATCH($A51,Inflation!$A$2:$A$81,0))*52/($G51*8760),0)</f>
        <v>0</v>
      </c>
      <c r="BB51">
        <f>IF(AND(BB$22-$A51&gt;-1,$A51+30&gt;BB$22),$F51*INDEX(Inflation!$D$2:$D$81,MATCH($A51,Inflation!$A$2:$A$81,0))*52/($G51*8760),0)</f>
        <v>0</v>
      </c>
      <c r="BC51">
        <f>IF(AND(BC$22-$A51&gt;-1,$A51+30&gt;BC$22),$F51*INDEX(Inflation!$D$2:$D$81,MATCH($A51,Inflation!$A$2:$A$81,0))*52/($G51*8760),0)</f>
        <v>0</v>
      </c>
      <c r="BD51">
        <f>IF(AND(BD$22-$A51&gt;-1,$A51+30&gt;BD$22),$F51*INDEX(Inflation!$D$2:$D$81,MATCH($A51,Inflation!$A$2:$A$81,0))*52/($G51*8760),0)</f>
        <v>0</v>
      </c>
      <c r="BE51">
        <f>IF(AND(BE$22-$A51&gt;-1,$A51+30&gt;BE$22),$F51*INDEX(Inflation!$D$2:$D$81,MATCH($A51,Inflation!$A$2:$A$81,0))*52/($G51*8760),0)</f>
        <v>0</v>
      </c>
      <c r="BF51">
        <f>IF(AND(BF$22-$A51&gt;-1,$A51+30&gt;BF$22),$F51*INDEX(Inflation!$D$2:$D$81,MATCH($A51,Inflation!$A$2:$A$81,0))*52/($G51*8760),0)</f>
        <v>0</v>
      </c>
      <c r="BG51">
        <f>IF(AND(BG$22-$A51&gt;-1,$A51+30&gt;BG$22),$F51*INDEX(Inflation!$D$2:$D$81,MATCH($A51,Inflation!$A$2:$A$81,0))*52/($G51*8760),0)</f>
        <v>0</v>
      </c>
      <c r="BH51">
        <f>IF(AND(BH$22-$A51&gt;-1,$A51+30&gt;BH$22),$F51*INDEX(Inflation!$D$2:$D$81,MATCH($A51,Inflation!$A$2:$A$81,0))*52/($G51*8760),0)</f>
        <v>0</v>
      </c>
    </row>
    <row r="52" spans="1:60" x14ac:dyDescent="0.35">
      <c r="A52">
        <v>2031</v>
      </c>
      <c r="B52" t="s">
        <v>84</v>
      </c>
      <c r="C52" t="s">
        <v>125</v>
      </c>
      <c r="F52" s="66">
        <v>3364.831043685816</v>
      </c>
      <c r="G52" s="58">
        <v>0.34865580155299258</v>
      </c>
      <c r="H52" s="59">
        <f t="shared" ca="1" si="6"/>
        <v>71.969831518042767</v>
      </c>
      <c r="I52" s="59">
        <f>IFERROR(INDEX('Tax Credits'!$AJ$8:$AJ$23,MATCH($A52,'Tax Credits'!$G$8:$G$23,0))*-1,0)</f>
        <v>-24.042731842441217</v>
      </c>
      <c r="J52" s="59">
        <f t="shared" ca="1" si="7"/>
        <v>47.927099675601553</v>
      </c>
      <c r="K52" s="59"/>
      <c r="L52">
        <f>IF(AND(L$22-$A52&gt;-1,$A52+30&gt;L$22),$F52*INDEX(Inflation!$D$2:$D$81,MATCH($A52,Inflation!$A$2:$A$81,0))*52/($G52*8760),0)</f>
        <v>0</v>
      </c>
      <c r="M52">
        <f>IF(AND(M$22-$A52&gt;-1,$A52+30&gt;M$22),$F52*INDEX(Inflation!$D$2:$D$81,MATCH($A52,Inflation!$A$2:$A$81,0))*52/($G52*8760),0)</f>
        <v>0</v>
      </c>
      <c r="N52">
        <f>IF(AND(N$22-$A52&gt;-1,$A52+30&gt;N$22),$F52*INDEX(Inflation!$D$2:$D$81,MATCH($A52,Inflation!$A$2:$A$81,0))*52/($G52*8760),0)</f>
        <v>0</v>
      </c>
      <c r="O52">
        <f>IF(AND(O$22-$A52&gt;-1,$A52+30&gt;O$22),$F52*INDEX(Inflation!$D$2:$D$81,MATCH($A52,Inflation!$A$2:$A$81,0))*52/($G52*8760),0)</f>
        <v>0</v>
      </c>
      <c r="P52">
        <f>IF(AND(P$22-$A52&gt;-1,$A52+30&gt;P$22),$F52*INDEX(Inflation!$D$2:$D$81,MATCH($A52,Inflation!$A$2:$A$81,0))*52/($G52*8760),0)</f>
        <v>0</v>
      </c>
      <c r="Q52">
        <f>IF(AND(Q$22-$A52&gt;-1,$A52+30&gt;Q$22),$F52*INDEX(Inflation!$D$2:$D$81,MATCH($A52,Inflation!$A$2:$A$81,0))*52/($G52*8760),0)</f>
        <v>0</v>
      </c>
      <c r="R52">
        <f>IF(AND(R$22-$A52&gt;-1,$A52+30&gt;R$22),$F52*INDEX(Inflation!$D$2:$D$81,MATCH($A52,Inflation!$A$2:$A$81,0))*52/($G52*8760),0)</f>
        <v>0</v>
      </c>
      <c r="S52">
        <f>IF(AND(S$22-$A52&gt;-1,$A52+30&gt;S$22),$F52*INDEX(Inflation!$D$2:$D$81,MATCH($A52,Inflation!$A$2:$A$81,0))*52/($G52*8760),0)</f>
        <v>71.969831518042838</v>
      </c>
      <c r="T52">
        <f>IF(AND(T$22-$A52&gt;-1,$A52+30&gt;T$22),$F52*INDEX(Inflation!$D$2:$D$81,MATCH($A52,Inflation!$A$2:$A$81,0))*52/($G52*8760),0)</f>
        <v>71.969831518042838</v>
      </c>
      <c r="U52">
        <f>IF(AND(U$22-$A52&gt;-1,$A52+30&gt;U$22),$F52*INDEX(Inflation!$D$2:$D$81,MATCH($A52,Inflation!$A$2:$A$81,0))*52/($G52*8760),0)</f>
        <v>71.969831518042838</v>
      </c>
      <c r="V52">
        <f>IF(AND(V$22-$A52&gt;-1,$A52+30&gt;V$22),$F52*INDEX(Inflation!$D$2:$D$81,MATCH($A52,Inflation!$A$2:$A$81,0))*52/($G52*8760),0)</f>
        <v>71.969831518042838</v>
      </c>
      <c r="W52">
        <f>IF(AND(W$22-$A52&gt;-1,$A52+30&gt;W$22),$F52*INDEX(Inflation!$D$2:$D$81,MATCH($A52,Inflation!$A$2:$A$81,0))*52/($G52*8760),0)</f>
        <v>71.969831518042838</v>
      </c>
      <c r="X52">
        <f>IF(AND(X$22-$A52&gt;-1,$A52+30&gt;X$22),$F52*INDEX(Inflation!$D$2:$D$81,MATCH($A52,Inflation!$A$2:$A$81,0))*52/($G52*8760),0)</f>
        <v>71.969831518042838</v>
      </c>
      <c r="Y52">
        <f>IF(AND(Y$22-$A52&gt;-1,$A52+30&gt;Y$22),$F52*INDEX(Inflation!$D$2:$D$81,MATCH($A52,Inflation!$A$2:$A$81,0))*52/($G52*8760),0)</f>
        <v>71.969831518042838</v>
      </c>
      <c r="Z52">
        <f>IF(AND(Z$22-$A52&gt;-1,$A52+30&gt;Z$22),$F52*INDEX(Inflation!$D$2:$D$81,MATCH($A52,Inflation!$A$2:$A$81,0))*52/($G52*8760),0)</f>
        <v>71.969831518042838</v>
      </c>
      <c r="AA52">
        <f>IF(AND(AA$22-$A52&gt;-1,$A52+30&gt;AA$22),$F52*INDEX(Inflation!$D$2:$D$81,MATCH($A52,Inflation!$A$2:$A$81,0))*52/($G52*8760),0)</f>
        <v>71.969831518042838</v>
      </c>
      <c r="AB52">
        <f>IF(AND(AB$22-$A52&gt;-1,$A52+30&gt;AB$22),$F52*INDEX(Inflation!$D$2:$D$81,MATCH($A52,Inflation!$A$2:$A$81,0))*52/($G52*8760),0)</f>
        <v>71.969831518042838</v>
      </c>
      <c r="AC52">
        <f>IF(AND(AC$22-$A52&gt;-1,$A52+30&gt;AC$22),$F52*INDEX(Inflation!$D$2:$D$81,MATCH($A52,Inflation!$A$2:$A$81,0))*52/($G52*8760),0)</f>
        <v>71.969831518042838</v>
      </c>
      <c r="AD52">
        <f>IF(AND(AD$22-$A52&gt;-1,$A52+30&gt;AD$22),$F52*INDEX(Inflation!$D$2:$D$81,MATCH($A52,Inflation!$A$2:$A$81,0))*52/($G52*8760),0)</f>
        <v>71.969831518042838</v>
      </c>
      <c r="AE52">
        <f>IF(AND(AE$22-$A52&gt;-1,$A52+30&gt;AE$22),$F52*INDEX(Inflation!$D$2:$D$81,MATCH($A52,Inflation!$A$2:$A$81,0))*52/($G52*8760),0)</f>
        <v>71.969831518042838</v>
      </c>
      <c r="AF52">
        <f>IF(AND(AF$22-$A52&gt;-1,$A52+30&gt;AF$22),$F52*INDEX(Inflation!$D$2:$D$81,MATCH($A52,Inflation!$A$2:$A$81,0))*52/($G52*8760),0)</f>
        <v>71.969831518042838</v>
      </c>
      <c r="AG52">
        <f>IF(AND(AG$22-$A52&gt;-1,$A52+30&gt;AG$22),$F52*INDEX(Inflation!$D$2:$D$81,MATCH($A52,Inflation!$A$2:$A$81,0))*52/($G52*8760),0)</f>
        <v>71.969831518042838</v>
      </c>
      <c r="AH52">
        <f>IF(AND(AH$22-$A52&gt;-1,$A52+30&gt;AH$22),$F52*INDEX(Inflation!$D$2:$D$81,MATCH($A52,Inflation!$A$2:$A$81,0))*52/($G52*8760),0)</f>
        <v>71.969831518042838</v>
      </c>
      <c r="AI52">
        <f>IF(AND(AI$22-$A52&gt;-1,$A52+30&gt;AI$22),$F52*INDEX(Inflation!$D$2:$D$81,MATCH($A52,Inflation!$A$2:$A$81,0))*52/($G52*8760),0)</f>
        <v>71.969831518042838</v>
      </c>
      <c r="AJ52">
        <f>IF(AND(AJ$22-$A52&gt;-1,$A52+30&gt;AJ$22),$F52*INDEX(Inflation!$D$2:$D$81,MATCH($A52,Inflation!$A$2:$A$81,0))*52/($G52*8760),0)</f>
        <v>71.969831518042838</v>
      </c>
      <c r="AK52">
        <f>IF(AND(AK$22-$A52&gt;-1,$A52+30&gt;AK$22),$F52*INDEX(Inflation!$D$2:$D$81,MATCH($A52,Inflation!$A$2:$A$81,0))*52/($G52*8760),0)</f>
        <v>71.969831518042838</v>
      </c>
      <c r="AL52">
        <f>IF(AND(AL$22-$A52&gt;-1,$A52+30&gt;AL$22),$F52*INDEX(Inflation!$D$2:$D$81,MATCH($A52,Inflation!$A$2:$A$81,0))*52/($G52*8760),0)</f>
        <v>71.969831518042838</v>
      </c>
      <c r="AM52">
        <f>IF(AND(AM$22-$A52&gt;-1,$A52+30&gt;AM$22),$F52*INDEX(Inflation!$D$2:$D$81,MATCH($A52,Inflation!$A$2:$A$81,0))*52/($G52*8760),0)</f>
        <v>71.969831518042838</v>
      </c>
      <c r="AN52">
        <f>IF(AND(AN$22-$A52&gt;-1,$A52+30&gt;AN$22),$F52*INDEX(Inflation!$D$2:$D$81,MATCH($A52,Inflation!$A$2:$A$81,0))*52/($G52*8760),0)</f>
        <v>71.969831518042838</v>
      </c>
      <c r="AO52">
        <f>IF(AND(AO$22-$A52&gt;-1,$A52+30&gt;AO$22),$F52*INDEX(Inflation!$D$2:$D$81,MATCH($A52,Inflation!$A$2:$A$81,0))*52/($G52*8760),0)</f>
        <v>71.969831518042838</v>
      </c>
      <c r="AP52">
        <f>IF(AND(AP$22-$A52&gt;-1,$A52+30&gt;AP$22),$F52*INDEX(Inflation!$D$2:$D$81,MATCH($A52,Inflation!$A$2:$A$81,0))*52/($G52*8760),0)</f>
        <v>71.969831518042838</v>
      </c>
      <c r="AQ52">
        <f>IF(AND(AQ$22-$A52&gt;-1,$A52+30&gt;AQ$22),$F52*INDEX(Inflation!$D$2:$D$81,MATCH($A52,Inflation!$A$2:$A$81,0))*52/($G52*8760),0)</f>
        <v>71.969831518042838</v>
      </c>
      <c r="AR52">
        <f>IF(AND(AR$22-$A52&gt;-1,$A52+30&gt;AR$22),$F52*INDEX(Inflation!$D$2:$D$81,MATCH($A52,Inflation!$A$2:$A$81,0))*52/($G52*8760),0)</f>
        <v>71.969831518042838</v>
      </c>
      <c r="AS52">
        <f>IF(AND(AS$22-$A52&gt;-1,$A52+30&gt;AS$22),$F52*INDEX(Inflation!$D$2:$D$81,MATCH($A52,Inflation!$A$2:$A$81,0))*52/($G52*8760),0)</f>
        <v>71.969831518042838</v>
      </c>
      <c r="AT52">
        <f>IF(AND(AT$22-$A52&gt;-1,$A52+30&gt;AT$22),$F52*INDEX(Inflation!$D$2:$D$81,MATCH($A52,Inflation!$A$2:$A$81,0))*52/($G52*8760),0)</f>
        <v>71.969831518042838</v>
      </c>
      <c r="AU52">
        <f>IF(AND(AU$22-$A52&gt;-1,$A52+30&gt;AU$22),$F52*INDEX(Inflation!$D$2:$D$81,MATCH($A52,Inflation!$A$2:$A$81,0))*52/($G52*8760),0)</f>
        <v>71.969831518042838</v>
      </c>
      <c r="AV52">
        <f>IF(AND(AV$22-$A52&gt;-1,$A52+30&gt;AV$22),$F52*INDEX(Inflation!$D$2:$D$81,MATCH($A52,Inflation!$A$2:$A$81,0))*52/($G52*8760),0)</f>
        <v>71.969831518042838</v>
      </c>
      <c r="AW52">
        <f>IF(AND(AW$22-$A52&gt;-1,$A52+30&gt;AW$22),$F52*INDEX(Inflation!$D$2:$D$81,MATCH($A52,Inflation!$A$2:$A$81,0))*52/($G52*8760),0)</f>
        <v>0</v>
      </c>
      <c r="AX52">
        <f>IF(AND(AX$22-$A52&gt;-1,$A52+30&gt;AX$22),$F52*INDEX(Inflation!$D$2:$D$81,MATCH($A52,Inflation!$A$2:$A$81,0))*52/($G52*8760),0)</f>
        <v>0</v>
      </c>
      <c r="AY52">
        <f>IF(AND(AY$22-$A52&gt;-1,$A52+30&gt;AY$22),$F52*INDEX(Inflation!$D$2:$D$81,MATCH($A52,Inflation!$A$2:$A$81,0))*52/($G52*8760),0)</f>
        <v>0</v>
      </c>
      <c r="AZ52">
        <f>IF(AND(AZ$22-$A52&gt;-1,$A52+30&gt;AZ$22),$F52*INDEX(Inflation!$D$2:$D$81,MATCH($A52,Inflation!$A$2:$A$81,0))*52/($G52*8760),0)</f>
        <v>0</v>
      </c>
      <c r="BA52">
        <f>IF(AND(BA$22-$A52&gt;-1,$A52+30&gt;BA$22),$F52*INDEX(Inflation!$D$2:$D$81,MATCH($A52,Inflation!$A$2:$A$81,0))*52/($G52*8760),0)</f>
        <v>0</v>
      </c>
      <c r="BB52">
        <f>IF(AND(BB$22-$A52&gt;-1,$A52+30&gt;BB$22),$F52*INDEX(Inflation!$D$2:$D$81,MATCH($A52,Inflation!$A$2:$A$81,0))*52/($G52*8760),0)</f>
        <v>0</v>
      </c>
      <c r="BC52">
        <f>IF(AND(BC$22-$A52&gt;-1,$A52+30&gt;BC$22),$F52*INDEX(Inflation!$D$2:$D$81,MATCH($A52,Inflation!$A$2:$A$81,0))*52/($G52*8760),0)</f>
        <v>0</v>
      </c>
      <c r="BD52">
        <f>IF(AND(BD$22-$A52&gt;-1,$A52+30&gt;BD$22),$F52*INDEX(Inflation!$D$2:$D$81,MATCH($A52,Inflation!$A$2:$A$81,0))*52/($G52*8760),0)</f>
        <v>0</v>
      </c>
      <c r="BE52">
        <f>IF(AND(BE$22-$A52&gt;-1,$A52+30&gt;BE$22),$F52*INDEX(Inflation!$D$2:$D$81,MATCH($A52,Inflation!$A$2:$A$81,0))*52/($G52*8760),0)</f>
        <v>0</v>
      </c>
      <c r="BF52">
        <f>IF(AND(BF$22-$A52&gt;-1,$A52+30&gt;BF$22),$F52*INDEX(Inflation!$D$2:$D$81,MATCH($A52,Inflation!$A$2:$A$81,0))*52/($G52*8760),0)</f>
        <v>0</v>
      </c>
      <c r="BG52">
        <f>IF(AND(BG$22-$A52&gt;-1,$A52+30&gt;BG$22),$F52*INDEX(Inflation!$D$2:$D$81,MATCH($A52,Inflation!$A$2:$A$81,0))*52/($G52*8760),0)</f>
        <v>0</v>
      </c>
      <c r="BH52">
        <f>IF(AND(BH$22-$A52&gt;-1,$A52+30&gt;BH$22),$F52*INDEX(Inflation!$D$2:$D$81,MATCH($A52,Inflation!$A$2:$A$81,0))*52/($G52*8760),0)</f>
        <v>0</v>
      </c>
    </row>
    <row r="53" spans="1:60" x14ac:dyDescent="0.35">
      <c r="A53">
        <v>2032</v>
      </c>
      <c r="B53" t="s">
        <v>84</v>
      </c>
      <c r="C53" t="s">
        <v>126</v>
      </c>
      <c r="F53" s="66">
        <v>3376.3451818859339</v>
      </c>
      <c r="G53" s="58">
        <v>0.34854702403148013</v>
      </c>
      <c r="H53" s="59">
        <f t="shared" ca="1" si="6"/>
        <v>73.567719428724601</v>
      </c>
      <c r="I53" s="59">
        <f>IFERROR(INDEX('Tax Credits'!$AJ$8:$AJ$23,MATCH($A53,'Tax Credits'!$G$8:$G$23,0))*-1,0)</f>
        <v>-24.600992324023704</v>
      </c>
      <c r="J53" s="59">
        <f t="shared" ca="1" si="7"/>
        <v>48.966727104700894</v>
      </c>
      <c r="K53" s="59"/>
      <c r="L53">
        <f>IF(AND(L$22-$A53&gt;-1,$A53+30&gt;L$22),$F53*INDEX(Inflation!$D$2:$D$81,MATCH($A53,Inflation!$A$2:$A$81,0))*52/($G53*8760),0)</f>
        <v>0</v>
      </c>
      <c r="M53">
        <f>IF(AND(M$22-$A53&gt;-1,$A53+30&gt;M$22),$F53*INDEX(Inflation!$D$2:$D$81,MATCH($A53,Inflation!$A$2:$A$81,0))*52/($G53*8760),0)</f>
        <v>0</v>
      </c>
      <c r="N53">
        <f>IF(AND(N$22-$A53&gt;-1,$A53+30&gt;N$22),$F53*INDEX(Inflation!$D$2:$D$81,MATCH($A53,Inflation!$A$2:$A$81,0))*52/($G53*8760),0)</f>
        <v>0</v>
      </c>
      <c r="O53">
        <f>IF(AND(O$22-$A53&gt;-1,$A53+30&gt;O$22),$F53*INDEX(Inflation!$D$2:$D$81,MATCH($A53,Inflation!$A$2:$A$81,0))*52/($G53*8760),0)</f>
        <v>0</v>
      </c>
      <c r="P53">
        <f>IF(AND(P$22-$A53&gt;-1,$A53+30&gt;P$22),$F53*INDEX(Inflation!$D$2:$D$81,MATCH($A53,Inflation!$A$2:$A$81,0))*52/($G53*8760),0)</f>
        <v>0</v>
      </c>
      <c r="Q53">
        <f>IF(AND(Q$22-$A53&gt;-1,$A53+30&gt;Q$22),$F53*INDEX(Inflation!$D$2:$D$81,MATCH($A53,Inflation!$A$2:$A$81,0))*52/($G53*8760),0)</f>
        <v>0</v>
      </c>
      <c r="R53">
        <f>IF(AND(R$22-$A53&gt;-1,$A53+30&gt;R$22),$F53*INDEX(Inflation!$D$2:$D$81,MATCH($A53,Inflation!$A$2:$A$81,0))*52/($G53*8760),0)</f>
        <v>0</v>
      </c>
      <c r="S53">
        <f>IF(AND(S$22-$A53&gt;-1,$A53+30&gt;S$22),$F53*INDEX(Inflation!$D$2:$D$81,MATCH($A53,Inflation!$A$2:$A$81,0))*52/($G53*8760),0)</f>
        <v>0</v>
      </c>
      <c r="T53">
        <f>IF(AND(T$22-$A53&gt;-1,$A53+30&gt;T$22),$F53*INDEX(Inflation!$D$2:$D$81,MATCH($A53,Inflation!$A$2:$A$81,0))*52/($G53*8760),0)</f>
        <v>73.567719428724672</v>
      </c>
      <c r="U53">
        <f>IF(AND(U$22-$A53&gt;-1,$A53+30&gt;U$22),$F53*INDEX(Inflation!$D$2:$D$81,MATCH($A53,Inflation!$A$2:$A$81,0))*52/($G53*8760),0)</f>
        <v>73.567719428724672</v>
      </c>
      <c r="V53">
        <f>IF(AND(V$22-$A53&gt;-1,$A53+30&gt;V$22),$F53*INDEX(Inflation!$D$2:$D$81,MATCH($A53,Inflation!$A$2:$A$81,0))*52/($G53*8760),0)</f>
        <v>73.567719428724672</v>
      </c>
      <c r="W53">
        <f>IF(AND(W$22-$A53&gt;-1,$A53+30&gt;W$22),$F53*INDEX(Inflation!$D$2:$D$81,MATCH($A53,Inflation!$A$2:$A$81,0))*52/($G53*8760),0)</f>
        <v>73.567719428724672</v>
      </c>
      <c r="X53">
        <f>IF(AND(X$22-$A53&gt;-1,$A53+30&gt;X$22),$F53*INDEX(Inflation!$D$2:$D$81,MATCH($A53,Inflation!$A$2:$A$81,0))*52/($G53*8760),0)</f>
        <v>73.567719428724672</v>
      </c>
      <c r="Y53">
        <f>IF(AND(Y$22-$A53&gt;-1,$A53+30&gt;Y$22),$F53*INDEX(Inflation!$D$2:$D$81,MATCH($A53,Inflation!$A$2:$A$81,0))*52/($G53*8760),0)</f>
        <v>73.567719428724672</v>
      </c>
      <c r="Z53">
        <f>IF(AND(Z$22-$A53&gt;-1,$A53+30&gt;Z$22),$F53*INDEX(Inflation!$D$2:$D$81,MATCH($A53,Inflation!$A$2:$A$81,0))*52/($G53*8760),0)</f>
        <v>73.567719428724672</v>
      </c>
      <c r="AA53">
        <f>IF(AND(AA$22-$A53&gt;-1,$A53+30&gt;AA$22),$F53*INDEX(Inflation!$D$2:$D$81,MATCH($A53,Inflation!$A$2:$A$81,0))*52/($G53*8760),0)</f>
        <v>73.567719428724672</v>
      </c>
      <c r="AB53">
        <f>IF(AND(AB$22-$A53&gt;-1,$A53+30&gt;AB$22),$F53*INDEX(Inflation!$D$2:$D$81,MATCH($A53,Inflation!$A$2:$A$81,0))*52/($G53*8760),0)</f>
        <v>73.567719428724672</v>
      </c>
      <c r="AC53">
        <f>IF(AND(AC$22-$A53&gt;-1,$A53+30&gt;AC$22),$F53*INDEX(Inflation!$D$2:$D$81,MATCH($A53,Inflation!$A$2:$A$81,0))*52/($G53*8760),0)</f>
        <v>73.567719428724672</v>
      </c>
      <c r="AD53">
        <f>IF(AND(AD$22-$A53&gt;-1,$A53+30&gt;AD$22),$F53*INDEX(Inflation!$D$2:$D$81,MATCH($A53,Inflation!$A$2:$A$81,0))*52/($G53*8760),0)</f>
        <v>73.567719428724672</v>
      </c>
      <c r="AE53">
        <f>IF(AND(AE$22-$A53&gt;-1,$A53+30&gt;AE$22),$F53*INDEX(Inflation!$D$2:$D$81,MATCH($A53,Inflation!$A$2:$A$81,0))*52/($G53*8760),0)</f>
        <v>73.567719428724672</v>
      </c>
      <c r="AF53">
        <f>IF(AND(AF$22-$A53&gt;-1,$A53+30&gt;AF$22),$F53*INDEX(Inflation!$D$2:$D$81,MATCH($A53,Inflation!$A$2:$A$81,0))*52/($G53*8760),0)</f>
        <v>73.567719428724672</v>
      </c>
      <c r="AG53">
        <f>IF(AND(AG$22-$A53&gt;-1,$A53+30&gt;AG$22),$F53*INDEX(Inflation!$D$2:$D$81,MATCH($A53,Inflation!$A$2:$A$81,0))*52/($G53*8760),0)</f>
        <v>73.567719428724672</v>
      </c>
      <c r="AH53">
        <f>IF(AND(AH$22-$A53&gt;-1,$A53+30&gt;AH$22),$F53*INDEX(Inflation!$D$2:$D$81,MATCH($A53,Inflation!$A$2:$A$81,0))*52/($G53*8760),0)</f>
        <v>73.567719428724672</v>
      </c>
      <c r="AI53">
        <f>IF(AND(AI$22-$A53&gt;-1,$A53+30&gt;AI$22),$F53*INDEX(Inflation!$D$2:$D$81,MATCH($A53,Inflation!$A$2:$A$81,0))*52/($G53*8760),0)</f>
        <v>73.567719428724672</v>
      </c>
      <c r="AJ53">
        <f>IF(AND(AJ$22-$A53&gt;-1,$A53+30&gt;AJ$22),$F53*INDEX(Inflation!$D$2:$D$81,MATCH($A53,Inflation!$A$2:$A$81,0))*52/($G53*8760),0)</f>
        <v>73.567719428724672</v>
      </c>
      <c r="AK53">
        <f>IF(AND(AK$22-$A53&gt;-1,$A53+30&gt;AK$22),$F53*INDEX(Inflation!$D$2:$D$81,MATCH($A53,Inflation!$A$2:$A$81,0))*52/($G53*8760),0)</f>
        <v>73.567719428724672</v>
      </c>
      <c r="AL53">
        <f>IF(AND(AL$22-$A53&gt;-1,$A53+30&gt;AL$22),$F53*INDEX(Inflation!$D$2:$D$81,MATCH($A53,Inflation!$A$2:$A$81,0))*52/($G53*8760),0)</f>
        <v>73.567719428724672</v>
      </c>
      <c r="AM53">
        <f>IF(AND(AM$22-$A53&gt;-1,$A53+30&gt;AM$22),$F53*INDEX(Inflation!$D$2:$D$81,MATCH($A53,Inflation!$A$2:$A$81,0))*52/($G53*8760),0)</f>
        <v>73.567719428724672</v>
      </c>
      <c r="AN53">
        <f>IF(AND(AN$22-$A53&gt;-1,$A53+30&gt;AN$22),$F53*INDEX(Inflation!$D$2:$D$81,MATCH($A53,Inflation!$A$2:$A$81,0))*52/($G53*8760),0)</f>
        <v>73.567719428724672</v>
      </c>
      <c r="AO53">
        <f>IF(AND(AO$22-$A53&gt;-1,$A53+30&gt;AO$22),$F53*INDEX(Inflation!$D$2:$D$81,MATCH($A53,Inflation!$A$2:$A$81,0))*52/($G53*8760),0)</f>
        <v>73.567719428724672</v>
      </c>
      <c r="AP53">
        <f>IF(AND(AP$22-$A53&gt;-1,$A53+30&gt;AP$22),$F53*INDEX(Inflation!$D$2:$D$81,MATCH($A53,Inflation!$A$2:$A$81,0))*52/($G53*8760),0)</f>
        <v>73.567719428724672</v>
      </c>
      <c r="AQ53">
        <f>IF(AND(AQ$22-$A53&gt;-1,$A53+30&gt;AQ$22),$F53*INDEX(Inflation!$D$2:$D$81,MATCH($A53,Inflation!$A$2:$A$81,0))*52/($G53*8760),0)</f>
        <v>73.567719428724672</v>
      </c>
      <c r="AR53">
        <f>IF(AND(AR$22-$A53&gt;-1,$A53+30&gt;AR$22),$F53*INDEX(Inflation!$D$2:$D$81,MATCH($A53,Inflation!$A$2:$A$81,0))*52/($G53*8760),0)</f>
        <v>73.567719428724672</v>
      </c>
      <c r="AS53">
        <f>IF(AND(AS$22-$A53&gt;-1,$A53+30&gt;AS$22),$F53*INDEX(Inflation!$D$2:$D$81,MATCH($A53,Inflation!$A$2:$A$81,0))*52/($G53*8760),0)</f>
        <v>73.567719428724672</v>
      </c>
      <c r="AT53">
        <f>IF(AND(AT$22-$A53&gt;-1,$A53+30&gt;AT$22),$F53*INDEX(Inflation!$D$2:$D$81,MATCH($A53,Inflation!$A$2:$A$81,0))*52/($G53*8760),0)</f>
        <v>73.567719428724672</v>
      </c>
      <c r="AU53">
        <f>IF(AND(AU$22-$A53&gt;-1,$A53+30&gt;AU$22),$F53*INDEX(Inflation!$D$2:$D$81,MATCH($A53,Inflation!$A$2:$A$81,0))*52/($G53*8760),0)</f>
        <v>73.567719428724672</v>
      </c>
      <c r="AV53">
        <f>IF(AND(AV$22-$A53&gt;-1,$A53+30&gt;AV$22),$F53*INDEX(Inflation!$D$2:$D$81,MATCH($A53,Inflation!$A$2:$A$81,0))*52/($G53*8760),0)</f>
        <v>73.567719428724672</v>
      </c>
      <c r="AW53">
        <f>IF(AND(AW$22-$A53&gt;-1,$A53+30&gt;AW$22),$F53*INDEX(Inflation!$D$2:$D$81,MATCH($A53,Inflation!$A$2:$A$81,0))*52/($G53*8760),0)</f>
        <v>73.567719428724672</v>
      </c>
      <c r="AX53">
        <f>IF(AND(AX$22-$A53&gt;-1,$A53+30&gt;AX$22),$F53*INDEX(Inflation!$D$2:$D$81,MATCH($A53,Inflation!$A$2:$A$81,0))*52/($G53*8760),0)</f>
        <v>0</v>
      </c>
      <c r="AY53">
        <f>IF(AND(AY$22-$A53&gt;-1,$A53+30&gt;AY$22),$F53*INDEX(Inflation!$D$2:$D$81,MATCH($A53,Inflation!$A$2:$A$81,0))*52/($G53*8760),0)</f>
        <v>0</v>
      </c>
      <c r="AZ53">
        <f>IF(AND(AZ$22-$A53&gt;-1,$A53+30&gt;AZ$22),$F53*INDEX(Inflation!$D$2:$D$81,MATCH($A53,Inflation!$A$2:$A$81,0))*52/($G53*8760),0)</f>
        <v>0</v>
      </c>
      <c r="BA53">
        <f>IF(AND(BA$22-$A53&gt;-1,$A53+30&gt;BA$22),$F53*INDEX(Inflation!$D$2:$D$81,MATCH($A53,Inflation!$A$2:$A$81,0))*52/($G53*8760),0)</f>
        <v>0</v>
      </c>
      <c r="BB53">
        <f>IF(AND(BB$22-$A53&gt;-1,$A53+30&gt;BB$22),$F53*INDEX(Inflation!$D$2:$D$81,MATCH($A53,Inflation!$A$2:$A$81,0))*52/($G53*8760),0)</f>
        <v>0</v>
      </c>
      <c r="BC53">
        <f>IF(AND(BC$22-$A53&gt;-1,$A53+30&gt;BC$22),$F53*INDEX(Inflation!$D$2:$D$81,MATCH($A53,Inflation!$A$2:$A$81,0))*52/($G53*8760),0)</f>
        <v>0</v>
      </c>
      <c r="BD53">
        <f>IF(AND(BD$22-$A53&gt;-1,$A53+30&gt;BD$22),$F53*INDEX(Inflation!$D$2:$D$81,MATCH($A53,Inflation!$A$2:$A$81,0))*52/($G53*8760),0)</f>
        <v>0</v>
      </c>
      <c r="BE53">
        <f>IF(AND(BE$22-$A53&gt;-1,$A53+30&gt;BE$22),$F53*INDEX(Inflation!$D$2:$D$81,MATCH($A53,Inflation!$A$2:$A$81,0))*52/($G53*8760),0)</f>
        <v>0</v>
      </c>
      <c r="BF53">
        <f>IF(AND(BF$22-$A53&gt;-1,$A53+30&gt;BF$22),$F53*INDEX(Inflation!$D$2:$D$81,MATCH($A53,Inflation!$A$2:$A$81,0))*52/($G53*8760),0)</f>
        <v>0</v>
      </c>
      <c r="BG53">
        <f>IF(AND(BG$22-$A53&gt;-1,$A53+30&gt;BG$22),$F53*INDEX(Inflation!$D$2:$D$81,MATCH($A53,Inflation!$A$2:$A$81,0))*52/($G53*8760),0)</f>
        <v>0</v>
      </c>
      <c r="BH53">
        <f>IF(AND(BH$22-$A53&gt;-1,$A53+30&gt;BH$22),$F53*INDEX(Inflation!$D$2:$D$81,MATCH($A53,Inflation!$A$2:$A$81,0))*52/($G53*8760),0)</f>
        <v>0</v>
      </c>
    </row>
    <row r="54" spans="1:60" x14ac:dyDescent="0.35">
      <c r="A54">
        <v>2033</v>
      </c>
      <c r="B54" t="s">
        <v>84</v>
      </c>
      <c r="C54" t="s">
        <v>127</v>
      </c>
      <c r="F54" s="66">
        <v>3387.9163050307861</v>
      </c>
      <c r="G54" s="58">
        <v>0.34840691089630127</v>
      </c>
      <c r="H54" s="59">
        <f t="shared" ca="1" si="6"/>
        <v>75.229044947357863</v>
      </c>
      <c r="I54" s="59">
        <f>IFERROR(INDEX('Tax Credits'!$AJ$8:$AJ$23,MATCH($A54,'Tax Credits'!$G$8:$G$23,0))*-1,0)</f>
        <v>-24.947308225516075</v>
      </c>
      <c r="J54" s="59">
        <f t="shared" ca="1" si="7"/>
        <v>50.281736721841789</v>
      </c>
      <c r="K54" s="59"/>
      <c r="L54">
        <f>IF(AND(L$22-$A54&gt;-1,$A54+30&gt;L$22),$F54*INDEX(Inflation!$D$2:$D$81,MATCH($A54,Inflation!$A$2:$A$81,0))*52/($G54*8760),0)</f>
        <v>0</v>
      </c>
      <c r="M54">
        <f>IF(AND(M$22-$A54&gt;-1,$A54+30&gt;M$22),$F54*INDEX(Inflation!$D$2:$D$81,MATCH($A54,Inflation!$A$2:$A$81,0))*52/($G54*8760),0)</f>
        <v>0</v>
      </c>
      <c r="N54">
        <f>IF(AND(N$22-$A54&gt;-1,$A54+30&gt;N$22),$F54*INDEX(Inflation!$D$2:$D$81,MATCH($A54,Inflation!$A$2:$A$81,0))*52/($G54*8760),0)</f>
        <v>0</v>
      </c>
      <c r="O54">
        <f>IF(AND(O$22-$A54&gt;-1,$A54+30&gt;O$22),$F54*INDEX(Inflation!$D$2:$D$81,MATCH($A54,Inflation!$A$2:$A$81,0))*52/($G54*8760),0)</f>
        <v>0</v>
      </c>
      <c r="P54">
        <f>IF(AND(P$22-$A54&gt;-1,$A54+30&gt;P$22),$F54*INDEX(Inflation!$D$2:$D$81,MATCH($A54,Inflation!$A$2:$A$81,0))*52/($G54*8760),0)</f>
        <v>0</v>
      </c>
      <c r="Q54">
        <f>IF(AND(Q$22-$A54&gt;-1,$A54+30&gt;Q$22),$F54*INDEX(Inflation!$D$2:$D$81,MATCH($A54,Inflation!$A$2:$A$81,0))*52/($G54*8760),0)</f>
        <v>0</v>
      </c>
      <c r="R54">
        <f>IF(AND(R$22-$A54&gt;-1,$A54+30&gt;R$22),$F54*INDEX(Inflation!$D$2:$D$81,MATCH($A54,Inflation!$A$2:$A$81,0))*52/($G54*8760),0)</f>
        <v>0</v>
      </c>
      <c r="S54">
        <f>IF(AND(S$22-$A54&gt;-1,$A54+30&gt;S$22),$F54*INDEX(Inflation!$D$2:$D$81,MATCH($A54,Inflation!$A$2:$A$81,0))*52/($G54*8760),0)</f>
        <v>0</v>
      </c>
      <c r="T54">
        <f>IF(AND(T$22-$A54&gt;-1,$A54+30&gt;T$22),$F54*INDEX(Inflation!$D$2:$D$81,MATCH($A54,Inflation!$A$2:$A$81,0))*52/($G54*8760),0)</f>
        <v>0</v>
      </c>
      <c r="U54">
        <f>IF(AND(U$22-$A54&gt;-1,$A54+30&gt;U$22),$F54*INDEX(Inflation!$D$2:$D$81,MATCH($A54,Inflation!$A$2:$A$81,0))*52/($G54*8760),0)</f>
        <v>75.22904494735792</v>
      </c>
      <c r="V54">
        <f>IF(AND(V$22-$A54&gt;-1,$A54+30&gt;V$22),$F54*INDEX(Inflation!$D$2:$D$81,MATCH($A54,Inflation!$A$2:$A$81,0))*52/($G54*8760),0)</f>
        <v>75.22904494735792</v>
      </c>
      <c r="W54">
        <f>IF(AND(W$22-$A54&gt;-1,$A54+30&gt;W$22),$F54*INDEX(Inflation!$D$2:$D$81,MATCH($A54,Inflation!$A$2:$A$81,0))*52/($G54*8760),0)</f>
        <v>75.22904494735792</v>
      </c>
      <c r="X54">
        <f>IF(AND(X$22-$A54&gt;-1,$A54+30&gt;X$22),$F54*INDEX(Inflation!$D$2:$D$81,MATCH($A54,Inflation!$A$2:$A$81,0))*52/($G54*8760),0)</f>
        <v>75.22904494735792</v>
      </c>
      <c r="Y54">
        <f>IF(AND(Y$22-$A54&gt;-1,$A54+30&gt;Y$22),$F54*INDEX(Inflation!$D$2:$D$81,MATCH($A54,Inflation!$A$2:$A$81,0))*52/($G54*8760),0)</f>
        <v>75.22904494735792</v>
      </c>
      <c r="Z54">
        <f>IF(AND(Z$22-$A54&gt;-1,$A54+30&gt;Z$22),$F54*INDEX(Inflation!$D$2:$D$81,MATCH($A54,Inflation!$A$2:$A$81,0))*52/($G54*8760),0)</f>
        <v>75.22904494735792</v>
      </c>
      <c r="AA54">
        <f>IF(AND(AA$22-$A54&gt;-1,$A54+30&gt;AA$22),$F54*INDEX(Inflation!$D$2:$D$81,MATCH($A54,Inflation!$A$2:$A$81,0))*52/($G54*8760),0)</f>
        <v>75.22904494735792</v>
      </c>
      <c r="AB54">
        <f>IF(AND(AB$22-$A54&gt;-1,$A54+30&gt;AB$22),$F54*INDEX(Inflation!$D$2:$D$81,MATCH($A54,Inflation!$A$2:$A$81,0))*52/($G54*8760),0)</f>
        <v>75.22904494735792</v>
      </c>
      <c r="AC54">
        <f>IF(AND(AC$22-$A54&gt;-1,$A54+30&gt;AC$22),$F54*INDEX(Inflation!$D$2:$D$81,MATCH($A54,Inflation!$A$2:$A$81,0))*52/($G54*8760),0)</f>
        <v>75.22904494735792</v>
      </c>
      <c r="AD54">
        <f>IF(AND(AD$22-$A54&gt;-1,$A54+30&gt;AD$22),$F54*INDEX(Inflation!$D$2:$D$81,MATCH($A54,Inflation!$A$2:$A$81,0))*52/($G54*8760),0)</f>
        <v>75.22904494735792</v>
      </c>
      <c r="AE54">
        <f>IF(AND(AE$22-$A54&gt;-1,$A54+30&gt;AE$22),$F54*INDEX(Inflation!$D$2:$D$81,MATCH($A54,Inflation!$A$2:$A$81,0))*52/($G54*8760),0)</f>
        <v>75.22904494735792</v>
      </c>
      <c r="AF54">
        <f>IF(AND(AF$22-$A54&gt;-1,$A54+30&gt;AF$22),$F54*INDEX(Inflation!$D$2:$D$81,MATCH($A54,Inflation!$A$2:$A$81,0))*52/($G54*8760),0)</f>
        <v>75.22904494735792</v>
      </c>
      <c r="AG54">
        <f>IF(AND(AG$22-$A54&gt;-1,$A54+30&gt;AG$22),$F54*INDEX(Inflation!$D$2:$D$81,MATCH($A54,Inflation!$A$2:$A$81,0))*52/($G54*8760),0)</f>
        <v>75.22904494735792</v>
      </c>
      <c r="AH54">
        <f>IF(AND(AH$22-$A54&gt;-1,$A54+30&gt;AH$22),$F54*INDEX(Inflation!$D$2:$D$81,MATCH($A54,Inflation!$A$2:$A$81,0))*52/($G54*8760),0)</f>
        <v>75.22904494735792</v>
      </c>
      <c r="AI54">
        <f>IF(AND(AI$22-$A54&gt;-1,$A54+30&gt;AI$22),$F54*INDEX(Inflation!$D$2:$D$81,MATCH($A54,Inflation!$A$2:$A$81,0))*52/($G54*8760),0)</f>
        <v>75.22904494735792</v>
      </c>
      <c r="AJ54">
        <f>IF(AND(AJ$22-$A54&gt;-1,$A54+30&gt;AJ$22),$F54*INDEX(Inflation!$D$2:$D$81,MATCH($A54,Inflation!$A$2:$A$81,0))*52/($G54*8760),0)</f>
        <v>75.22904494735792</v>
      </c>
      <c r="AK54">
        <f>IF(AND(AK$22-$A54&gt;-1,$A54+30&gt;AK$22),$F54*INDEX(Inflation!$D$2:$D$81,MATCH($A54,Inflation!$A$2:$A$81,0))*52/($G54*8760),0)</f>
        <v>75.22904494735792</v>
      </c>
      <c r="AL54">
        <f>IF(AND(AL$22-$A54&gt;-1,$A54+30&gt;AL$22),$F54*INDEX(Inflation!$D$2:$D$81,MATCH($A54,Inflation!$A$2:$A$81,0))*52/($G54*8760),0)</f>
        <v>75.22904494735792</v>
      </c>
      <c r="AM54">
        <f>IF(AND(AM$22-$A54&gt;-1,$A54+30&gt;AM$22),$F54*INDEX(Inflation!$D$2:$D$81,MATCH($A54,Inflation!$A$2:$A$81,0))*52/($G54*8760),0)</f>
        <v>75.22904494735792</v>
      </c>
      <c r="AN54">
        <f>IF(AND(AN$22-$A54&gt;-1,$A54+30&gt;AN$22),$F54*INDEX(Inflation!$D$2:$D$81,MATCH($A54,Inflation!$A$2:$A$81,0))*52/($G54*8760),0)</f>
        <v>75.22904494735792</v>
      </c>
      <c r="AO54">
        <f>IF(AND(AO$22-$A54&gt;-1,$A54+30&gt;AO$22),$F54*INDEX(Inflation!$D$2:$D$81,MATCH($A54,Inflation!$A$2:$A$81,0))*52/($G54*8760),0)</f>
        <v>75.22904494735792</v>
      </c>
      <c r="AP54">
        <f>IF(AND(AP$22-$A54&gt;-1,$A54+30&gt;AP$22),$F54*INDEX(Inflation!$D$2:$D$81,MATCH($A54,Inflation!$A$2:$A$81,0))*52/($G54*8760),0)</f>
        <v>75.22904494735792</v>
      </c>
      <c r="AQ54">
        <f>IF(AND(AQ$22-$A54&gt;-1,$A54+30&gt;AQ$22),$F54*INDEX(Inflation!$D$2:$D$81,MATCH($A54,Inflation!$A$2:$A$81,0))*52/($G54*8760),0)</f>
        <v>75.22904494735792</v>
      </c>
      <c r="AR54">
        <f>IF(AND(AR$22-$A54&gt;-1,$A54+30&gt;AR$22),$F54*INDEX(Inflation!$D$2:$D$81,MATCH($A54,Inflation!$A$2:$A$81,0))*52/($G54*8760),0)</f>
        <v>75.22904494735792</v>
      </c>
      <c r="AS54">
        <f>IF(AND(AS$22-$A54&gt;-1,$A54+30&gt;AS$22),$F54*INDEX(Inflation!$D$2:$D$81,MATCH($A54,Inflation!$A$2:$A$81,0))*52/($G54*8760),0)</f>
        <v>75.22904494735792</v>
      </c>
      <c r="AT54">
        <f>IF(AND(AT$22-$A54&gt;-1,$A54+30&gt;AT$22),$F54*INDEX(Inflation!$D$2:$D$81,MATCH($A54,Inflation!$A$2:$A$81,0))*52/($G54*8760),0)</f>
        <v>75.22904494735792</v>
      </c>
      <c r="AU54">
        <f>IF(AND(AU$22-$A54&gt;-1,$A54+30&gt;AU$22),$F54*INDEX(Inflation!$D$2:$D$81,MATCH($A54,Inflation!$A$2:$A$81,0))*52/($G54*8760),0)</f>
        <v>75.22904494735792</v>
      </c>
      <c r="AV54">
        <f>IF(AND(AV$22-$A54&gt;-1,$A54+30&gt;AV$22),$F54*INDEX(Inflation!$D$2:$D$81,MATCH($A54,Inflation!$A$2:$A$81,0))*52/($G54*8760),0)</f>
        <v>75.22904494735792</v>
      </c>
      <c r="AW54">
        <f>IF(AND(AW$22-$A54&gt;-1,$A54+30&gt;AW$22),$F54*INDEX(Inflation!$D$2:$D$81,MATCH($A54,Inflation!$A$2:$A$81,0))*52/($G54*8760),0)</f>
        <v>75.22904494735792</v>
      </c>
      <c r="AX54">
        <f>IF(AND(AX$22-$A54&gt;-1,$A54+30&gt;AX$22),$F54*INDEX(Inflation!$D$2:$D$81,MATCH($A54,Inflation!$A$2:$A$81,0))*52/($G54*8760),0)</f>
        <v>75.22904494735792</v>
      </c>
      <c r="AY54">
        <f>IF(AND(AY$22-$A54&gt;-1,$A54+30&gt;AY$22),$F54*INDEX(Inflation!$D$2:$D$81,MATCH($A54,Inflation!$A$2:$A$81,0))*52/($G54*8760),0)</f>
        <v>0</v>
      </c>
      <c r="AZ54">
        <f>IF(AND(AZ$22-$A54&gt;-1,$A54+30&gt;AZ$22),$F54*INDEX(Inflation!$D$2:$D$81,MATCH($A54,Inflation!$A$2:$A$81,0))*52/($G54*8760),0)</f>
        <v>0</v>
      </c>
      <c r="BA54">
        <f>IF(AND(BA$22-$A54&gt;-1,$A54+30&gt;BA$22),$F54*INDEX(Inflation!$D$2:$D$81,MATCH($A54,Inflation!$A$2:$A$81,0))*52/($G54*8760),0)</f>
        <v>0</v>
      </c>
      <c r="BB54">
        <f>IF(AND(BB$22-$A54&gt;-1,$A54+30&gt;BB$22),$F54*INDEX(Inflation!$D$2:$D$81,MATCH($A54,Inflation!$A$2:$A$81,0))*52/($G54*8760),0)</f>
        <v>0</v>
      </c>
      <c r="BC54">
        <f>IF(AND(BC$22-$A54&gt;-1,$A54+30&gt;BC$22),$F54*INDEX(Inflation!$D$2:$D$81,MATCH($A54,Inflation!$A$2:$A$81,0))*52/($G54*8760),0)</f>
        <v>0</v>
      </c>
      <c r="BD54">
        <f>IF(AND(BD$22-$A54&gt;-1,$A54+30&gt;BD$22),$F54*INDEX(Inflation!$D$2:$D$81,MATCH($A54,Inflation!$A$2:$A$81,0))*52/($G54*8760),0)</f>
        <v>0</v>
      </c>
      <c r="BE54">
        <f>IF(AND(BE$22-$A54&gt;-1,$A54+30&gt;BE$22),$F54*INDEX(Inflation!$D$2:$D$81,MATCH($A54,Inflation!$A$2:$A$81,0))*52/($G54*8760),0)</f>
        <v>0</v>
      </c>
      <c r="BF54">
        <f>IF(AND(BF$22-$A54&gt;-1,$A54+30&gt;BF$22),$F54*INDEX(Inflation!$D$2:$D$81,MATCH($A54,Inflation!$A$2:$A$81,0))*52/($G54*8760),0)</f>
        <v>0</v>
      </c>
      <c r="BG54">
        <f>IF(AND(BG$22-$A54&gt;-1,$A54+30&gt;BG$22),$F54*INDEX(Inflation!$D$2:$D$81,MATCH($A54,Inflation!$A$2:$A$81,0))*52/($G54*8760),0)</f>
        <v>0</v>
      </c>
      <c r="BH54">
        <f>IF(AND(BH$22-$A54&gt;-1,$A54+30&gt;BH$22),$F54*INDEX(Inflation!$D$2:$D$81,MATCH($A54,Inflation!$A$2:$A$81,0))*52/($G54*8760),0)</f>
        <v>0</v>
      </c>
    </row>
    <row r="55" spans="1:60" x14ac:dyDescent="0.35">
      <c r="A55">
        <v>2034</v>
      </c>
      <c r="B55" t="s">
        <v>84</v>
      </c>
      <c r="C55" t="s">
        <v>128</v>
      </c>
      <c r="F55" s="66">
        <v>3400.2448785359602</v>
      </c>
      <c r="G55" s="58">
        <v>0.34855946600437165</v>
      </c>
      <c r="H55" s="59">
        <f t="shared" ca="1" si="6"/>
        <v>76.882262366394357</v>
      </c>
      <c r="I55" s="59">
        <f>IFERROR(INDEX('Tax Credits'!$AJ$8:$AJ$23,MATCH($A55,'Tax Credits'!$G$8:$G$23,0))*-1,0)</f>
        <v>-25.450262829799904</v>
      </c>
      <c r="J55" s="59">
        <f t="shared" ca="1" si="7"/>
        <v>51.431999536594454</v>
      </c>
      <c r="K55" s="59"/>
      <c r="L55">
        <f>IF(AND(L$22-$A55&gt;-1,$A55+30&gt;L$22),$F55*INDEX(Inflation!$D$2:$D$81,MATCH($A55,Inflation!$A$2:$A$81,0))*52/($G55*8760),0)</f>
        <v>0</v>
      </c>
      <c r="M55">
        <f>IF(AND(M$22-$A55&gt;-1,$A55+30&gt;M$22),$F55*INDEX(Inflation!$D$2:$D$81,MATCH($A55,Inflation!$A$2:$A$81,0))*52/($G55*8760),0)</f>
        <v>0</v>
      </c>
      <c r="N55">
        <f>IF(AND(N$22-$A55&gt;-1,$A55+30&gt;N$22),$F55*INDEX(Inflation!$D$2:$D$81,MATCH($A55,Inflation!$A$2:$A$81,0))*52/($G55*8760),0)</f>
        <v>0</v>
      </c>
      <c r="O55">
        <f>IF(AND(O$22-$A55&gt;-1,$A55+30&gt;O$22),$F55*INDEX(Inflation!$D$2:$D$81,MATCH($A55,Inflation!$A$2:$A$81,0))*52/($G55*8760),0)</f>
        <v>0</v>
      </c>
      <c r="P55">
        <f>IF(AND(P$22-$A55&gt;-1,$A55+30&gt;P$22),$F55*INDEX(Inflation!$D$2:$D$81,MATCH($A55,Inflation!$A$2:$A$81,0))*52/($G55*8760),0)</f>
        <v>0</v>
      </c>
      <c r="Q55">
        <f>IF(AND(Q$22-$A55&gt;-1,$A55+30&gt;Q$22),$F55*INDEX(Inflation!$D$2:$D$81,MATCH($A55,Inflation!$A$2:$A$81,0))*52/($G55*8760),0)</f>
        <v>0</v>
      </c>
      <c r="R55">
        <f>IF(AND(R$22-$A55&gt;-1,$A55+30&gt;R$22),$F55*INDEX(Inflation!$D$2:$D$81,MATCH($A55,Inflation!$A$2:$A$81,0))*52/($G55*8760),0)</f>
        <v>0</v>
      </c>
      <c r="S55">
        <f>IF(AND(S$22-$A55&gt;-1,$A55+30&gt;S$22),$F55*INDEX(Inflation!$D$2:$D$81,MATCH($A55,Inflation!$A$2:$A$81,0))*52/($G55*8760),0)</f>
        <v>0</v>
      </c>
      <c r="T55">
        <f>IF(AND(T$22-$A55&gt;-1,$A55+30&gt;T$22),$F55*INDEX(Inflation!$D$2:$D$81,MATCH($A55,Inflation!$A$2:$A$81,0))*52/($G55*8760),0)</f>
        <v>0</v>
      </c>
      <c r="U55">
        <f>IF(AND(U$22-$A55&gt;-1,$A55+30&gt;U$22),$F55*INDEX(Inflation!$D$2:$D$81,MATCH($A55,Inflation!$A$2:$A$81,0))*52/($G55*8760),0)</f>
        <v>0</v>
      </c>
      <c r="V55">
        <f>IF(AND(V$22-$A55&gt;-1,$A55+30&gt;V$22),$F55*INDEX(Inflation!$D$2:$D$81,MATCH($A55,Inflation!$A$2:$A$81,0))*52/($G55*8760),0)</f>
        <v>76.8822623663944</v>
      </c>
      <c r="W55">
        <f>IF(AND(W$22-$A55&gt;-1,$A55+30&gt;W$22),$F55*INDEX(Inflation!$D$2:$D$81,MATCH($A55,Inflation!$A$2:$A$81,0))*52/($G55*8760),0)</f>
        <v>76.8822623663944</v>
      </c>
      <c r="X55">
        <f>IF(AND(X$22-$A55&gt;-1,$A55+30&gt;X$22),$F55*INDEX(Inflation!$D$2:$D$81,MATCH($A55,Inflation!$A$2:$A$81,0))*52/($G55*8760),0)</f>
        <v>76.8822623663944</v>
      </c>
      <c r="Y55">
        <f>IF(AND(Y$22-$A55&gt;-1,$A55+30&gt;Y$22),$F55*INDEX(Inflation!$D$2:$D$81,MATCH($A55,Inflation!$A$2:$A$81,0))*52/($G55*8760),0)</f>
        <v>76.8822623663944</v>
      </c>
      <c r="Z55">
        <f>IF(AND(Z$22-$A55&gt;-1,$A55+30&gt;Z$22),$F55*INDEX(Inflation!$D$2:$D$81,MATCH($A55,Inflation!$A$2:$A$81,0))*52/($G55*8760),0)</f>
        <v>76.8822623663944</v>
      </c>
      <c r="AA55">
        <f>IF(AND(AA$22-$A55&gt;-1,$A55+30&gt;AA$22),$F55*INDEX(Inflation!$D$2:$D$81,MATCH($A55,Inflation!$A$2:$A$81,0))*52/($G55*8760),0)</f>
        <v>76.8822623663944</v>
      </c>
      <c r="AB55">
        <f>IF(AND(AB$22-$A55&gt;-1,$A55+30&gt;AB$22),$F55*INDEX(Inflation!$D$2:$D$81,MATCH($A55,Inflation!$A$2:$A$81,0))*52/($G55*8760),0)</f>
        <v>76.8822623663944</v>
      </c>
      <c r="AC55">
        <f>IF(AND(AC$22-$A55&gt;-1,$A55+30&gt;AC$22),$F55*INDEX(Inflation!$D$2:$D$81,MATCH($A55,Inflation!$A$2:$A$81,0))*52/($G55*8760),0)</f>
        <v>76.8822623663944</v>
      </c>
      <c r="AD55">
        <f>IF(AND(AD$22-$A55&gt;-1,$A55+30&gt;AD$22),$F55*INDEX(Inflation!$D$2:$D$81,MATCH($A55,Inflation!$A$2:$A$81,0))*52/($G55*8760),0)</f>
        <v>76.8822623663944</v>
      </c>
      <c r="AE55">
        <f>IF(AND(AE$22-$A55&gt;-1,$A55+30&gt;AE$22),$F55*INDEX(Inflation!$D$2:$D$81,MATCH($A55,Inflation!$A$2:$A$81,0))*52/($G55*8760),0)</f>
        <v>76.8822623663944</v>
      </c>
      <c r="AF55">
        <f>IF(AND(AF$22-$A55&gt;-1,$A55+30&gt;AF$22),$F55*INDEX(Inflation!$D$2:$D$81,MATCH($A55,Inflation!$A$2:$A$81,0))*52/($G55*8760),0)</f>
        <v>76.8822623663944</v>
      </c>
      <c r="AG55">
        <f>IF(AND(AG$22-$A55&gt;-1,$A55+30&gt;AG$22),$F55*INDEX(Inflation!$D$2:$D$81,MATCH($A55,Inflation!$A$2:$A$81,0))*52/($G55*8760),0)</f>
        <v>76.8822623663944</v>
      </c>
      <c r="AH55">
        <f>IF(AND(AH$22-$A55&gt;-1,$A55+30&gt;AH$22),$F55*INDEX(Inflation!$D$2:$D$81,MATCH($A55,Inflation!$A$2:$A$81,0))*52/($G55*8760),0)</f>
        <v>76.8822623663944</v>
      </c>
      <c r="AI55">
        <f>IF(AND(AI$22-$A55&gt;-1,$A55+30&gt;AI$22),$F55*INDEX(Inflation!$D$2:$D$81,MATCH($A55,Inflation!$A$2:$A$81,0))*52/($G55*8760),0)</f>
        <v>76.8822623663944</v>
      </c>
      <c r="AJ55">
        <f>IF(AND(AJ$22-$A55&gt;-1,$A55+30&gt;AJ$22),$F55*INDEX(Inflation!$D$2:$D$81,MATCH($A55,Inflation!$A$2:$A$81,0))*52/($G55*8760),0)</f>
        <v>76.8822623663944</v>
      </c>
      <c r="AK55">
        <f>IF(AND(AK$22-$A55&gt;-1,$A55+30&gt;AK$22),$F55*INDEX(Inflation!$D$2:$D$81,MATCH($A55,Inflation!$A$2:$A$81,0))*52/($G55*8760),0)</f>
        <v>76.8822623663944</v>
      </c>
      <c r="AL55">
        <f>IF(AND(AL$22-$A55&gt;-1,$A55+30&gt;AL$22),$F55*INDEX(Inflation!$D$2:$D$81,MATCH($A55,Inflation!$A$2:$A$81,0))*52/($G55*8760),0)</f>
        <v>76.8822623663944</v>
      </c>
      <c r="AM55">
        <f>IF(AND(AM$22-$A55&gt;-1,$A55+30&gt;AM$22),$F55*INDEX(Inflation!$D$2:$D$81,MATCH($A55,Inflation!$A$2:$A$81,0))*52/($G55*8760),0)</f>
        <v>76.8822623663944</v>
      </c>
      <c r="AN55">
        <f>IF(AND(AN$22-$A55&gt;-1,$A55+30&gt;AN$22),$F55*INDEX(Inflation!$D$2:$D$81,MATCH($A55,Inflation!$A$2:$A$81,0))*52/($G55*8760),0)</f>
        <v>76.8822623663944</v>
      </c>
      <c r="AO55">
        <f>IF(AND(AO$22-$A55&gt;-1,$A55+30&gt;AO$22),$F55*INDEX(Inflation!$D$2:$D$81,MATCH($A55,Inflation!$A$2:$A$81,0))*52/($G55*8760),0)</f>
        <v>76.8822623663944</v>
      </c>
      <c r="AP55">
        <f>IF(AND(AP$22-$A55&gt;-1,$A55+30&gt;AP$22),$F55*INDEX(Inflation!$D$2:$D$81,MATCH($A55,Inflation!$A$2:$A$81,0))*52/($G55*8760),0)</f>
        <v>76.8822623663944</v>
      </c>
      <c r="AQ55">
        <f>IF(AND(AQ$22-$A55&gt;-1,$A55+30&gt;AQ$22),$F55*INDEX(Inflation!$D$2:$D$81,MATCH($A55,Inflation!$A$2:$A$81,0))*52/($G55*8760),0)</f>
        <v>76.8822623663944</v>
      </c>
      <c r="AR55">
        <f>IF(AND(AR$22-$A55&gt;-1,$A55+30&gt;AR$22),$F55*INDEX(Inflation!$D$2:$D$81,MATCH($A55,Inflation!$A$2:$A$81,0))*52/($G55*8760),0)</f>
        <v>76.8822623663944</v>
      </c>
      <c r="AS55">
        <f>IF(AND(AS$22-$A55&gt;-1,$A55+30&gt;AS$22),$F55*INDEX(Inflation!$D$2:$D$81,MATCH($A55,Inflation!$A$2:$A$81,0))*52/($G55*8760),0)</f>
        <v>76.8822623663944</v>
      </c>
      <c r="AT55">
        <f>IF(AND(AT$22-$A55&gt;-1,$A55+30&gt;AT$22),$F55*INDEX(Inflation!$D$2:$D$81,MATCH($A55,Inflation!$A$2:$A$81,0))*52/($G55*8760),0)</f>
        <v>76.8822623663944</v>
      </c>
      <c r="AU55">
        <f>IF(AND(AU$22-$A55&gt;-1,$A55+30&gt;AU$22),$F55*INDEX(Inflation!$D$2:$D$81,MATCH($A55,Inflation!$A$2:$A$81,0))*52/($G55*8760),0)</f>
        <v>76.8822623663944</v>
      </c>
      <c r="AV55">
        <f>IF(AND(AV$22-$A55&gt;-1,$A55+30&gt;AV$22),$F55*INDEX(Inflation!$D$2:$D$81,MATCH($A55,Inflation!$A$2:$A$81,0))*52/($G55*8760),0)</f>
        <v>76.8822623663944</v>
      </c>
      <c r="AW55">
        <f>IF(AND(AW$22-$A55&gt;-1,$A55+30&gt;AW$22),$F55*INDEX(Inflation!$D$2:$D$81,MATCH($A55,Inflation!$A$2:$A$81,0))*52/($G55*8760),0)</f>
        <v>76.8822623663944</v>
      </c>
      <c r="AX55">
        <f>IF(AND(AX$22-$A55&gt;-1,$A55+30&gt;AX$22),$F55*INDEX(Inflation!$D$2:$D$81,MATCH($A55,Inflation!$A$2:$A$81,0))*52/($G55*8760),0)</f>
        <v>76.8822623663944</v>
      </c>
      <c r="AY55">
        <f>IF(AND(AY$22-$A55&gt;-1,$A55+30&gt;AY$22),$F55*INDEX(Inflation!$D$2:$D$81,MATCH($A55,Inflation!$A$2:$A$81,0))*52/($G55*8760),0)</f>
        <v>76.8822623663944</v>
      </c>
      <c r="AZ55">
        <f>IF(AND(AZ$22-$A55&gt;-1,$A55+30&gt;AZ$22),$F55*INDEX(Inflation!$D$2:$D$81,MATCH($A55,Inflation!$A$2:$A$81,0))*52/($G55*8760),0)</f>
        <v>0</v>
      </c>
      <c r="BA55">
        <f>IF(AND(BA$22-$A55&gt;-1,$A55+30&gt;BA$22),$F55*INDEX(Inflation!$D$2:$D$81,MATCH($A55,Inflation!$A$2:$A$81,0))*52/($G55*8760),0)</f>
        <v>0</v>
      </c>
      <c r="BB55">
        <f>IF(AND(BB$22-$A55&gt;-1,$A55+30&gt;BB$22),$F55*INDEX(Inflation!$D$2:$D$81,MATCH($A55,Inflation!$A$2:$A$81,0))*52/($G55*8760),0)</f>
        <v>0</v>
      </c>
      <c r="BC55">
        <f>IF(AND(BC$22-$A55&gt;-1,$A55+30&gt;BC$22),$F55*INDEX(Inflation!$D$2:$D$81,MATCH($A55,Inflation!$A$2:$A$81,0))*52/($G55*8760),0)</f>
        <v>0</v>
      </c>
      <c r="BD55">
        <f>IF(AND(BD$22-$A55&gt;-1,$A55+30&gt;BD$22),$F55*INDEX(Inflation!$D$2:$D$81,MATCH($A55,Inflation!$A$2:$A$81,0))*52/($G55*8760),0)</f>
        <v>0</v>
      </c>
      <c r="BE55">
        <f>IF(AND(BE$22-$A55&gt;-1,$A55+30&gt;BE$22),$F55*INDEX(Inflation!$D$2:$D$81,MATCH($A55,Inflation!$A$2:$A$81,0))*52/($G55*8760),0)</f>
        <v>0</v>
      </c>
      <c r="BF55">
        <f>IF(AND(BF$22-$A55&gt;-1,$A55+30&gt;BF$22),$F55*INDEX(Inflation!$D$2:$D$81,MATCH($A55,Inflation!$A$2:$A$81,0))*52/($G55*8760),0)</f>
        <v>0</v>
      </c>
      <c r="BG55">
        <f>IF(AND(BG$22-$A55&gt;-1,$A55+30&gt;BG$22),$F55*INDEX(Inflation!$D$2:$D$81,MATCH($A55,Inflation!$A$2:$A$81,0))*52/($G55*8760),0)</f>
        <v>0</v>
      </c>
      <c r="BH55">
        <f>IF(AND(BH$22-$A55&gt;-1,$A55+30&gt;BH$22),$F55*INDEX(Inflation!$D$2:$D$81,MATCH($A55,Inflation!$A$2:$A$81,0))*52/($G55*8760),0)</f>
        <v>0</v>
      </c>
    </row>
    <row r="56" spans="1:60" x14ac:dyDescent="0.35">
      <c r="A56">
        <v>2035</v>
      </c>
      <c r="B56" t="s">
        <v>84</v>
      </c>
      <c r="C56" t="s">
        <v>129</v>
      </c>
      <c r="F56" s="66">
        <v>3418.79445018459</v>
      </c>
      <c r="G56" s="58">
        <v>0.34883932603730095</v>
      </c>
      <c r="H56" s="59">
        <f t="shared" ca="1" si="6"/>
        <v>78.689202552583296</v>
      </c>
      <c r="I56" s="59">
        <f>IFERROR(INDEX('Tax Credits'!$AJ$8:$AJ$23,MATCH($A56,'Tax Credits'!$G$8:$G$23,0))*-1,0)</f>
        <v>-25.984350324088918</v>
      </c>
      <c r="J56" s="59">
        <f t="shared" ca="1" si="7"/>
        <v>52.704852228494374</v>
      </c>
      <c r="K56" s="59"/>
      <c r="L56">
        <f>IF(AND(L$22-$A56&gt;-1,$A56+30&gt;L$22),$F56*INDEX(Inflation!$D$2:$D$81,MATCH($A56,Inflation!$A$2:$A$81,0))*52/($G56*8760),0)</f>
        <v>0</v>
      </c>
      <c r="M56">
        <f>IF(AND(M$22-$A56&gt;-1,$A56+30&gt;M$22),$F56*INDEX(Inflation!$D$2:$D$81,MATCH($A56,Inflation!$A$2:$A$81,0))*52/($G56*8760),0)</f>
        <v>0</v>
      </c>
      <c r="N56">
        <f>IF(AND(N$22-$A56&gt;-1,$A56+30&gt;N$22),$F56*INDEX(Inflation!$D$2:$D$81,MATCH($A56,Inflation!$A$2:$A$81,0))*52/($G56*8760),0)</f>
        <v>0</v>
      </c>
      <c r="O56">
        <f>IF(AND(O$22-$A56&gt;-1,$A56+30&gt;O$22),$F56*INDEX(Inflation!$D$2:$D$81,MATCH($A56,Inflation!$A$2:$A$81,0))*52/($G56*8760),0)</f>
        <v>0</v>
      </c>
      <c r="P56">
        <f>IF(AND(P$22-$A56&gt;-1,$A56+30&gt;P$22),$F56*INDEX(Inflation!$D$2:$D$81,MATCH($A56,Inflation!$A$2:$A$81,0))*52/($G56*8760),0)</f>
        <v>0</v>
      </c>
      <c r="Q56">
        <f>IF(AND(Q$22-$A56&gt;-1,$A56+30&gt;Q$22),$F56*INDEX(Inflation!$D$2:$D$81,MATCH($A56,Inflation!$A$2:$A$81,0))*52/($G56*8760),0)</f>
        <v>0</v>
      </c>
      <c r="R56">
        <f>IF(AND(R$22-$A56&gt;-1,$A56+30&gt;R$22),$F56*INDEX(Inflation!$D$2:$D$81,MATCH($A56,Inflation!$A$2:$A$81,0))*52/($G56*8760),0)</f>
        <v>0</v>
      </c>
      <c r="S56">
        <f>IF(AND(S$22-$A56&gt;-1,$A56+30&gt;S$22),$F56*INDEX(Inflation!$D$2:$D$81,MATCH($A56,Inflation!$A$2:$A$81,0))*52/($G56*8760),0)</f>
        <v>0</v>
      </c>
      <c r="T56">
        <f>IF(AND(T$22-$A56&gt;-1,$A56+30&gt;T$22),$F56*INDEX(Inflation!$D$2:$D$81,MATCH($A56,Inflation!$A$2:$A$81,0))*52/($G56*8760),0)</f>
        <v>0</v>
      </c>
      <c r="U56">
        <f>IF(AND(U$22-$A56&gt;-1,$A56+30&gt;U$22),$F56*INDEX(Inflation!$D$2:$D$81,MATCH($A56,Inflation!$A$2:$A$81,0))*52/($G56*8760),0)</f>
        <v>0</v>
      </c>
      <c r="V56">
        <f>IF(AND(V$22-$A56&gt;-1,$A56+30&gt;V$22),$F56*INDEX(Inflation!$D$2:$D$81,MATCH($A56,Inflation!$A$2:$A$81,0))*52/($G56*8760),0)</f>
        <v>0</v>
      </c>
      <c r="W56">
        <f>IF(AND(W$22-$A56&gt;-1,$A56+30&gt;W$22),$F56*INDEX(Inflation!$D$2:$D$81,MATCH($A56,Inflation!$A$2:$A$81,0))*52/($G56*8760),0)</f>
        <v>78.689202552583367</v>
      </c>
      <c r="X56">
        <f>IF(AND(X$22-$A56&gt;-1,$A56+30&gt;X$22),$F56*INDEX(Inflation!$D$2:$D$81,MATCH($A56,Inflation!$A$2:$A$81,0))*52/($G56*8760),0)</f>
        <v>78.689202552583367</v>
      </c>
      <c r="Y56">
        <f>IF(AND(Y$22-$A56&gt;-1,$A56+30&gt;Y$22),$F56*INDEX(Inflation!$D$2:$D$81,MATCH($A56,Inflation!$A$2:$A$81,0))*52/($G56*8760),0)</f>
        <v>78.689202552583367</v>
      </c>
      <c r="Z56">
        <f>IF(AND(Z$22-$A56&gt;-1,$A56+30&gt;Z$22),$F56*INDEX(Inflation!$D$2:$D$81,MATCH($A56,Inflation!$A$2:$A$81,0))*52/($G56*8760),0)</f>
        <v>78.689202552583367</v>
      </c>
      <c r="AA56">
        <f>IF(AND(AA$22-$A56&gt;-1,$A56+30&gt;AA$22),$F56*INDEX(Inflation!$D$2:$D$81,MATCH($A56,Inflation!$A$2:$A$81,0))*52/($G56*8760),0)</f>
        <v>78.689202552583367</v>
      </c>
      <c r="AB56">
        <f>IF(AND(AB$22-$A56&gt;-1,$A56+30&gt;AB$22),$F56*INDEX(Inflation!$D$2:$D$81,MATCH($A56,Inflation!$A$2:$A$81,0))*52/($G56*8760),0)</f>
        <v>78.689202552583367</v>
      </c>
      <c r="AC56">
        <f>IF(AND(AC$22-$A56&gt;-1,$A56+30&gt;AC$22),$F56*INDEX(Inflation!$D$2:$D$81,MATCH($A56,Inflation!$A$2:$A$81,0))*52/($G56*8760),0)</f>
        <v>78.689202552583367</v>
      </c>
      <c r="AD56">
        <f>IF(AND(AD$22-$A56&gt;-1,$A56+30&gt;AD$22),$F56*INDEX(Inflation!$D$2:$D$81,MATCH($A56,Inflation!$A$2:$A$81,0))*52/($G56*8760),0)</f>
        <v>78.689202552583367</v>
      </c>
      <c r="AE56">
        <f>IF(AND(AE$22-$A56&gt;-1,$A56+30&gt;AE$22),$F56*INDEX(Inflation!$D$2:$D$81,MATCH($A56,Inflation!$A$2:$A$81,0))*52/($G56*8760),0)</f>
        <v>78.689202552583367</v>
      </c>
      <c r="AF56">
        <f>IF(AND(AF$22-$A56&gt;-1,$A56+30&gt;AF$22),$F56*INDEX(Inflation!$D$2:$D$81,MATCH($A56,Inflation!$A$2:$A$81,0))*52/($G56*8760),0)</f>
        <v>78.689202552583367</v>
      </c>
      <c r="AG56">
        <f>IF(AND(AG$22-$A56&gt;-1,$A56+30&gt;AG$22),$F56*INDEX(Inflation!$D$2:$D$81,MATCH($A56,Inflation!$A$2:$A$81,0))*52/($G56*8760),0)</f>
        <v>78.689202552583367</v>
      </c>
      <c r="AH56">
        <f>IF(AND(AH$22-$A56&gt;-1,$A56+30&gt;AH$22),$F56*INDEX(Inflation!$D$2:$D$81,MATCH($A56,Inflation!$A$2:$A$81,0))*52/($G56*8760),0)</f>
        <v>78.689202552583367</v>
      </c>
      <c r="AI56">
        <f>IF(AND(AI$22-$A56&gt;-1,$A56+30&gt;AI$22),$F56*INDEX(Inflation!$D$2:$D$81,MATCH($A56,Inflation!$A$2:$A$81,0))*52/($G56*8760),0)</f>
        <v>78.689202552583367</v>
      </c>
      <c r="AJ56">
        <f>IF(AND(AJ$22-$A56&gt;-1,$A56+30&gt;AJ$22),$F56*INDEX(Inflation!$D$2:$D$81,MATCH($A56,Inflation!$A$2:$A$81,0))*52/($G56*8760),0)</f>
        <v>78.689202552583367</v>
      </c>
      <c r="AK56">
        <f>IF(AND(AK$22-$A56&gt;-1,$A56+30&gt;AK$22),$F56*INDEX(Inflation!$D$2:$D$81,MATCH($A56,Inflation!$A$2:$A$81,0))*52/($G56*8760),0)</f>
        <v>78.689202552583367</v>
      </c>
      <c r="AL56">
        <f>IF(AND(AL$22-$A56&gt;-1,$A56+30&gt;AL$22),$F56*INDEX(Inflation!$D$2:$D$81,MATCH($A56,Inflation!$A$2:$A$81,0))*52/($G56*8760),0)</f>
        <v>78.689202552583367</v>
      </c>
      <c r="AM56">
        <f>IF(AND(AM$22-$A56&gt;-1,$A56+30&gt;AM$22),$F56*INDEX(Inflation!$D$2:$D$81,MATCH($A56,Inflation!$A$2:$A$81,0))*52/($G56*8760),0)</f>
        <v>78.689202552583367</v>
      </c>
      <c r="AN56">
        <f>IF(AND(AN$22-$A56&gt;-1,$A56+30&gt;AN$22),$F56*INDEX(Inflation!$D$2:$D$81,MATCH($A56,Inflation!$A$2:$A$81,0))*52/($G56*8760),0)</f>
        <v>78.689202552583367</v>
      </c>
      <c r="AO56">
        <f>IF(AND(AO$22-$A56&gt;-1,$A56+30&gt;AO$22),$F56*INDEX(Inflation!$D$2:$D$81,MATCH($A56,Inflation!$A$2:$A$81,0))*52/($G56*8760),0)</f>
        <v>78.689202552583367</v>
      </c>
      <c r="AP56">
        <f>IF(AND(AP$22-$A56&gt;-1,$A56+30&gt;AP$22),$F56*INDEX(Inflation!$D$2:$D$81,MATCH($A56,Inflation!$A$2:$A$81,0))*52/($G56*8760),0)</f>
        <v>78.689202552583367</v>
      </c>
      <c r="AQ56">
        <f>IF(AND(AQ$22-$A56&gt;-1,$A56+30&gt;AQ$22),$F56*INDEX(Inflation!$D$2:$D$81,MATCH($A56,Inflation!$A$2:$A$81,0))*52/($G56*8760),0)</f>
        <v>78.689202552583367</v>
      </c>
      <c r="AR56">
        <f>IF(AND(AR$22-$A56&gt;-1,$A56+30&gt;AR$22),$F56*INDEX(Inflation!$D$2:$D$81,MATCH($A56,Inflation!$A$2:$A$81,0))*52/($G56*8760),0)</f>
        <v>78.689202552583367</v>
      </c>
      <c r="AS56">
        <f>IF(AND(AS$22-$A56&gt;-1,$A56+30&gt;AS$22),$F56*INDEX(Inflation!$D$2:$D$81,MATCH($A56,Inflation!$A$2:$A$81,0))*52/($G56*8760),0)</f>
        <v>78.689202552583367</v>
      </c>
      <c r="AT56">
        <f>IF(AND(AT$22-$A56&gt;-1,$A56+30&gt;AT$22),$F56*INDEX(Inflation!$D$2:$D$81,MATCH($A56,Inflation!$A$2:$A$81,0))*52/($G56*8760),0)</f>
        <v>78.689202552583367</v>
      </c>
      <c r="AU56">
        <f>IF(AND(AU$22-$A56&gt;-1,$A56+30&gt;AU$22),$F56*INDEX(Inflation!$D$2:$D$81,MATCH($A56,Inflation!$A$2:$A$81,0))*52/($G56*8760),0)</f>
        <v>78.689202552583367</v>
      </c>
      <c r="AV56">
        <f>IF(AND(AV$22-$A56&gt;-1,$A56+30&gt;AV$22),$F56*INDEX(Inflation!$D$2:$D$81,MATCH($A56,Inflation!$A$2:$A$81,0))*52/($G56*8760),0)</f>
        <v>78.689202552583367</v>
      </c>
      <c r="AW56">
        <f>IF(AND(AW$22-$A56&gt;-1,$A56+30&gt;AW$22),$F56*INDEX(Inflation!$D$2:$D$81,MATCH($A56,Inflation!$A$2:$A$81,0))*52/($G56*8760),0)</f>
        <v>78.689202552583367</v>
      </c>
      <c r="AX56">
        <f>IF(AND(AX$22-$A56&gt;-1,$A56+30&gt;AX$22),$F56*INDEX(Inflation!$D$2:$D$81,MATCH($A56,Inflation!$A$2:$A$81,0))*52/($G56*8760),0)</f>
        <v>78.689202552583367</v>
      </c>
      <c r="AY56">
        <f>IF(AND(AY$22-$A56&gt;-1,$A56+30&gt;AY$22),$F56*INDEX(Inflation!$D$2:$D$81,MATCH($A56,Inflation!$A$2:$A$81,0))*52/($G56*8760),0)</f>
        <v>78.689202552583367</v>
      </c>
      <c r="AZ56">
        <f>IF(AND(AZ$22-$A56&gt;-1,$A56+30&gt;AZ$22),$F56*INDEX(Inflation!$D$2:$D$81,MATCH($A56,Inflation!$A$2:$A$81,0))*52/($G56*8760),0)</f>
        <v>78.689202552583367</v>
      </c>
      <c r="BA56">
        <f>IF(AND(BA$22-$A56&gt;-1,$A56+30&gt;BA$22),$F56*INDEX(Inflation!$D$2:$D$81,MATCH($A56,Inflation!$A$2:$A$81,0))*52/($G56*8760),0)</f>
        <v>0</v>
      </c>
      <c r="BB56">
        <f>IF(AND(BB$22-$A56&gt;-1,$A56+30&gt;BB$22),$F56*INDEX(Inflation!$D$2:$D$81,MATCH($A56,Inflation!$A$2:$A$81,0))*52/($G56*8760),0)</f>
        <v>0</v>
      </c>
      <c r="BC56">
        <f>IF(AND(BC$22-$A56&gt;-1,$A56+30&gt;BC$22),$F56*INDEX(Inflation!$D$2:$D$81,MATCH($A56,Inflation!$A$2:$A$81,0))*52/($G56*8760),0)</f>
        <v>0</v>
      </c>
      <c r="BD56">
        <f>IF(AND(BD$22-$A56&gt;-1,$A56+30&gt;BD$22),$F56*INDEX(Inflation!$D$2:$D$81,MATCH($A56,Inflation!$A$2:$A$81,0))*52/($G56*8760),0)</f>
        <v>0</v>
      </c>
      <c r="BE56">
        <f>IF(AND(BE$22-$A56&gt;-1,$A56+30&gt;BE$22),$F56*INDEX(Inflation!$D$2:$D$81,MATCH($A56,Inflation!$A$2:$A$81,0))*52/($G56*8760),0)</f>
        <v>0</v>
      </c>
      <c r="BF56">
        <f>IF(AND(BF$22-$A56&gt;-1,$A56+30&gt;BF$22),$F56*INDEX(Inflation!$D$2:$D$81,MATCH($A56,Inflation!$A$2:$A$81,0))*52/($G56*8760),0)</f>
        <v>0</v>
      </c>
      <c r="BG56">
        <f>IF(AND(BG$22-$A56&gt;-1,$A56+30&gt;BG$22),$F56*INDEX(Inflation!$D$2:$D$81,MATCH($A56,Inflation!$A$2:$A$81,0))*52/($G56*8760),0)</f>
        <v>0</v>
      </c>
      <c r="BH56">
        <f>IF(AND(BH$22-$A56&gt;-1,$A56+30&gt;BH$22),$F56*INDEX(Inflation!$D$2:$D$81,MATCH($A56,Inflation!$A$2:$A$81,0))*52/($G56*8760),0)</f>
        <v>0</v>
      </c>
    </row>
    <row r="57" spans="1:60" x14ac:dyDescent="0.35">
      <c r="A57">
        <v>2036</v>
      </c>
      <c r="B57" t="s">
        <v>84</v>
      </c>
      <c r="C57" t="s">
        <v>130</v>
      </c>
      <c r="F57" s="66">
        <v>3436.1227498602625</v>
      </c>
      <c r="G57" s="58">
        <v>0.34908777102828026</v>
      </c>
      <c r="H57" s="59">
        <f t="shared" ca="1" si="6"/>
        <v>80.535804988294956</v>
      </c>
      <c r="I57" s="59">
        <f>IFERROR(INDEX('Tax Credits'!$AJ$8:$AJ$23,MATCH($A57,'Tax Credits'!$G$8:$G$23,0))*-1,0)</f>
        <v>-19.913623375705804</v>
      </c>
      <c r="J57" s="59">
        <f t="shared" ca="1" si="7"/>
        <v>60.622181612589152</v>
      </c>
      <c r="K57" s="59"/>
      <c r="L57">
        <f>IF(AND(L$22-$A57&gt;-1,$A57+30&gt;L$22),$F57*INDEX(Inflation!$D$2:$D$81,MATCH($A57,Inflation!$A$2:$A$81,0))*52/($G57*8760),0)</f>
        <v>0</v>
      </c>
      <c r="M57">
        <f>IF(AND(M$22-$A57&gt;-1,$A57+30&gt;M$22),$F57*INDEX(Inflation!$D$2:$D$81,MATCH($A57,Inflation!$A$2:$A$81,0))*52/($G57*8760),0)</f>
        <v>0</v>
      </c>
      <c r="N57">
        <f>IF(AND(N$22-$A57&gt;-1,$A57+30&gt;N$22),$F57*INDEX(Inflation!$D$2:$D$81,MATCH($A57,Inflation!$A$2:$A$81,0))*52/($G57*8760),0)</f>
        <v>0</v>
      </c>
      <c r="O57">
        <f>IF(AND(O$22-$A57&gt;-1,$A57+30&gt;O$22),$F57*INDEX(Inflation!$D$2:$D$81,MATCH($A57,Inflation!$A$2:$A$81,0))*52/($G57*8760),0)</f>
        <v>0</v>
      </c>
      <c r="P57">
        <f>IF(AND(P$22-$A57&gt;-1,$A57+30&gt;P$22),$F57*INDEX(Inflation!$D$2:$D$81,MATCH($A57,Inflation!$A$2:$A$81,0))*52/($G57*8760),0)</f>
        <v>0</v>
      </c>
      <c r="Q57">
        <f>IF(AND(Q$22-$A57&gt;-1,$A57+30&gt;Q$22),$F57*INDEX(Inflation!$D$2:$D$81,MATCH($A57,Inflation!$A$2:$A$81,0))*52/($G57*8760),0)</f>
        <v>0</v>
      </c>
      <c r="R57">
        <f>IF(AND(R$22-$A57&gt;-1,$A57+30&gt;R$22),$F57*INDEX(Inflation!$D$2:$D$81,MATCH($A57,Inflation!$A$2:$A$81,0))*52/($G57*8760),0)</f>
        <v>0</v>
      </c>
      <c r="S57">
        <f>IF(AND(S$22-$A57&gt;-1,$A57+30&gt;S$22),$F57*INDEX(Inflation!$D$2:$D$81,MATCH($A57,Inflation!$A$2:$A$81,0))*52/($G57*8760),0)</f>
        <v>0</v>
      </c>
      <c r="T57">
        <f>IF(AND(T$22-$A57&gt;-1,$A57+30&gt;T$22),$F57*INDEX(Inflation!$D$2:$D$81,MATCH($A57,Inflation!$A$2:$A$81,0))*52/($G57*8760),0)</f>
        <v>0</v>
      </c>
      <c r="U57">
        <f>IF(AND(U$22-$A57&gt;-1,$A57+30&gt;U$22),$F57*INDEX(Inflation!$D$2:$D$81,MATCH($A57,Inflation!$A$2:$A$81,0))*52/($G57*8760),0)</f>
        <v>0</v>
      </c>
      <c r="V57">
        <f>IF(AND(V$22-$A57&gt;-1,$A57+30&gt;V$22),$F57*INDEX(Inflation!$D$2:$D$81,MATCH($A57,Inflation!$A$2:$A$81,0))*52/($G57*8760),0)</f>
        <v>0</v>
      </c>
      <c r="W57">
        <f>IF(AND(W$22-$A57&gt;-1,$A57+30&gt;W$22),$F57*INDEX(Inflation!$D$2:$D$81,MATCH($A57,Inflation!$A$2:$A$81,0))*52/($G57*8760),0)</f>
        <v>0</v>
      </c>
      <c r="X57">
        <f>IF(AND(X$22-$A57&gt;-1,$A57+30&gt;X$22),$F57*INDEX(Inflation!$D$2:$D$81,MATCH($A57,Inflation!$A$2:$A$81,0))*52/($G57*8760),0)</f>
        <v>80.535804988295027</v>
      </c>
      <c r="Y57">
        <f>IF(AND(Y$22-$A57&gt;-1,$A57+30&gt;Y$22),$F57*INDEX(Inflation!$D$2:$D$81,MATCH($A57,Inflation!$A$2:$A$81,0))*52/($G57*8760),0)</f>
        <v>80.535804988295027</v>
      </c>
      <c r="Z57">
        <f>IF(AND(Z$22-$A57&gt;-1,$A57+30&gt;Z$22),$F57*INDEX(Inflation!$D$2:$D$81,MATCH($A57,Inflation!$A$2:$A$81,0))*52/($G57*8760),0)</f>
        <v>80.535804988295027</v>
      </c>
      <c r="AA57">
        <f>IF(AND(AA$22-$A57&gt;-1,$A57+30&gt;AA$22),$F57*INDEX(Inflation!$D$2:$D$81,MATCH($A57,Inflation!$A$2:$A$81,0))*52/($G57*8760),0)</f>
        <v>80.535804988295027</v>
      </c>
      <c r="AB57">
        <f>IF(AND(AB$22-$A57&gt;-1,$A57+30&gt;AB$22),$F57*INDEX(Inflation!$D$2:$D$81,MATCH($A57,Inflation!$A$2:$A$81,0))*52/($G57*8760),0)</f>
        <v>80.535804988295027</v>
      </c>
      <c r="AC57">
        <f>IF(AND(AC$22-$A57&gt;-1,$A57+30&gt;AC$22),$F57*INDEX(Inflation!$D$2:$D$81,MATCH($A57,Inflation!$A$2:$A$81,0))*52/($G57*8760),0)</f>
        <v>80.535804988295027</v>
      </c>
      <c r="AD57">
        <f>IF(AND(AD$22-$A57&gt;-1,$A57+30&gt;AD$22),$F57*INDEX(Inflation!$D$2:$D$81,MATCH($A57,Inflation!$A$2:$A$81,0))*52/($G57*8760),0)</f>
        <v>80.535804988295027</v>
      </c>
      <c r="AE57">
        <f>IF(AND(AE$22-$A57&gt;-1,$A57+30&gt;AE$22),$F57*INDEX(Inflation!$D$2:$D$81,MATCH($A57,Inflation!$A$2:$A$81,0))*52/($G57*8760),0)</f>
        <v>80.535804988295027</v>
      </c>
      <c r="AF57">
        <f>IF(AND(AF$22-$A57&gt;-1,$A57+30&gt;AF$22),$F57*INDEX(Inflation!$D$2:$D$81,MATCH($A57,Inflation!$A$2:$A$81,0))*52/($G57*8760),0)</f>
        <v>80.535804988295027</v>
      </c>
      <c r="AG57">
        <f>IF(AND(AG$22-$A57&gt;-1,$A57+30&gt;AG$22),$F57*INDEX(Inflation!$D$2:$D$81,MATCH($A57,Inflation!$A$2:$A$81,0))*52/($G57*8760),0)</f>
        <v>80.535804988295027</v>
      </c>
      <c r="AH57">
        <f>IF(AND(AH$22-$A57&gt;-1,$A57+30&gt;AH$22),$F57*INDEX(Inflation!$D$2:$D$81,MATCH($A57,Inflation!$A$2:$A$81,0))*52/($G57*8760),0)</f>
        <v>80.535804988295027</v>
      </c>
      <c r="AI57">
        <f>IF(AND(AI$22-$A57&gt;-1,$A57+30&gt;AI$22),$F57*INDEX(Inflation!$D$2:$D$81,MATCH($A57,Inflation!$A$2:$A$81,0))*52/($G57*8760),0)</f>
        <v>80.535804988295027</v>
      </c>
      <c r="AJ57">
        <f>IF(AND(AJ$22-$A57&gt;-1,$A57+30&gt;AJ$22),$F57*INDEX(Inflation!$D$2:$D$81,MATCH($A57,Inflation!$A$2:$A$81,0))*52/($G57*8760),0)</f>
        <v>80.535804988295027</v>
      </c>
      <c r="AK57">
        <f>IF(AND(AK$22-$A57&gt;-1,$A57+30&gt;AK$22),$F57*INDEX(Inflation!$D$2:$D$81,MATCH($A57,Inflation!$A$2:$A$81,0))*52/($G57*8760),0)</f>
        <v>80.535804988295027</v>
      </c>
      <c r="AL57">
        <f>IF(AND(AL$22-$A57&gt;-1,$A57+30&gt;AL$22),$F57*INDEX(Inflation!$D$2:$D$81,MATCH($A57,Inflation!$A$2:$A$81,0))*52/($G57*8760),0)</f>
        <v>80.535804988295027</v>
      </c>
      <c r="AM57">
        <f>IF(AND(AM$22-$A57&gt;-1,$A57+30&gt;AM$22),$F57*INDEX(Inflation!$D$2:$D$81,MATCH($A57,Inflation!$A$2:$A$81,0))*52/($G57*8760),0)</f>
        <v>80.535804988295027</v>
      </c>
      <c r="AN57">
        <f>IF(AND(AN$22-$A57&gt;-1,$A57+30&gt;AN$22),$F57*INDEX(Inflation!$D$2:$D$81,MATCH($A57,Inflation!$A$2:$A$81,0))*52/($G57*8760),0)</f>
        <v>80.535804988295027</v>
      </c>
      <c r="AO57">
        <f>IF(AND(AO$22-$A57&gt;-1,$A57+30&gt;AO$22),$F57*INDEX(Inflation!$D$2:$D$81,MATCH($A57,Inflation!$A$2:$A$81,0))*52/($G57*8760),0)</f>
        <v>80.535804988295027</v>
      </c>
      <c r="AP57">
        <f>IF(AND(AP$22-$A57&gt;-1,$A57+30&gt;AP$22),$F57*INDEX(Inflation!$D$2:$D$81,MATCH($A57,Inflation!$A$2:$A$81,0))*52/($G57*8760),0)</f>
        <v>80.535804988295027</v>
      </c>
      <c r="AQ57">
        <f>IF(AND(AQ$22-$A57&gt;-1,$A57+30&gt;AQ$22),$F57*INDEX(Inflation!$D$2:$D$81,MATCH($A57,Inflation!$A$2:$A$81,0))*52/($G57*8760),0)</f>
        <v>80.535804988295027</v>
      </c>
      <c r="AR57">
        <f>IF(AND(AR$22-$A57&gt;-1,$A57+30&gt;AR$22),$F57*INDEX(Inflation!$D$2:$D$81,MATCH($A57,Inflation!$A$2:$A$81,0))*52/($G57*8760),0)</f>
        <v>80.535804988295027</v>
      </c>
      <c r="AS57">
        <f>IF(AND(AS$22-$A57&gt;-1,$A57+30&gt;AS$22),$F57*INDEX(Inflation!$D$2:$D$81,MATCH($A57,Inflation!$A$2:$A$81,0))*52/($G57*8760),0)</f>
        <v>80.535804988295027</v>
      </c>
      <c r="AT57">
        <f>IF(AND(AT$22-$A57&gt;-1,$A57+30&gt;AT$22),$F57*INDEX(Inflation!$D$2:$D$81,MATCH($A57,Inflation!$A$2:$A$81,0))*52/($G57*8760),0)</f>
        <v>80.535804988295027</v>
      </c>
      <c r="AU57">
        <f>IF(AND(AU$22-$A57&gt;-1,$A57+30&gt;AU$22),$F57*INDEX(Inflation!$D$2:$D$81,MATCH($A57,Inflation!$A$2:$A$81,0))*52/($G57*8760),0)</f>
        <v>80.535804988295027</v>
      </c>
      <c r="AV57">
        <f>IF(AND(AV$22-$A57&gt;-1,$A57+30&gt;AV$22),$F57*INDEX(Inflation!$D$2:$D$81,MATCH($A57,Inflation!$A$2:$A$81,0))*52/($G57*8760),0)</f>
        <v>80.535804988295027</v>
      </c>
      <c r="AW57">
        <f>IF(AND(AW$22-$A57&gt;-1,$A57+30&gt;AW$22),$F57*INDEX(Inflation!$D$2:$D$81,MATCH($A57,Inflation!$A$2:$A$81,0))*52/($G57*8760),0)</f>
        <v>80.535804988295027</v>
      </c>
      <c r="AX57">
        <f>IF(AND(AX$22-$A57&gt;-1,$A57+30&gt;AX$22),$F57*INDEX(Inflation!$D$2:$D$81,MATCH($A57,Inflation!$A$2:$A$81,0))*52/($G57*8760),0)</f>
        <v>80.535804988295027</v>
      </c>
      <c r="AY57">
        <f>IF(AND(AY$22-$A57&gt;-1,$A57+30&gt;AY$22),$F57*INDEX(Inflation!$D$2:$D$81,MATCH($A57,Inflation!$A$2:$A$81,0))*52/($G57*8760),0)</f>
        <v>80.535804988295027</v>
      </c>
      <c r="AZ57">
        <f>IF(AND(AZ$22-$A57&gt;-1,$A57+30&gt;AZ$22),$F57*INDEX(Inflation!$D$2:$D$81,MATCH($A57,Inflation!$A$2:$A$81,0))*52/($G57*8760),0)</f>
        <v>80.535804988295027</v>
      </c>
      <c r="BA57">
        <f>IF(AND(BA$22-$A57&gt;-1,$A57+30&gt;BA$22),$F57*INDEX(Inflation!$D$2:$D$81,MATCH($A57,Inflation!$A$2:$A$81,0))*52/($G57*8760),0)</f>
        <v>80.535804988295027</v>
      </c>
      <c r="BB57">
        <f>IF(AND(BB$22-$A57&gt;-1,$A57+30&gt;BB$22),$F57*INDEX(Inflation!$D$2:$D$81,MATCH($A57,Inflation!$A$2:$A$81,0))*52/($G57*8760),0)</f>
        <v>0</v>
      </c>
      <c r="BC57">
        <f>IF(AND(BC$22-$A57&gt;-1,$A57+30&gt;BC$22),$F57*INDEX(Inflation!$D$2:$D$81,MATCH($A57,Inflation!$A$2:$A$81,0))*52/($G57*8760),0)</f>
        <v>0</v>
      </c>
      <c r="BD57">
        <f>IF(AND(BD$22-$A57&gt;-1,$A57+30&gt;BD$22),$F57*INDEX(Inflation!$D$2:$D$81,MATCH($A57,Inflation!$A$2:$A$81,0))*52/($G57*8760),0)</f>
        <v>0</v>
      </c>
      <c r="BE57">
        <f>IF(AND(BE$22-$A57&gt;-1,$A57+30&gt;BE$22),$F57*INDEX(Inflation!$D$2:$D$81,MATCH($A57,Inflation!$A$2:$A$81,0))*52/($G57*8760),0)</f>
        <v>0</v>
      </c>
      <c r="BF57">
        <f>IF(AND(BF$22-$A57&gt;-1,$A57+30&gt;BF$22),$F57*INDEX(Inflation!$D$2:$D$81,MATCH($A57,Inflation!$A$2:$A$81,0))*52/($G57*8760),0)</f>
        <v>0</v>
      </c>
      <c r="BG57">
        <f>IF(AND(BG$22-$A57&gt;-1,$A57+30&gt;BG$22),$F57*INDEX(Inflation!$D$2:$D$81,MATCH($A57,Inflation!$A$2:$A$81,0))*52/($G57*8760),0)</f>
        <v>0</v>
      </c>
      <c r="BH57">
        <f>IF(AND(BH$22-$A57&gt;-1,$A57+30&gt;BH$22),$F57*INDEX(Inflation!$D$2:$D$81,MATCH($A57,Inflation!$A$2:$A$81,0))*52/($G57*8760),0)</f>
        <v>0</v>
      </c>
    </row>
    <row r="58" spans="1:60" x14ac:dyDescent="0.35">
      <c r="A58">
        <v>2037</v>
      </c>
      <c r="B58" t="s">
        <v>84</v>
      </c>
      <c r="C58" t="s">
        <v>131</v>
      </c>
      <c r="F58" s="66">
        <v>3454.1420644106506</v>
      </c>
      <c r="G58" s="58">
        <v>0.3489457496574947</v>
      </c>
      <c r="H58" s="59">
        <f t="shared" ca="1" si="6"/>
        <v>82.543446564136403</v>
      </c>
      <c r="I58" s="59">
        <f>IFERROR(INDEX('Tax Credits'!$AJ$8:$AJ$23,MATCH($A58,'Tax Credits'!$G$8:$G$23,0))*-1,0)</f>
        <v>-13.521226309964696</v>
      </c>
      <c r="J58" s="59">
        <f t="shared" ca="1" si="7"/>
        <v>69.022220254171714</v>
      </c>
      <c r="K58" s="59"/>
      <c r="L58">
        <f>IF(AND(L$22-$A58&gt;-1,$A58+30&gt;L$22),$F58*INDEX(Inflation!$D$2:$D$81,MATCH($A58,Inflation!$A$2:$A$81,0))*52/($G58*8760),0)</f>
        <v>0</v>
      </c>
      <c r="M58">
        <f>IF(AND(M$22-$A58&gt;-1,$A58+30&gt;M$22),$F58*INDEX(Inflation!$D$2:$D$81,MATCH($A58,Inflation!$A$2:$A$81,0))*52/($G58*8760),0)</f>
        <v>0</v>
      </c>
      <c r="N58">
        <f>IF(AND(N$22-$A58&gt;-1,$A58+30&gt;N$22),$F58*INDEX(Inflation!$D$2:$D$81,MATCH($A58,Inflation!$A$2:$A$81,0))*52/($G58*8760),0)</f>
        <v>0</v>
      </c>
      <c r="O58">
        <f>IF(AND(O$22-$A58&gt;-1,$A58+30&gt;O$22),$F58*INDEX(Inflation!$D$2:$D$81,MATCH($A58,Inflation!$A$2:$A$81,0))*52/($G58*8760),0)</f>
        <v>0</v>
      </c>
      <c r="P58">
        <f>IF(AND(P$22-$A58&gt;-1,$A58+30&gt;P$22),$F58*INDEX(Inflation!$D$2:$D$81,MATCH($A58,Inflation!$A$2:$A$81,0))*52/($G58*8760),0)</f>
        <v>0</v>
      </c>
      <c r="Q58">
        <f>IF(AND(Q$22-$A58&gt;-1,$A58+30&gt;Q$22),$F58*INDEX(Inflation!$D$2:$D$81,MATCH($A58,Inflation!$A$2:$A$81,0))*52/($G58*8760),0)</f>
        <v>0</v>
      </c>
      <c r="R58">
        <f>IF(AND(R$22-$A58&gt;-1,$A58+30&gt;R$22),$F58*INDEX(Inflation!$D$2:$D$81,MATCH($A58,Inflation!$A$2:$A$81,0))*52/($G58*8760),0)</f>
        <v>0</v>
      </c>
      <c r="S58">
        <f>IF(AND(S$22-$A58&gt;-1,$A58+30&gt;S$22),$F58*INDEX(Inflation!$D$2:$D$81,MATCH($A58,Inflation!$A$2:$A$81,0))*52/($G58*8760),0)</f>
        <v>0</v>
      </c>
      <c r="T58">
        <f>IF(AND(T$22-$A58&gt;-1,$A58+30&gt;T$22),$F58*INDEX(Inflation!$D$2:$D$81,MATCH($A58,Inflation!$A$2:$A$81,0))*52/($G58*8760),0)</f>
        <v>0</v>
      </c>
      <c r="U58">
        <f>IF(AND(U$22-$A58&gt;-1,$A58+30&gt;U$22),$F58*INDEX(Inflation!$D$2:$D$81,MATCH($A58,Inflation!$A$2:$A$81,0))*52/($G58*8760),0)</f>
        <v>0</v>
      </c>
      <c r="V58">
        <f>IF(AND(V$22-$A58&gt;-1,$A58+30&gt;V$22),$F58*INDEX(Inflation!$D$2:$D$81,MATCH($A58,Inflation!$A$2:$A$81,0))*52/($G58*8760),0)</f>
        <v>0</v>
      </c>
      <c r="W58">
        <f>IF(AND(W$22-$A58&gt;-1,$A58+30&gt;W$22),$F58*INDEX(Inflation!$D$2:$D$81,MATCH($A58,Inflation!$A$2:$A$81,0))*52/($G58*8760),0)</f>
        <v>0</v>
      </c>
      <c r="X58">
        <f>IF(AND(X$22-$A58&gt;-1,$A58+30&gt;X$22),$F58*INDEX(Inflation!$D$2:$D$81,MATCH($A58,Inflation!$A$2:$A$81,0))*52/($G58*8760),0)</f>
        <v>0</v>
      </c>
      <c r="Y58">
        <f>IF(AND(Y$22-$A58&gt;-1,$A58+30&gt;Y$22),$F58*INDEX(Inflation!$D$2:$D$81,MATCH($A58,Inflation!$A$2:$A$81,0))*52/($G58*8760),0)</f>
        <v>82.543446564136474</v>
      </c>
      <c r="Z58">
        <f>IF(AND(Z$22-$A58&gt;-1,$A58+30&gt;Z$22),$F58*INDEX(Inflation!$D$2:$D$81,MATCH($A58,Inflation!$A$2:$A$81,0))*52/($G58*8760),0)</f>
        <v>82.543446564136474</v>
      </c>
      <c r="AA58">
        <f>IF(AND(AA$22-$A58&gt;-1,$A58+30&gt;AA$22),$F58*INDEX(Inflation!$D$2:$D$81,MATCH($A58,Inflation!$A$2:$A$81,0))*52/($G58*8760),0)</f>
        <v>82.543446564136474</v>
      </c>
      <c r="AB58">
        <f>IF(AND(AB$22-$A58&gt;-1,$A58+30&gt;AB$22),$F58*INDEX(Inflation!$D$2:$D$81,MATCH($A58,Inflation!$A$2:$A$81,0))*52/($G58*8760),0)</f>
        <v>82.543446564136474</v>
      </c>
      <c r="AC58">
        <f>IF(AND(AC$22-$A58&gt;-1,$A58+30&gt;AC$22),$F58*INDEX(Inflation!$D$2:$D$81,MATCH($A58,Inflation!$A$2:$A$81,0))*52/($G58*8760),0)</f>
        <v>82.543446564136474</v>
      </c>
      <c r="AD58">
        <f>IF(AND(AD$22-$A58&gt;-1,$A58+30&gt;AD$22),$F58*INDEX(Inflation!$D$2:$D$81,MATCH($A58,Inflation!$A$2:$A$81,0))*52/($G58*8760),0)</f>
        <v>82.543446564136474</v>
      </c>
      <c r="AE58">
        <f>IF(AND(AE$22-$A58&gt;-1,$A58+30&gt;AE$22),$F58*INDEX(Inflation!$D$2:$D$81,MATCH($A58,Inflation!$A$2:$A$81,0))*52/($G58*8760),0)</f>
        <v>82.543446564136474</v>
      </c>
      <c r="AF58">
        <f>IF(AND(AF$22-$A58&gt;-1,$A58+30&gt;AF$22),$F58*INDEX(Inflation!$D$2:$D$81,MATCH($A58,Inflation!$A$2:$A$81,0))*52/($G58*8760),0)</f>
        <v>82.543446564136474</v>
      </c>
      <c r="AG58">
        <f>IF(AND(AG$22-$A58&gt;-1,$A58+30&gt;AG$22),$F58*INDEX(Inflation!$D$2:$D$81,MATCH($A58,Inflation!$A$2:$A$81,0))*52/($G58*8760),0)</f>
        <v>82.543446564136474</v>
      </c>
      <c r="AH58">
        <f>IF(AND(AH$22-$A58&gt;-1,$A58+30&gt;AH$22),$F58*INDEX(Inflation!$D$2:$D$81,MATCH($A58,Inflation!$A$2:$A$81,0))*52/($G58*8760),0)</f>
        <v>82.543446564136474</v>
      </c>
      <c r="AI58">
        <f>IF(AND(AI$22-$A58&gt;-1,$A58+30&gt;AI$22),$F58*INDEX(Inflation!$D$2:$D$81,MATCH($A58,Inflation!$A$2:$A$81,0))*52/($G58*8760),0)</f>
        <v>82.543446564136474</v>
      </c>
      <c r="AJ58">
        <f>IF(AND(AJ$22-$A58&gt;-1,$A58+30&gt;AJ$22),$F58*INDEX(Inflation!$D$2:$D$81,MATCH($A58,Inflation!$A$2:$A$81,0))*52/($G58*8760),0)</f>
        <v>82.543446564136474</v>
      </c>
      <c r="AK58">
        <f>IF(AND(AK$22-$A58&gt;-1,$A58+30&gt;AK$22),$F58*INDEX(Inflation!$D$2:$D$81,MATCH($A58,Inflation!$A$2:$A$81,0))*52/($G58*8760),0)</f>
        <v>82.543446564136474</v>
      </c>
      <c r="AL58">
        <f>IF(AND(AL$22-$A58&gt;-1,$A58+30&gt;AL$22),$F58*INDEX(Inflation!$D$2:$D$81,MATCH($A58,Inflation!$A$2:$A$81,0))*52/($G58*8760),0)</f>
        <v>82.543446564136474</v>
      </c>
      <c r="AM58">
        <f>IF(AND(AM$22-$A58&gt;-1,$A58+30&gt;AM$22),$F58*INDEX(Inflation!$D$2:$D$81,MATCH($A58,Inflation!$A$2:$A$81,0))*52/($G58*8760),0)</f>
        <v>82.543446564136474</v>
      </c>
      <c r="AN58">
        <f>IF(AND(AN$22-$A58&gt;-1,$A58+30&gt;AN$22),$F58*INDEX(Inflation!$D$2:$D$81,MATCH($A58,Inflation!$A$2:$A$81,0))*52/($G58*8760),0)</f>
        <v>82.543446564136474</v>
      </c>
      <c r="AO58">
        <f>IF(AND(AO$22-$A58&gt;-1,$A58+30&gt;AO$22),$F58*INDEX(Inflation!$D$2:$D$81,MATCH($A58,Inflation!$A$2:$A$81,0))*52/($G58*8760),0)</f>
        <v>82.543446564136474</v>
      </c>
      <c r="AP58">
        <f>IF(AND(AP$22-$A58&gt;-1,$A58+30&gt;AP$22),$F58*INDEX(Inflation!$D$2:$D$81,MATCH($A58,Inflation!$A$2:$A$81,0))*52/($G58*8760),0)</f>
        <v>82.543446564136474</v>
      </c>
      <c r="AQ58">
        <f>IF(AND(AQ$22-$A58&gt;-1,$A58+30&gt;AQ$22),$F58*INDEX(Inflation!$D$2:$D$81,MATCH($A58,Inflation!$A$2:$A$81,0))*52/($G58*8760),0)</f>
        <v>82.543446564136474</v>
      </c>
      <c r="AR58">
        <f>IF(AND(AR$22-$A58&gt;-1,$A58+30&gt;AR$22),$F58*INDEX(Inflation!$D$2:$D$81,MATCH($A58,Inflation!$A$2:$A$81,0))*52/($G58*8760),0)</f>
        <v>82.543446564136474</v>
      </c>
      <c r="AS58">
        <f>IF(AND(AS$22-$A58&gt;-1,$A58+30&gt;AS$22),$F58*INDEX(Inflation!$D$2:$D$81,MATCH($A58,Inflation!$A$2:$A$81,0))*52/($G58*8760),0)</f>
        <v>82.543446564136474</v>
      </c>
      <c r="AT58">
        <f>IF(AND(AT$22-$A58&gt;-1,$A58+30&gt;AT$22),$F58*INDEX(Inflation!$D$2:$D$81,MATCH($A58,Inflation!$A$2:$A$81,0))*52/($G58*8760),0)</f>
        <v>82.543446564136474</v>
      </c>
      <c r="AU58">
        <f>IF(AND(AU$22-$A58&gt;-1,$A58+30&gt;AU$22),$F58*INDEX(Inflation!$D$2:$D$81,MATCH($A58,Inflation!$A$2:$A$81,0))*52/($G58*8760),0)</f>
        <v>82.543446564136474</v>
      </c>
      <c r="AV58">
        <f>IF(AND(AV$22-$A58&gt;-1,$A58+30&gt;AV$22),$F58*INDEX(Inflation!$D$2:$D$81,MATCH($A58,Inflation!$A$2:$A$81,0))*52/($G58*8760),0)</f>
        <v>82.543446564136474</v>
      </c>
      <c r="AW58">
        <f>IF(AND(AW$22-$A58&gt;-1,$A58+30&gt;AW$22),$F58*INDEX(Inflation!$D$2:$D$81,MATCH($A58,Inflation!$A$2:$A$81,0))*52/($G58*8760),0)</f>
        <v>82.543446564136474</v>
      </c>
      <c r="AX58">
        <f>IF(AND(AX$22-$A58&gt;-1,$A58+30&gt;AX$22),$F58*INDEX(Inflation!$D$2:$D$81,MATCH($A58,Inflation!$A$2:$A$81,0))*52/($G58*8760),0)</f>
        <v>82.543446564136474</v>
      </c>
      <c r="AY58">
        <f>IF(AND(AY$22-$A58&gt;-1,$A58+30&gt;AY$22),$F58*INDEX(Inflation!$D$2:$D$81,MATCH($A58,Inflation!$A$2:$A$81,0))*52/($G58*8760),0)</f>
        <v>82.543446564136474</v>
      </c>
      <c r="AZ58">
        <f>IF(AND(AZ$22-$A58&gt;-1,$A58+30&gt;AZ$22),$F58*INDEX(Inflation!$D$2:$D$81,MATCH($A58,Inflation!$A$2:$A$81,0))*52/($G58*8760),0)</f>
        <v>82.543446564136474</v>
      </c>
      <c r="BA58">
        <f>IF(AND(BA$22-$A58&gt;-1,$A58+30&gt;BA$22),$F58*INDEX(Inflation!$D$2:$D$81,MATCH($A58,Inflation!$A$2:$A$81,0))*52/($G58*8760),0)</f>
        <v>82.543446564136474</v>
      </c>
      <c r="BB58">
        <f>IF(AND(BB$22-$A58&gt;-1,$A58+30&gt;BB$22),$F58*INDEX(Inflation!$D$2:$D$81,MATCH($A58,Inflation!$A$2:$A$81,0))*52/($G58*8760),0)</f>
        <v>82.543446564136474</v>
      </c>
      <c r="BC58">
        <f>IF(AND(BC$22-$A58&gt;-1,$A58+30&gt;BC$22),$F58*INDEX(Inflation!$D$2:$D$81,MATCH($A58,Inflation!$A$2:$A$81,0))*52/($G58*8760),0)</f>
        <v>0</v>
      </c>
      <c r="BD58">
        <f>IF(AND(BD$22-$A58&gt;-1,$A58+30&gt;BD$22),$F58*INDEX(Inflation!$D$2:$D$81,MATCH($A58,Inflation!$A$2:$A$81,0))*52/($G58*8760),0)</f>
        <v>0</v>
      </c>
      <c r="BE58">
        <f>IF(AND(BE$22-$A58&gt;-1,$A58+30&gt;BE$22),$F58*INDEX(Inflation!$D$2:$D$81,MATCH($A58,Inflation!$A$2:$A$81,0))*52/($G58*8760),0)</f>
        <v>0</v>
      </c>
      <c r="BF58">
        <f>IF(AND(BF$22-$A58&gt;-1,$A58+30&gt;BF$22),$F58*INDEX(Inflation!$D$2:$D$81,MATCH($A58,Inflation!$A$2:$A$81,0))*52/($G58*8760),0)</f>
        <v>0</v>
      </c>
      <c r="BG58">
        <f>IF(AND(BG$22-$A58&gt;-1,$A58+30&gt;BG$22),$F58*INDEX(Inflation!$D$2:$D$81,MATCH($A58,Inflation!$A$2:$A$81,0))*52/($G58*8760),0)</f>
        <v>0</v>
      </c>
      <c r="BH58">
        <f>IF(AND(BH$22-$A58&gt;-1,$A58+30&gt;BH$22),$F58*INDEX(Inflation!$D$2:$D$81,MATCH($A58,Inflation!$A$2:$A$81,0))*52/($G58*8760),0)</f>
        <v>0</v>
      </c>
    </row>
    <row r="59" spans="1:60" x14ac:dyDescent="0.35">
      <c r="A59">
        <v>2038</v>
      </c>
      <c r="B59" t="s">
        <v>84</v>
      </c>
      <c r="C59" t="s">
        <v>132</v>
      </c>
      <c r="F59" s="66">
        <v>3478.5236298746099</v>
      </c>
      <c r="G59" s="58">
        <v>0.34877202908198041</v>
      </c>
      <c r="H59" s="59">
        <f t="shared" ca="1" si="6"/>
        <v>84.761267527434967</v>
      </c>
      <c r="I59" s="59">
        <f>IFERROR(INDEX('Tax Credits'!$AJ$8:$AJ$23,MATCH($A59,'Tax Credits'!$G$8:$G$23,0))*-1,0)</f>
        <v>0</v>
      </c>
      <c r="J59" s="59">
        <f t="shared" ca="1" si="7"/>
        <v>84.761267527434967</v>
      </c>
      <c r="K59" s="59"/>
      <c r="L59">
        <f>IF(AND(L$22-$A59&gt;-1,$A59+30&gt;L$22),$F59*INDEX(Inflation!$D$2:$D$81,MATCH($A59,Inflation!$A$2:$A$81,0))*52/($G59*8760),0)</f>
        <v>0</v>
      </c>
      <c r="M59">
        <f>IF(AND(M$22-$A59&gt;-1,$A59+30&gt;M$22),$F59*INDEX(Inflation!$D$2:$D$81,MATCH($A59,Inflation!$A$2:$A$81,0))*52/($G59*8760),0)</f>
        <v>0</v>
      </c>
      <c r="N59">
        <f>IF(AND(N$22-$A59&gt;-1,$A59+30&gt;N$22),$F59*INDEX(Inflation!$D$2:$D$81,MATCH($A59,Inflation!$A$2:$A$81,0))*52/($G59*8760),0)</f>
        <v>0</v>
      </c>
      <c r="O59">
        <f>IF(AND(O$22-$A59&gt;-1,$A59+30&gt;O$22),$F59*INDEX(Inflation!$D$2:$D$81,MATCH($A59,Inflation!$A$2:$A$81,0))*52/($G59*8760),0)</f>
        <v>0</v>
      </c>
      <c r="P59">
        <f>IF(AND(P$22-$A59&gt;-1,$A59+30&gt;P$22),$F59*INDEX(Inflation!$D$2:$D$81,MATCH($A59,Inflation!$A$2:$A$81,0))*52/($G59*8760),0)</f>
        <v>0</v>
      </c>
      <c r="Q59">
        <f>IF(AND(Q$22-$A59&gt;-1,$A59+30&gt;Q$22),$F59*INDEX(Inflation!$D$2:$D$81,MATCH($A59,Inflation!$A$2:$A$81,0))*52/($G59*8760),0)</f>
        <v>0</v>
      </c>
      <c r="R59">
        <f>IF(AND(R$22-$A59&gt;-1,$A59+30&gt;R$22),$F59*INDEX(Inflation!$D$2:$D$81,MATCH($A59,Inflation!$A$2:$A$81,0))*52/($G59*8760),0)</f>
        <v>0</v>
      </c>
      <c r="S59">
        <f>IF(AND(S$22-$A59&gt;-1,$A59+30&gt;S$22),$F59*INDEX(Inflation!$D$2:$D$81,MATCH($A59,Inflation!$A$2:$A$81,0))*52/($G59*8760),0)</f>
        <v>0</v>
      </c>
      <c r="T59">
        <f>IF(AND(T$22-$A59&gt;-1,$A59+30&gt;T$22),$F59*INDEX(Inflation!$D$2:$D$81,MATCH($A59,Inflation!$A$2:$A$81,0))*52/($G59*8760),0)</f>
        <v>0</v>
      </c>
      <c r="U59">
        <f>IF(AND(U$22-$A59&gt;-1,$A59+30&gt;U$22),$F59*INDEX(Inflation!$D$2:$D$81,MATCH($A59,Inflation!$A$2:$A$81,0))*52/($G59*8760),0)</f>
        <v>0</v>
      </c>
      <c r="V59">
        <f>IF(AND(V$22-$A59&gt;-1,$A59+30&gt;V$22),$F59*INDEX(Inflation!$D$2:$D$81,MATCH($A59,Inflation!$A$2:$A$81,0))*52/($G59*8760),0)</f>
        <v>0</v>
      </c>
      <c r="W59">
        <f>IF(AND(W$22-$A59&gt;-1,$A59+30&gt;W$22),$F59*INDEX(Inflation!$D$2:$D$81,MATCH($A59,Inflation!$A$2:$A$81,0))*52/($G59*8760),0)</f>
        <v>0</v>
      </c>
      <c r="X59">
        <f>IF(AND(X$22-$A59&gt;-1,$A59+30&gt;X$22),$F59*INDEX(Inflation!$D$2:$D$81,MATCH($A59,Inflation!$A$2:$A$81,0))*52/($G59*8760),0)</f>
        <v>0</v>
      </c>
      <c r="Y59">
        <f>IF(AND(Y$22-$A59&gt;-1,$A59+30&gt;Y$22),$F59*INDEX(Inflation!$D$2:$D$81,MATCH($A59,Inflation!$A$2:$A$81,0))*52/($G59*8760),0)</f>
        <v>0</v>
      </c>
      <c r="Z59">
        <f>IF(AND(Z$22-$A59&gt;-1,$A59+30&gt;Z$22),$F59*INDEX(Inflation!$D$2:$D$81,MATCH($A59,Inflation!$A$2:$A$81,0))*52/($G59*8760),0)</f>
        <v>84.761267527435052</v>
      </c>
      <c r="AA59">
        <f>IF(AND(AA$22-$A59&gt;-1,$A59+30&gt;AA$22),$F59*INDEX(Inflation!$D$2:$D$81,MATCH($A59,Inflation!$A$2:$A$81,0))*52/($G59*8760),0)</f>
        <v>84.761267527435052</v>
      </c>
      <c r="AB59">
        <f>IF(AND(AB$22-$A59&gt;-1,$A59+30&gt;AB$22),$F59*INDEX(Inflation!$D$2:$D$81,MATCH($A59,Inflation!$A$2:$A$81,0))*52/($G59*8760),0)</f>
        <v>84.761267527435052</v>
      </c>
      <c r="AC59">
        <f>IF(AND(AC$22-$A59&gt;-1,$A59+30&gt;AC$22),$F59*INDEX(Inflation!$D$2:$D$81,MATCH($A59,Inflation!$A$2:$A$81,0))*52/($G59*8760),0)</f>
        <v>84.761267527435052</v>
      </c>
      <c r="AD59">
        <f>IF(AND(AD$22-$A59&gt;-1,$A59+30&gt;AD$22),$F59*INDEX(Inflation!$D$2:$D$81,MATCH($A59,Inflation!$A$2:$A$81,0))*52/($G59*8760),0)</f>
        <v>84.761267527435052</v>
      </c>
      <c r="AE59">
        <f>IF(AND(AE$22-$A59&gt;-1,$A59+30&gt;AE$22),$F59*INDEX(Inflation!$D$2:$D$81,MATCH($A59,Inflation!$A$2:$A$81,0))*52/($G59*8760),0)</f>
        <v>84.761267527435052</v>
      </c>
      <c r="AF59">
        <f>IF(AND(AF$22-$A59&gt;-1,$A59+30&gt;AF$22),$F59*INDEX(Inflation!$D$2:$D$81,MATCH($A59,Inflation!$A$2:$A$81,0))*52/($G59*8760),0)</f>
        <v>84.761267527435052</v>
      </c>
      <c r="AG59">
        <f>IF(AND(AG$22-$A59&gt;-1,$A59+30&gt;AG$22),$F59*INDEX(Inflation!$D$2:$D$81,MATCH($A59,Inflation!$A$2:$A$81,0))*52/($G59*8760),0)</f>
        <v>84.761267527435052</v>
      </c>
      <c r="AH59">
        <f>IF(AND(AH$22-$A59&gt;-1,$A59+30&gt;AH$22),$F59*INDEX(Inflation!$D$2:$D$81,MATCH($A59,Inflation!$A$2:$A$81,0))*52/($G59*8760),0)</f>
        <v>84.761267527435052</v>
      </c>
      <c r="AI59">
        <f>IF(AND(AI$22-$A59&gt;-1,$A59+30&gt;AI$22),$F59*INDEX(Inflation!$D$2:$D$81,MATCH($A59,Inflation!$A$2:$A$81,0))*52/($G59*8760),0)</f>
        <v>84.761267527435052</v>
      </c>
      <c r="AJ59">
        <f>IF(AND(AJ$22-$A59&gt;-1,$A59+30&gt;AJ$22),$F59*INDEX(Inflation!$D$2:$D$81,MATCH($A59,Inflation!$A$2:$A$81,0))*52/($G59*8760),0)</f>
        <v>84.761267527435052</v>
      </c>
      <c r="AK59">
        <f>IF(AND(AK$22-$A59&gt;-1,$A59+30&gt;AK$22),$F59*INDEX(Inflation!$D$2:$D$81,MATCH($A59,Inflation!$A$2:$A$81,0))*52/($G59*8760),0)</f>
        <v>84.761267527435052</v>
      </c>
      <c r="AL59">
        <f>IF(AND(AL$22-$A59&gt;-1,$A59+30&gt;AL$22),$F59*INDEX(Inflation!$D$2:$D$81,MATCH($A59,Inflation!$A$2:$A$81,0))*52/($G59*8760),0)</f>
        <v>84.761267527435052</v>
      </c>
      <c r="AM59">
        <f>IF(AND(AM$22-$A59&gt;-1,$A59+30&gt;AM$22),$F59*INDEX(Inflation!$D$2:$D$81,MATCH($A59,Inflation!$A$2:$A$81,0))*52/($G59*8760),0)</f>
        <v>84.761267527435052</v>
      </c>
      <c r="AN59">
        <f>IF(AND(AN$22-$A59&gt;-1,$A59+30&gt;AN$22),$F59*INDEX(Inflation!$D$2:$D$81,MATCH($A59,Inflation!$A$2:$A$81,0))*52/($G59*8760),0)</f>
        <v>84.761267527435052</v>
      </c>
      <c r="AO59">
        <f>IF(AND(AO$22-$A59&gt;-1,$A59+30&gt;AO$22),$F59*INDEX(Inflation!$D$2:$D$81,MATCH($A59,Inflation!$A$2:$A$81,0))*52/($G59*8760),0)</f>
        <v>84.761267527435052</v>
      </c>
      <c r="AP59">
        <f>IF(AND(AP$22-$A59&gt;-1,$A59+30&gt;AP$22),$F59*INDEX(Inflation!$D$2:$D$81,MATCH($A59,Inflation!$A$2:$A$81,0))*52/($G59*8760),0)</f>
        <v>84.761267527435052</v>
      </c>
      <c r="AQ59">
        <f>IF(AND(AQ$22-$A59&gt;-1,$A59+30&gt;AQ$22),$F59*INDEX(Inflation!$D$2:$D$81,MATCH($A59,Inflation!$A$2:$A$81,0))*52/($G59*8760),0)</f>
        <v>84.761267527435052</v>
      </c>
      <c r="AR59">
        <f>IF(AND(AR$22-$A59&gt;-1,$A59+30&gt;AR$22),$F59*INDEX(Inflation!$D$2:$D$81,MATCH($A59,Inflation!$A$2:$A$81,0))*52/($G59*8760),0)</f>
        <v>84.761267527435052</v>
      </c>
      <c r="AS59">
        <f>IF(AND(AS$22-$A59&gt;-1,$A59+30&gt;AS$22),$F59*INDEX(Inflation!$D$2:$D$81,MATCH($A59,Inflation!$A$2:$A$81,0))*52/($G59*8760),0)</f>
        <v>84.761267527435052</v>
      </c>
      <c r="AT59">
        <f>IF(AND(AT$22-$A59&gt;-1,$A59+30&gt;AT$22),$F59*INDEX(Inflation!$D$2:$D$81,MATCH($A59,Inflation!$A$2:$A$81,0))*52/($G59*8760),0)</f>
        <v>84.761267527435052</v>
      </c>
      <c r="AU59">
        <f>IF(AND(AU$22-$A59&gt;-1,$A59+30&gt;AU$22),$F59*INDEX(Inflation!$D$2:$D$81,MATCH($A59,Inflation!$A$2:$A$81,0))*52/($G59*8760),0)</f>
        <v>84.761267527435052</v>
      </c>
      <c r="AV59">
        <f>IF(AND(AV$22-$A59&gt;-1,$A59+30&gt;AV$22),$F59*INDEX(Inflation!$D$2:$D$81,MATCH($A59,Inflation!$A$2:$A$81,0))*52/($G59*8760),0)</f>
        <v>84.761267527435052</v>
      </c>
      <c r="AW59">
        <f>IF(AND(AW$22-$A59&gt;-1,$A59+30&gt;AW$22),$F59*INDEX(Inflation!$D$2:$D$81,MATCH($A59,Inflation!$A$2:$A$81,0))*52/($G59*8760),0)</f>
        <v>84.761267527435052</v>
      </c>
      <c r="AX59">
        <f>IF(AND(AX$22-$A59&gt;-1,$A59+30&gt;AX$22),$F59*INDEX(Inflation!$D$2:$D$81,MATCH($A59,Inflation!$A$2:$A$81,0))*52/($G59*8760),0)</f>
        <v>84.761267527435052</v>
      </c>
      <c r="AY59">
        <f>IF(AND(AY$22-$A59&gt;-1,$A59+30&gt;AY$22),$F59*INDEX(Inflation!$D$2:$D$81,MATCH($A59,Inflation!$A$2:$A$81,0))*52/($G59*8760),0)</f>
        <v>84.761267527435052</v>
      </c>
      <c r="AZ59">
        <f>IF(AND(AZ$22-$A59&gt;-1,$A59+30&gt;AZ$22),$F59*INDEX(Inflation!$D$2:$D$81,MATCH($A59,Inflation!$A$2:$A$81,0))*52/($G59*8760),0)</f>
        <v>84.761267527435052</v>
      </c>
      <c r="BA59">
        <f>IF(AND(BA$22-$A59&gt;-1,$A59+30&gt;BA$22),$F59*INDEX(Inflation!$D$2:$D$81,MATCH($A59,Inflation!$A$2:$A$81,0))*52/($G59*8760),0)</f>
        <v>84.761267527435052</v>
      </c>
      <c r="BB59">
        <f>IF(AND(BB$22-$A59&gt;-1,$A59+30&gt;BB$22),$F59*INDEX(Inflation!$D$2:$D$81,MATCH($A59,Inflation!$A$2:$A$81,0))*52/($G59*8760),0)</f>
        <v>84.761267527435052</v>
      </c>
      <c r="BC59">
        <f>IF(AND(BC$22-$A59&gt;-1,$A59+30&gt;BC$22),$F59*INDEX(Inflation!$D$2:$D$81,MATCH($A59,Inflation!$A$2:$A$81,0))*52/($G59*8760),0)</f>
        <v>84.761267527435052</v>
      </c>
      <c r="BD59">
        <f>IF(AND(BD$22-$A59&gt;-1,$A59+30&gt;BD$22),$F59*INDEX(Inflation!$D$2:$D$81,MATCH($A59,Inflation!$A$2:$A$81,0))*52/($G59*8760),0)</f>
        <v>0</v>
      </c>
      <c r="BE59">
        <f>IF(AND(BE$22-$A59&gt;-1,$A59+30&gt;BE$22),$F59*INDEX(Inflation!$D$2:$D$81,MATCH($A59,Inflation!$A$2:$A$81,0))*52/($G59*8760),0)</f>
        <v>0</v>
      </c>
      <c r="BF59">
        <f>IF(AND(BF$22-$A59&gt;-1,$A59+30&gt;BF$22),$F59*INDEX(Inflation!$D$2:$D$81,MATCH($A59,Inflation!$A$2:$A$81,0))*52/($G59*8760),0)</f>
        <v>0</v>
      </c>
      <c r="BG59">
        <f>IF(AND(BG$22-$A59&gt;-1,$A59+30&gt;BG$22),$F59*INDEX(Inflation!$D$2:$D$81,MATCH($A59,Inflation!$A$2:$A$81,0))*52/($G59*8760),0)</f>
        <v>0</v>
      </c>
      <c r="BH59">
        <f>IF(AND(BH$22-$A59&gt;-1,$A59+30&gt;BH$22),$F59*INDEX(Inflation!$D$2:$D$81,MATCH($A59,Inflation!$A$2:$A$81,0))*52/($G59*8760),0)</f>
        <v>0</v>
      </c>
    </row>
    <row r="60" spans="1:60" x14ac:dyDescent="0.35">
      <c r="A60">
        <v>2039</v>
      </c>
      <c r="B60" t="s">
        <v>84</v>
      </c>
      <c r="C60" t="s">
        <v>133</v>
      </c>
      <c r="F60" s="66">
        <v>3505.5074308554586</v>
      </c>
      <c r="G60" s="58">
        <v>0.34870253801345824</v>
      </c>
      <c r="H60" s="59">
        <f t="shared" ca="1" si="6"/>
        <v>87.091818358921927</v>
      </c>
      <c r="I60" s="59">
        <f>IFERROR(INDEX('Tax Credits'!$AJ$8:$AJ$23,MATCH($A60,'Tax Credits'!$G$8:$G$23,0))*-1,0)</f>
        <v>0</v>
      </c>
      <c r="J60" s="59">
        <f t="shared" ca="1" si="7"/>
        <v>87.091818358921927</v>
      </c>
      <c r="K60" s="59"/>
      <c r="L60">
        <f>IF(AND(L$22-$A60&gt;-1,$A60+30&gt;L$22),$F60*INDEX(Inflation!$D$2:$D$81,MATCH($A60,Inflation!$A$2:$A$81,0))*52/($G60*8760),0)</f>
        <v>0</v>
      </c>
      <c r="M60">
        <f>IF(AND(M$22-$A60&gt;-1,$A60+30&gt;M$22),$F60*INDEX(Inflation!$D$2:$D$81,MATCH($A60,Inflation!$A$2:$A$81,0))*52/($G60*8760),0)</f>
        <v>0</v>
      </c>
      <c r="N60">
        <f>IF(AND(N$22-$A60&gt;-1,$A60+30&gt;N$22),$F60*INDEX(Inflation!$D$2:$D$81,MATCH($A60,Inflation!$A$2:$A$81,0))*52/($G60*8760),0)</f>
        <v>0</v>
      </c>
      <c r="O60">
        <f>IF(AND(O$22-$A60&gt;-1,$A60+30&gt;O$22),$F60*INDEX(Inflation!$D$2:$D$81,MATCH($A60,Inflation!$A$2:$A$81,0))*52/($G60*8760),0)</f>
        <v>0</v>
      </c>
      <c r="P60">
        <f>IF(AND(P$22-$A60&gt;-1,$A60+30&gt;P$22),$F60*INDEX(Inflation!$D$2:$D$81,MATCH($A60,Inflation!$A$2:$A$81,0))*52/($G60*8760),0)</f>
        <v>0</v>
      </c>
      <c r="Q60">
        <f>IF(AND(Q$22-$A60&gt;-1,$A60+30&gt;Q$22),$F60*INDEX(Inflation!$D$2:$D$81,MATCH($A60,Inflation!$A$2:$A$81,0))*52/($G60*8760),0)</f>
        <v>0</v>
      </c>
      <c r="R60">
        <f>IF(AND(R$22-$A60&gt;-1,$A60+30&gt;R$22),$F60*INDEX(Inflation!$D$2:$D$81,MATCH($A60,Inflation!$A$2:$A$81,0))*52/($G60*8760),0)</f>
        <v>0</v>
      </c>
      <c r="S60">
        <f>IF(AND(S$22-$A60&gt;-1,$A60+30&gt;S$22),$F60*INDEX(Inflation!$D$2:$D$81,MATCH($A60,Inflation!$A$2:$A$81,0))*52/($G60*8760),0)</f>
        <v>0</v>
      </c>
      <c r="T60">
        <f>IF(AND(T$22-$A60&gt;-1,$A60+30&gt;T$22),$F60*INDEX(Inflation!$D$2:$D$81,MATCH($A60,Inflation!$A$2:$A$81,0))*52/($G60*8760),0)</f>
        <v>0</v>
      </c>
      <c r="U60">
        <f>IF(AND(U$22-$A60&gt;-1,$A60+30&gt;U$22),$F60*INDEX(Inflation!$D$2:$D$81,MATCH($A60,Inflation!$A$2:$A$81,0))*52/($G60*8760),0)</f>
        <v>0</v>
      </c>
      <c r="V60">
        <f>IF(AND(V$22-$A60&gt;-1,$A60+30&gt;V$22),$F60*INDEX(Inflation!$D$2:$D$81,MATCH($A60,Inflation!$A$2:$A$81,0))*52/($G60*8760),0)</f>
        <v>0</v>
      </c>
      <c r="W60">
        <f>IF(AND(W$22-$A60&gt;-1,$A60+30&gt;W$22),$F60*INDEX(Inflation!$D$2:$D$81,MATCH($A60,Inflation!$A$2:$A$81,0))*52/($G60*8760),0)</f>
        <v>0</v>
      </c>
      <c r="X60">
        <f>IF(AND(X$22-$A60&gt;-1,$A60+30&gt;X$22),$F60*INDEX(Inflation!$D$2:$D$81,MATCH($A60,Inflation!$A$2:$A$81,0))*52/($G60*8760),0)</f>
        <v>0</v>
      </c>
      <c r="Y60">
        <f>IF(AND(Y$22-$A60&gt;-1,$A60+30&gt;Y$22),$F60*INDEX(Inflation!$D$2:$D$81,MATCH($A60,Inflation!$A$2:$A$81,0))*52/($G60*8760),0)</f>
        <v>0</v>
      </c>
      <c r="Z60">
        <f>IF(AND(Z$22-$A60&gt;-1,$A60+30&gt;Z$22),$F60*INDEX(Inflation!$D$2:$D$81,MATCH($A60,Inflation!$A$2:$A$81,0))*52/($G60*8760),0)</f>
        <v>0</v>
      </c>
      <c r="AA60">
        <f>IF(AND(AA$22-$A60&gt;-1,$A60+30&gt;AA$22),$F60*INDEX(Inflation!$D$2:$D$81,MATCH($A60,Inflation!$A$2:$A$81,0))*52/($G60*8760),0)</f>
        <v>87.091818358921984</v>
      </c>
      <c r="AB60">
        <f>IF(AND(AB$22-$A60&gt;-1,$A60+30&gt;AB$22),$F60*INDEX(Inflation!$D$2:$D$81,MATCH($A60,Inflation!$A$2:$A$81,0))*52/($G60*8760),0)</f>
        <v>87.091818358921984</v>
      </c>
      <c r="AC60">
        <f>IF(AND(AC$22-$A60&gt;-1,$A60+30&gt;AC$22),$F60*INDEX(Inflation!$D$2:$D$81,MATCH($A60,Inflation!$A$2:$A$81,0))*52/($G60*8760),0)</f>
        <v>87.091818358921984</v>
      </c>
      <c r="AD60">
        <f>IF(AND(AD$22-$A60&gt;-1,$A60+30&gt;AD$22),$F60*INDEX(Inflation!$D$2:$D$81,MATCH($A60,Inflation!$A$2:$A$81,0))*52/($G60*8760),0)</f>
        <v>87.091818358921984</v>
      </c>
      <c r="AE60">
        <f>IF(AND(AE$22-$A60&gt;-1,$A60+30&gt;AE$22),$F60*INDEX(Inflation!$D$2:$D$81,MATCH($A60,Inflation!$A$2:$A$81,0))*52/($G60*8760),0)</f>
        <v>87.091818358921984</v>
      </c>
      <c r="AF60">
        <f>IF(AND(AF$22-$A60&gt;-1,$A60+30&gt;AF$22),$F60*INDEX(Inflation!$D$2:$D$81,MATCH($A60,Inflation!$A$2:$A$81,0))*52/($G60*8760),0)</f>
        <v>87.091818358921984</v>
      </c>
      <c r="AG60">
        <f>IF(AND(AG$22-$A60&gt;-1,$A60+30&gt;AG$22),$F60*INDEX(Inflation!$D$2:$D$81,MATCH($A60,Inflation!$A$2:$A$81,0))*52/($G60*8760),0)</f>
        <v>87.091818358921984</v>
      </c>
      <c r="AH60">
        <f>IF(AND(AH$22-$A60&gt;-1,$A60+30&gt;AH$22),$F60*INDEX(Inflation!$D$2:$D$81,MATCH($A60,Inflation!$A$2:$A$81,0))*52/($G60*8760),0)</f>
        <v>87.091818358921984</v>
      </c>
      <c r="AI60">
        <f>IF(AND(AI$22-$A60&gt;-1,$A60+30&gt;AI$22),$F60*INDEX(Inflation!$D$2:$D$81,MATCH($A60,Inflation!$A$2:$A$81,0))*52/($G60*8760),0)</f>
        <v>87.091818358921984</v>
      </c>
      <c r="AJ60">
        <f>IF(AND(AJ$22-$A60&gt;-1,$A60+30&gt;AJ$22),$F60*INDEX(Inflation!$D$2:$D$81,MATCH($A60,Inflation!$A$2:$A$81,0))*52/($G60*8760),0)</f>
        <v>87.091818358921984</v>
      </c>
      <c r="AK60">
        <f>IF(AND(AK$22-$A60&gt;-1,$A60+30&gt;AK$22),$F60*INDEX(Inflation!$D$2:$D$81,MATCH($A60,Inflation!$A$2:$A$81,0))*52/($G60*8760),0)</f>
        <v>87.091818358921984</v>
      </c>
      <c r="AL60">
        <f>IF(AND(AL$22-$A60&gt;-1,$A60+30&gt;AL$22),$F60*INDEX(Inflation!$D$2:$D$81,MATCH($A60,Inflation!$A$2:$A$81,0))*52/($G60*8760),0)</f>
        <v>87.091818358921984</v>
      </c>
      <c r="AM60">
        <f>IF(AND(AM$22-$A60&gt;-1,$A60+30&gt;AM$22),$F60*INDEX(Inflation!$D$2:$D$81,MATCH($A60,Inflation!$A$2:$A$81,0))*52/($G60*8760),0)</f>
        <v>87.091818358921984</v>
      </c>
      <c r="AN60">
        <f>IF(AND(AN$22-$A60&gt;-1,$A60+30&gt;AN$22),$F60*INDEX(Inflation!$D$2:$D$81,MATCH($A60,Inflation!$A$2:$A$81,0))*52/($G60*8760),0)</f>
        <v>87.091818358921984</v>
      </c>
      <c r="AO60">
        <f>IF(AND(AO$22-$A60&gt;-1,$A60+30&gt;AO$22),$F60*INDEX(Inflation!$D$2:$D$81,MATCH($A60,Inflation!$A$2:$A$81,0))*52/($G60*8760),0)</f>
        <v>87.091818358921984</v>
      </c>
      <c r="AP60">
        <f>IF(AND(AP$22-$A60&gt;-1,$A60+30&gt;AP$22),$F60*INDEX(Inflation!$D$2:$D$81,MATCH($A60,Inflation!$A$2:$A$81,0))*52/($G60*8760),0)</f>
        <v>87.091818358921984</v>
      </c>
      <c r="AQ60">
        <f>IF(AND(AQ$22-$A60&gt;-1,$A60+30&gt;AQ$22),$F60*INDEX(Inflation!$D$2:$D$81,MATCH($A60,Inflation!$A$2:$A$81,0))*52/($G60*8760),0)</f>
        <v>87.091818358921984</v>
      </c>
      <c r="AR60">
        <f>IF(AND(AR$22-$A60&gt;-1,$A60+30&gt;AR$22),$F60*INDEX(Inflation!$D$2:$D$81,MATCH($A60,Inflation!$A$2:$A$81,0))*52/($G60*8760),0)</f>
        <v>87.091818358921984</v>
      </c>
      <c r="AS60">
        <f>IF(AND(AS$22-$A60&gt;-1,$A60+30&gt;AS$22),$F60*INDEX(Inflation!$D$2:$D$81,MATCH($A60,Inflation!$A$2:$A$81,0))*52/($G60*8760),0)</f>
        <v>87.091818358921984</v>
      </c>
      <c r="AT60">
        <f>IF(AND(AT$22-$A60&gt;-1,$A60+30&gt;AT$22),$F60*INDEX(Inflation!$D$2:$D$81,MATCH($A60,Inflation!$A$2:$A$81,0))*52/($G60*8760),0)</f>
        <v>87.091818358921984</v>
      </c>
      <c r="AU60">
        <f>IF(AND(AU$22-$A60&gt;-1,$A60+30&gt;AU$22),$F60*INDEX(Inflation!$D$2:$D$81,MATCH($A60,Inflation!$A$2:$A$81,0))*52/($G60*8760),0)</f>
        <v>87.091818358921984</v>
      </c>
      <c r="AV60">
        <f>IF(AND(AV$22-$A60&gt;-1,$A60+30&gt;AV$22),$F60*INDEX(Inflation!$D$2:$D$81,MATCH($A60,Inflation!$A$2:$A$81,0))*52/($G60*8760),0)</f>
        <v>87.091818358921984</v>
      </c>
      <c r="AW60">
        <f>IF(AND(AW$22-$A60&gt;-1,$A60+30&gt;AW$22),$F60*INDEX(Inflation!$D$2:$D$81,MATCH($A60,Inflation!$A$2:$A$81,0))*52/($G60*8760),0)</f>
        <v>87.091818358921984</v>
      </c>
      <c r="AX60">
        <f>IF(AND(AX$22-$A60&gt;-1,$A60+30&gt;AX$22),$F60*INDEX(Inflation!$D$2:$D$81,MATCH($A60,Inflation!$A$2:$A$81,0))*52/($G60*8760),0)</f>
        <v>87.091818358921984</v>
      </c>
      <c r="AY60">
        <f>IF(AND(AY$22-$A60&gt;-1,$A60+30&gt;AY$22),$F60*INDEX(Inflation!$D$2:$D$81,MATCH($A60,Inflation!$A$2:$A$81,0))*52/($G60*8760),0)</f>
        <v>87.091818358921984</v>
      </c>
      <c r="AZ60">
        <f>IF(AND(AZ$22-$A60&gt;-1,$A60+30&gt;AZ$22),$F60*INDEX(Inflation!$D$2:$D$81,MATCH($A60,Inflation!$A$2:$A$81,0))*52/($G60*8760),0)</f>
        <v>87.091818358921984</v>
      </c>
      <c r="BA60">
        <f>IF(AND(BA$22-$A60&gt;-1,$A60+30&gt;BA$22),$F60*INDEX(Inflation!$D$2:$D$81,MATCH($A60,Inflation!$A$2:$A$81,0))*52/($G60*8760),0)</f>
        <v>87.091818358921984</v>
      </c>
      <c r="BB60">
        <f>IF(AND(BB$22-$A60&gt;-1,$A60+30&gt;BB$22),$F60*INDEX(Inflation!$D$2:$D$81,MATCH($A60,Inflation!$A$2:$A$81,0))*52/($G60*8760),0)</f>
        <v>87.091818358921984</v>
      </c>
      <c r="BC60">
        <f>IF(AND(BC$22-$A60&gt;-1,$A60+30&gt;BC$22),$F60*INDEX(Inflation!$D$2:$D$81,MATCH($A60,Inflation!$A$2:$A$81,0))*52/($G60*8760),0)</f>
        <v>87.091818358921984</v>
      </c>
      <c r="BD60">
        <f>IF(AND(BD$22-$A60&gt;-1,$A60+30&gt;BD$22),$F60*INDEX(Inflation!$D$2:$D$81,MATCH($A60,Inflation!$A$2:$A$81,0))*52/($G60*8760),0)</f>
        <v>87.091818358921984</v>
      </c>
      <c r="BE60">
        <f>IF(AND(BE$22-$A60&gt;-1,$A60+30&gt;BE$22),$F60*INDEX(Inflation!$D$2:$D$81,MATCH($A60,Inflation!$A$2:$A$81,0))*52/($G60*8760),0)</f>
        <v>0</v>
      </c>
      <c r="BF60">
        <f>IF(AND(BF$22-$A60&gt;-1,$A60+30&gt;BF$22),$F60*INDEX(Inflation!$D$2:$D$81,MATCH($A60,Inflation!$A$2:$A$81,0))*52/($G60*8760),0)</f>
        <v>0</v>
      </c>
      <c r="BG60">
        <f>IF(AND(BG$22-$A60&gt;-1,$A60+30&gt;BG$22),$F60*INDEX(Inflation!$D$2:$D$81,MATCH($A60,Inflation!$A$2:$A$81,0))*52/($G60*8760),0)</f>
        <v>0</v>
      </c>
      <c r="BH60">
        <f>IF(AND(BH$22-$A60&gt;-1,$A60+30&gt;BH$22),$F60*INDEX(Inflation!$D$2:$D$81,MATCH($A60,Inflation!$A$2:$A$81,0))*52/($G60*8760),0)</f>
        <v>0</v>
      </c>
    </row>
    <row r="61" spans="1:60" x14ac:dyDescent="0.35">
      <c r="A61">
        <v>2040</v>
      </c>
      <c r="B61" t="s">
        <v>84</v>
      </c>
      <c r="C61" t="s">
        <v>134</v>
      </c>
      <c r="F61" s="66">
        <v>3535.4522207400737</v>
      </c>
      <c r="G61" s="58">
        <v>0.34915783256292343</v>
      </c>
      <c r="H61" s="59">
        <f t="shared" ca="1" si="6"/>
        <v>89.436595879685612</v>
      </c>
      <c r="I61" s="59">
        <f>IFERROR(INDEX('Tax Credits'!$AJ$8:$AJ$23,MATCH($A61,'Tax Credits'!$G$8:$G$23,0))*-1,0)</f>
        <v>0</v>
      </c>
      <c r="J61" s="59">
        <f t="shared" ca="1" si="7"/>
        <v>89.436595879685612</v>
      </c>
      <c r="K61" s="59"/>
      <c r="L61">
        <f>IF(AND(L$22-$A61&gt;-1,$A61+30&gt;L$22),$F61*INDEX(Inflation!$D$2:$D$81,MATCH($A61,Inflation!$A$2:$A$81,0))*52/($G61*8760),0)</f>
        <v>0</v>
      </c>
      <c r="M61">
        <f>IF(AND(M$22-$A61&gt;-1,$A61+30&gt;M$22),$F61*INDEX(Inflation!$D$2:$D$81,MATCH($A61,Inflation!$A$2:$A$81,0))*52/($G61*8760),0)</f>
        <v>0</v>
      </c>
      <c r="N61">
        <f>IF(AND(N$22-$A61&gt;-1,$A61+30&gt;N$22),$F61*INDEX(Inflation!$D$2:$D$81,MATCH($A61,Inflation!$A$2:$A$81,0))*52/($G61*8760),0)</f>
        <v>0</v>
      </c>
      <c r="O61">
        <f>IF(AND(O$22-$A61&gt;-1,$A61+30&gt;O$22),$F61*INDEX(Inflation!$D$2:$D$81,MATCH($A61,Inflation!$A$2:$A$81,0))*52/($G61*8760),0)</f>
        <v>0</v>
      </c>
      <c r="P61">
        <f>IF(AND(P$22-$A61&gt;-1,$A61+30&gt;P$22),$F61*INDEX(Inflation!$D$2:$D$81,MATCH($A61,Inflation!$A$2:$A$81,0))*52/($G61*8760),0)</f>
        <v>0</v>
      </c>
      <c r="Q61">
        <f>IF(AND(Q$22-$A61&gt;-1,$A61+30&gt;Q$22),$F61*INDEX(Inflation!$D$2:$D$81,MATCH($A61,Inflation!$A$2:$A$81,0))*52/($G61*8760),0)</f>
        <v>0</v>
      </c>
      <c r="R61">
        <f>IF(AND(R$22-$A61&gt;-1,$A61+30&gt;R$22),$F61*INDEX(Inflation!$D$2:$D$81,MATCH($A61,Inflation!$A$2:$A$81,0))*52/($G61*8760),0)</f>
        <v>0</v>
      </c>
      <c r="S61">
        <f>IF(AND(S$22-$A61&gt;-1,$A61+30&gt;S$22),$F61*INDEX(Inflation!$D$2:$D$81,MATCH($A61,Inflation!$A$2:$A$81,0))*52/($G61*8760),0)</f>
        <v>0</v>
      </c>
      <c r="T61">
        <f>IF(AND(T$22-$A61&gt;-1,$A61+30&gt;T$22),$F61*INDEX(Inflation!$D$2:$D$81,MATCH($A61,Inflation!$A$2:$A$81,0))*52/($G61*8760),0)</f>
        <v>0</v>
      </c>
      <c r="U61">
        <f>IF(AND(U$22-$A61&gt;-1,$A61+30&gt;U$22),$F61*INDEX(Inflation!$D$2:$D$81,MATCH($A61,Inflation!$A$2:$A$81,0))*52/($G61*8760),0)</f>
        <v>0</v>
      </c>
      <c r="V61">
        <f>IF(AND(V$22-$A61&gt;-1,$A61+30&gt;V$22),$F61*INDEX(Inflation!$D$2:$D$81,MATCH($A61,Inflation!$A$2:$A$81,0))*52/($G61*8760),0)</f>
        <v>0</v>
      </c>
      <c r="W61">
        <f>IF(AND(W$22-$A61&gt;-1,$A61+30&gt;W$22),$F61*INDEX(Inflation!$D$2:$D$81,MATCH($A61,Inflation!$A$2:$A$81,0))*52/($G61*8760),0)</f>
        <v>0</v>
      </c>
      <c r="X61">
        <f>IF(AND(X$22-$A61&gt;-1,$A61+30&gt;X$22),$F61*INDEX(Inflation!$D$2:$D$81,MATCH($A61,Inflation!$A$2:$A$81,0))*52/($G61*8760),0)</f>
        <v>0</v>
      </c>
      <c r="Y61">
        <f>IF(AND(Y$22-$A61&gt;-1,$A61+30&gt;Y$22),$F61*INDEX(Inflation!$D$2:$D$81,MATCH($A61,Inflation!$A$2:$A$81,0))*52/($G61*8760),0)</f>
        <v>0</v>
      </c>
      <c r="Z61">
        <f>IF(AND(Z$22-$A61&gt;-1,$A61+30&gt;Z$22),$F61*INDEX(Inflation!$D$2:$D$81,MATCH($A61,Inflation!$A$2:$A$81,0))*52/($G61*8760),0)</f>
        <v>0</v>
      </c>
      <c r="AA61">
        <f>IF(AND(AA$22-$A61&gt;-1,$A61+30&gt;AA$22),$F61*INDEX(Inflation!$D$2:$D$81,MATCH($A61,Inflation!$A$2:$A$81,0))*52/($G61*8760),0)</f>
        <v>0</v>
      </c>
      <c r="AB61">
        <f>IF(AND(AB$22-$A61&gt;-1,$A61+30&gt;AB$22),$F61*INDEX(Inflation!$D$2:$D$81,MATCH($A61,Inflation!$A$2:$A$81,0))*52/($G61*8760),0)</f>
        <v>89.436595879685683</v>
      </c>
      <c r="AC61">
        <f>IF(AND(AC$22-$A61&gt;-1,$A61+30&gt;AC$22),$F61*INDEX(Inflation!$D$2:$D$81,MATCH($A61,Inflation!$A$2:$A$81,0))*52/($G61*8760),0)</f>
        <v>89.436595879685683</v>
      </c>
      <c r="AD61">
        <f>IF(AND(AD$22-$A61&gt;-1,$A61+30&gt;AD$22),$F61*INDEX(Inflation!$D$2:$D$81,MATCH($A61,Inflation!$A$2:$A$81,0))*52/($G61*8760),0)</f>
        <v>89.436595879685683</v>
      </c>
      <c r="AE61">
        <f>IF(AND(AE$22-$A61&gt;-1,$A61+30&gt;AE$22),$F61*INDEX(Inflation!$D$2:$D$81,MATCH($A61,Inflation!$A$2:$A$81,0))*52/($G61*8760),0)</f>
        <v>89.436595879685683</v>
      </c>
      <c r="AF61">
        <f>IF(AND(AF$22-$A61&gt;-1,$A61+30&gt;AF$22),$F61*INDEX(Inflation!$D$2:$D$81,MATCH($A61,Inflation!$A$2:$A$81,0))*52/($G61*8760),0)</f>
        <v>89.436595879685683</v>
      </c>
      <c r="AG61">
        <f>IF(AND(AG$22-$A61&gt;-1,$A61+30&gt;AG$22),$F61*INDEX(Inflation!$D$2:$D$81,MATCH($A61,Inflation!$A$2:$A$81,0))*52/($G61*8760),0)</f>
        <v>89.436595879685683</v>
      </c>
      <c r="AH61">
        <f>IF(AND(AH$22-$A61&gt;-1,$A61+30&gt;AH$22),$F61*INDEX(Inflation!$D$2:$D$81,MATCH($A61,Inflation!$A$2:$A$81,0))*52/($G61*8760),0)</f>
        <v>89.436595879685683</v>
      </c>
      <c r="AI61">
        <f>IF(AND(AI$22-$A61&gt;-1,$A61+30&gt;AI$22),$F61*INDEX(Inflation!$D$2:$D$81,MATCH($A61,Inflation!$A$2:$A$81,0))*52/($G61*8760),0)</f>
        <v>89.436595879685683</v>
      </c>
      <c r="AJ61">
        <f>IF(AND(AJ$22-$A61&gt;-1,$A61+30&gt;AJ$22),$F61*INDEX(Inflation!$D$2:$D$81,MATCH($A61,Inflation!$A$2:$A$81,0))*52/($G61*8760),0)</f>
        <v>89.436595879685683</v>
      </c>
      <c r="AK61">
        <f>IF(AND(AK$22-$A61&gt;-1,$A61+30&gt;AK$22),$F61*INDEX(Inflation!$D$2:$D$81,MATCH($A61,Inflation!$A$2:$A$81,0))*52/($G61*8760),0)</f>
        <v>89.436595879685683</v>
      </c>
      <c r="AL61">
        <f>IF(AND(AL$22-$A61&gt;-1,$A61+30&gt;AL$22),$F61*INDEX(Inflation!$D$2:$D$81,MATCH($A61,Inflation!$A$2:$A$81,0))*52/($G61*8760),0)</f>
        <v>89.436595879685683</v>
      </c>
      <c r="AM61">
        <f>IF(AND(AM$22-$A61&gt;-1,$A61+30&gt;AM$22),$F61*INDEX(Inflation!$D$2:$D$81,MATCH($A61,Inflation!$A$2:$A$81,0))*52/($G61*8760),0)</f>
        <v>89.436595879685683</v>
      </c>
      <c r="AN61">
        <f>IF(AND(AN$22-$A61&gt;-1,$A61+30&gt;AN$22),$F61*INDEX(Inflation!$D$2:$D$81,MATCH($A61,Inflation!$A$2:$A$81,0))*52/($G61*8760),0)</f>
        <v>89.436595879685683</v>
      </c>
      <c r="AO61">
        <f>IF(AND(AO$22-$A61&gt;-1,$A61+30&gt;AO$22),$F61*INDEX(Inflation!$D$2:$D$81,MATCH($A61,Inflation!$A$2:$A$81,0))*52/($G61*8760),0)</f>
        <v>89.436595879685683</v>
      </c>
      <c r="AP61">
        <f>IF(AND(AP$22-$A61&gt;-1,$A61+30&gt;AP$22),$F61*INDEX(Inflation!$D$2:$D$81,MATCH($A61,Inflation!$A$2:$A$81,0))*52/($G61*8760),0)</f>
        <v>89.436595879685683</v>
      </c>
      <c r="AQ61">
        <f>IF(AND(AQ$22-$A61&gt;-1,$A61+30&gt;AQ$22),$F61*INDEX(Inflation!$D$2:$D$81,MATCH($A61,Inflation!$A$2:$A$81,0))*52/($G61*8760),0)</f>
        <v>89.436595879685683</v>
      </c>
      <c r="AR61">
        <f>IF(AND(AR$22-$A61&gt;-1,$A61+30&gt;AR$22),$F61*INDEX(Inflation!$D$2:$D$81,MATCH($A61,Inflation!$A$2:$A$81,0))*52/($G61*8760),0)</f>
        <v>89.436595879685683</v>
      </c>
      <c r="AS61">
        <f>IF(AND(AS$22-$A61&gt;-1,$A61+30&gt;AS$22),$F61*INDEX(Inflation!$D$2:$D$81,MATCH($A61,Inflation!$A$2:$A$81,0))*52/($G61*8760),0)</f>
        <v>89.436595879685683</v>
      </c>
      <c r="AT61">
        <f>IF(AND(AT$22-$A61&gt;-1,$A61+30&gt;AT$22),$F61*INDEX(Inflation!$D$2:$D$81,MATCH($A61,Inflation!$A$2:$A$81,0))*52/($G61*8760),0)</f>
        <v>89.436595879685683</v>
      </c>
      <c r="AU61">
        <f>IF(AND(AU$22-$A61&gt;-1,$A61+30&gt;AU$22),$F61*INDEX(Inflation!$D$2:$D$81,MATCH($A61,Inflation!$A$2:$A$81,0))*52/($G61*8760),0)</f>
        <v>89.436595879685683</v>
      </c>
      <c r="AV61">
        <f>IF(AND(AV$22-$A61&gt;-1,$A61+30&gt;AV$22),$F61*INDEX(Inflation!$D$2:$D$81,MATCH($A61,Inflation!$A$2:$A$81,0))*52/($G61*8760),0)</f>
        <v>89.436595879685683</v>
      </c>
      <c r="AW61">
        <f>IF(AND(AW$22-$A61&gt;-1,$A61+30&gt;AW$22),$F61*INDEX(Inflation!$D$2:$D$81,MATCH($A61,Inflation!$A$2:$A$81,0))*52/($G61*8760),0)</f>
        <v>89.436595879685683</v>
      </c>
      <c r="AX61">
        <f>IF(AND(AX$22-$A61&gt;-1,$A61+30&gt;AX$22),$F61*INDEX(Inflation!$D$2:$D$81,MATCH($A61,Inflation!$A$2:$A$81,0))*52/($G61*8760),0)</f>
        <v>89.436595879685683</v>
      </c>
      <c r="AY61">
        <f>IF(AND(AY$22-$A61&gt;-1,$A61+30&gt;AY$22),$F61*INDEX(Inflation!$D$2:$D$81,MATCH($A61,Inflation!$A$2:$A$81,0))*52/($G61*8760),0)</f>
        <v>89.436595879685683</v>
      </c>
      <c r="AZ61">
        <f>IF(AND(AZ$22-$A61&gt;-1,$A61+30&gt;AZ$22),$F61*INDEX(Inflation!$D$2:$D$81,MATCH($A61,Inflation!$A$2:$A$81,0))*52/($G61*8760),0)</f>
        <v>89.436595879685683</v>
      </c>
      <c r="BA61">
        <f>IF(AND(BA$22-$A61&gt;-1,$A61+30&gt;BA$22),$F61*INDEX(Inflation!$D$2:$D$81,MATCH($A61,Inflation!$A$2:$A$81,0))*52/($G61*8760),0)</f>
        <v>89.436595879685683</v>
      </c>
      <c r="BB61">
        <f>IF(AND(BB$22-$A61&gt;-1,$A61+30&gt;BB$22),$F61*INDEX(Inflation!$D$2:$D$81,MATCH($A61,Inflation!$A$2:$A$81,0))*52/($G61*8760),0)</f>
        <v>89.436595879685683</v>
      </c>
      <c r="BC61">
        <f>IF(AND(BC$22-$A61&gt;-1,$A61+30&gt;BC$22),$F61*INDEX(Inflation!$D$2:$D$81,MATCH($A61,Inflation!$A$2:$A$81,0))*52/($G61*8760),0)</f>
        <v>89.436595879685683</v>
      </c>
      <c r="BD61">
        <f>IF(AND(BD$22-$A61&gt;-1,$A61+30&gt;BD$22),$F61*INDEX(Inflation!$D$2:$D$81,MATCH($A61,Inflation!$A$2:$A$81,0))*52/($G61*8760),0)</f>
        <v>89.436595879685683</v>
      </c>
      <c r="BE61">
        <f>IF(AND(BE$22-$A61&gt;-1,$A61+30&gt;BE$22),$F61*INDEX(Inflation!$D$2:$D$81,MATCH($A61,Inflation!$A$2:$A$81,0))*52/($G61*8760),0)</f>
        <v>89.436595879685683</v>
      </c>
      <c r="BF61">
        <f>IF(AND(BF$22-$A61&gt;-1,$A61+30&gt;BF$22),$F61*INDEX(Inflation!$D$2:$D$81,MATCH($A61,Inflation!$A$2:$A$81,0))*52/($G61*8760),0)</f>
        <v>0</v>
      </c>
      <c r="BG61">
        <f>IF(AND(BG$22-$A61&gt;-1,$A61+30&gt;BG$22),$F61*INDEX(Inflation!$D$2:$D$81,MATCH($A61,Inflation!$A$2:$A$81,0))*52/($G61*8760),0)</f>
        <v>0</v>
      </c>
      <c r="BH61">
        <f>IF(AND(BH$22-$A61&gt;-1,$A61+30&gt;BH$22),$F61*INDEX(Inflation!$D$2:$D$81,MATCH($A61,Inflation!$A$2:$A$81,0))*52/($G61*8760),0)</f>
        <v>0</v>
      </c>
    </row>
    <row r="62" spans="1:60" x14ac:dyDescent="0.35">
      <c r="A62">
        <v>2041</v>
      </c>
      <c r="B62" t="s">
        <v>84</v>
      </c>
      <c r="C62" t="s">
        <v>135</v>
      </c>
      <c r="F62" s="66">
        <v>3569.2886807231134</v>
      </c>
      <c r="G62" s="58">
        <v>0.34971777598063153</v>
      </c>
      <c r="H62" s="59">
        <f t="shared" ca="1" si="6"/>
        <v>91.915670117299697</v>
      </c>
      <c r="I62" s="59">
        <f>IFERROR(INDEX('Tax Credits'!$AJ$8:$AJ$23,MATCH($A62,'Tax Credits'!$G$8:$G$23,0))*-1,0)</f>
        <v>0</v>
      </c>
      <c r="J62" s="59">
        <f t="shared" ca="1" si="7"/>
        <v>91.915670117299697</v>
      </c>
      <c r="K62" s="59"/>
      <c r="L62">
        <f>IF(AND(L$22-$A62&gt;-1,$A62+30&gt;L$22),$F62*INDEX(Inflation!$D$2:$D$81,MATCH($A62,Inflation!$A$2:$A$81,0))*52/($G62*8760),0)</f>
        <v>0</v>
      </c>
      <c r="M62">
        <f>IF(AND(M$22-$A62&gt;-1,$A62+30&gt;M$22),$F62*INDEX(Inflation!$D$2:$D$81,MATCH($A62,Inflation!$A$2:$A$81,0))*52/($G62*8760),0)</f>
        <v>0</v>
      </c>
      <c r="N62">
        <f>IF(AND(N$22-$A62&gt;-1,$A62+30&gt;N$22),$F62*INDEX(Inflation!$D$2:$D$81,MATCH($A62,Inflation!$A$2:$A$81,0))*52/($G62*8760),0)</f>
        <v>0</v>
      </c>
      <c r="O62">
        <f>IF(AND(O$22-$A62&gt;-1,$A62+30&gt;O$22),$F62*INDEX(Inflation!$D$2:$D$81,MATCH($A62,Inflation!$A$2:$A$81,0))*52/($G62*8760),0)</f>
        <v>0</v>
      </c>
      <c r="P62">
        <f>IF(AND(P$22-$A62&gt;-1,$A62+30&gt;P$22),$F62*INDEX(Inflation!$D$2:$D$81,MATCH($A62,Inflation!$A$2:$A$81,0))*52/($G62*8760),0)</f>
        <v>0</v>
      </c>
      <c r="Q62">
        <f>IF(AND(Q$22-$A62&gt;-1,$A62+30&gt;Q$22),$F62*INDEX(Inflation!$D$2:$D$81,MATCH($A62,Inflation!$A$2:$A$81,0))*52/($G62*8760),0)</f>
        <v>0</v>
      </c>
      <c r="R62">
        <f>IF(AND(R$22-$A62&gt;-1,$A62+30&gt;R$22),$F62*INDEX(Inflation!$D$2:$D$81,MATCH($A62,Inflation!$A$2:$A$81,0))*52/($G62*8760),0)</f>
        <v>0</v>
      </c>
      <c r="S62">
        <f>IF(AND(S$22-$A62&gt;-1,$A62+30&gt;S$22),$F62*INDEX(Inflation!$D$2:$D$81,MATCH($A62,Inflation!$A$2:$A$81,0))*52/($G62*8760),0)</f>
        <v>0</v>
      </c>
      <c r="T62">
        <f>IF(AND(T$22-$A62&gt;-1,$A62+30&gt;T$22),$F62*INDEX(Inflation!$D$2:$D$81,MATCH($A62,Inflation!$A$2:$A$81,0))*52/($G62*8760),0)</f>
        <v>0</v>
      </c>
      <c r="U62">
        <f>IF(AND(U$22-$A62&gt;-1,$A62+30&gt;U$22),$F62*INDEX(Inflation!$D$2:$D$81,MATCH($A62,Inflation!$A$2:$A$81,0))*52/($G62*8760),0)</f>
        <v>0</v>
      </c>
      <c r="V62">
        <f>IF(AND(V$22-$A62&gt;-1,$A62+30&gt;V$22),$F62*INDEX(Inflation!$D$2:$D$81,MATCH($A62,Inflation!$A$2:$A$81,0))*52/($G62*8760),0)</f>
        <v>0</v>
      </c>
      <c r="W62">
        <f>IF(AND(W$22-$A62&gt;-1,$A62+30&gt;W$22),$F62*INDEX(Inflation!$D$2:$D$81,MATCH($A62,Inflation!$A$2:$A$81,0))*52/($G62*8760),0)</f>
        <v>0</v>
      </c>
      <c r="X62">
        <f>IF(AND(X$22-$A62&gt;-1,$A62+30&gt;X$22),$F62*INDEX(Inflation!$D$2:$D$81,MATCH($A62,Inflation!$A$2:$A$81,0))*52/($G62*8760),0)</f>
        <v>0</v>
      </c>
      <c r="Y62">
        <f>IF(AND(Y$22-$A62&gt;-1,$A62+30&gt;Y$22),$F62*INDEX(Inflation!$D$2:$D$81,MATCH($A62,Inflation!$A$2:$A$81,0))*52/($G62*8760),0)</f>
        <v>0</v>
      </c>
      <c r="Z62">
        <f>IF(AND(Z$22-$A62&gt;-1,$A62+30&gt;Z$22),$F62*INDEX(Inflation!$D$2:$D$81,MATCH($A62,Inflation!$A$2:$A$81,0))*52/($G62*8760),0)</f>
        <v>0</v>
      </c>
      <c r="AA62">
        <f>IF(AND(AA$22-$A62&gt;-1,$A62+30&gt;AA$22),$F62*INDEX(Inflation!$D$2:$D$81,MATCH($A62,Inflation!$A$2:$A$81,0))*52/($G62*8760),0)</f>
        <v>0</v>
      </c>
      <c r="AB62">
        <f>IF(AND(AB$22-$A62&gt;-1,$A62+30&gt;AB$22),$F62*INDEX(Inflation!$D$2:$D$81,MATCH($A62,Inflation!$A$2:$A$81,0))*52/($G62*8760),0)</f>
        <v>0</v>
      </c>
      <c r="AC62">
        <f>IF(AND(AC$22-$A62&gt;-1,$A62+30&gt;AC$22),$F62*INDEX(Inflation!$D$2:$D$81,MATCH($A62,Inflation!$A$2:$A$81,0))*52/($G62*8760),0)</f>
        <v>91.915670117299769</v>
      </c>
      <c r="AD62">
        <f>IF(AND(AD$22-$A62&gt;-1,$A62+30&gt;AD$22),$F62*INDEX(Inflation!$D$2:$D$81,MATCH($A62,Inflation!$A$2:$A$81,0))*52/($G62*8760),0)</f>
        <v>91.915670117299769</v>
      </c>
      <c r="AE62">
        <f>IF(AND(AE$22-$A62&gt;-1,$A62+30&gt;AE$22),$F62*INDEX(Inflation!$D$2:$D$81,MATCH($A62,Inflation!$A$2:$A$81,0))*52/($G62*8760),0)</f>
        <v>91.915670117299769</v>
      </c>
      <c r="AF62">
        <f>IF(AND(AF$22-$A62&gt;-1,$A62+30&gt;AF$22),$F62*INDEX(Inflation!$D$2:$D$81,MATCH($A62,Inflation!$A$2:$A$81,0))*52/($G62*8760),0)</f>
        <v>91.915670117299769</v>
      </c>
      <c r="AG62">
        <f>IF(AND(AG$22-$A62&gt;-1,$A62+30&gt;AG$22),$F62*INDEX(Inflation!$D$2:$D$81,MATCH($A62,Inflation!$A$2:$A$81,0))*52/($G62*8760),0)</f>
        <v>91.915670117299769</v>
      </c>
      <c r="AH62">
        <f>IF(AND(AH$22-$A62&gt;-1,$A62+30&gt;AH$22),$F62*INDEX(Inflation!$D$2:$D$81,MATCH($A62,Inflation!$A$2:$A$81,0))*52/($G62*8760),0)</f>
        <v>91.915670117299769</v>
      </c>
      <c r="AI62">
        <f>IF(AND(AI$22-$A62&gt;-1,$A62+30&gt;AI$22),$F62*INDEX(Inflation!$D$2:$D$81,MATCH($A62,Inflation!$A$2:$A$81,0))*52/($G62*8760),0)</f>
        <v>91.915670117299769</v>
      </c>
      <c r="AJ62">
        <f>IF(AND(AJ$22-$A62&gt;-1,$A62+30&gt;AJ$22),$F62*INDEX(Inflation!$D$2:$D$81,MATCH($A62,Inflation!$A$2:$A$81,0))*52/($G62*8760),0)</f>
        <v>91.915670117299769</v>
      </c>
      <c r="AK62">
        <f>IF(AND(AK$22-$A62&gt;-1,$A62+30&gt;AK$22),$F62*INDEX(Inflation!$D$2:$D$81,MATCH($A62,Inflation!$A$2:$A$81,0))*52/($G62*8760),0)</f>
        <v>91.915670117299769</v>
      </c>
      <c r="AL62">
        <f>IF(AND(AL$22-$A62&gt;-1,$A62+30&gt;AL$22),$F62*INDEX(Inflation!$D$2:$D$81,MATCH($A62,Inflation!$A$2:$A$81,0))*52/($G62*8760),0)</f>
        <v>91.915670117299769</v>
      </c>
      <c r="AM62">
        <f>IF(AND(AM$22-$A62&gt;-1,$A62+30&gt;AM$22),$F62*INDEX(Inflation!$D$2:$D$81,MATCH($A62,Inflation!$A$2:$A$81,0))*52/($G62*8760),0)</f>
        <v>91.915670117299769</v>
      </c>
      <c r="AN62">
        <f>IF(AND(AN$22-$A62&gt;-1,$A62+30&gt;AN$22),$F62*INDEX(Inflation!$D$2:$D$81,MATCH($A62,Inflation!$A$2:$A$81,0))*52/($G62*8760),0)</f>
        <v>91.915670117299769</v>
      </c>
      <c r="AO62">
        <f>IF(AND(AO$22-$A62&gt;-1,$A62+30&gt;AO$22),$F62*INDEX(Inflation!$D$2:$D$81,MATCH($A62,Inflation!$A$2:$A$81,0))*52/($G62*8760),0)</f>
        <v>91.915670117299769</v>
      </c>
      <c r="AP62">
        <f>IF(AND(AP$22-$A62&gt;-1,$A62+30&gt;AP$22),$F62*INDEX(Inflation!$D$2:$D$81,MATCH($A62,Inflation!$A$2:$A$81,0))*52/($G62*8760),0)</f>
        <v>91.915670117299769</v>
      </c>
      <c r="AQ62">
        <f>IF(AND(AQ$22-$A62&gt;-1,$A62+30&gt;AQ$22),$F62*INDEX(Inflation!$D$2:$D$81,MATCH($A62,Inflation!$A$2:$A$81,0))*52/($G62*8760),0)</f>
        <v>91.915670117299769</v>
      </c>
      <c r="AR62">
        <f>IF(AND(AR$22-$A62&gt;-1,$A62+30&gt;AR$22),$F62*INDEX(Inflation!$D$2:$D$81,MATCH($A62,Inflation!$A$2:$A$81,0))*52/($G62*8760),0)</f>
        <v>91.915670117299769</v>
      </c>
      <c r="AS62">
        <f>IF(AND(AS$22-$A62&gt;-1,$A62+30&gt;AS$22),$F62*INDEX(Inflation!$D$2:$D$81,MATCH($A62,Inflation!$A$2:$A$81,0))*52/($G62*8760),0)</f>
        <v>91.915670117299769</v>
      </c>
      <c r="AT62">
        <f>IF(AND(AT$22-$A62&gt;-1,$A62+30&gt;AT$22),$F62*INDEX(Inflation!$D$2:$D$81,MATCH($A62,Inflation!$A$2:$A$81,0))*52/($G62*8760),0)</f>
        <v>91.915670117299769</v>
      </c>
      <c r="AU62">
        <f>IF(AND(AU$22-$A62&gt;-1,$A62+30&gt;AU$22),$F62*INDEX(Inflation!$D$2:$D$81,MATCH($A62,Inflation!$A$2:$A$81,0))*52/($G62*8760),0)</f>
        <v>91.915670117299769</v>
      </c>
      <c r="AV62">
        <f>IF(AND(AV$22-$A62&gt;-1,$A62+30&gt;AV$22),$F62*INDEX(Inflation!$D$2:$D$81,MATCH($A62,Inflation!$A$2:$A$81,0))*52/($G62*8760),0)</f>
        <v>91.915670117299769</v>
      </c>
      <c r="AW62">
        <f>IF(AND(AW$22-$A62&gt;-1,$A62+30&gt;AW$22),$F62*INDEX(Inflation!$D$2:$D$81,MATCH($A62,Inflation!$A$2:$A$81,0))*52/($G62*8760),0)</f>
        <v>91.915670117299769</v>
      </c>
      <c r="AX62">
        <f>IF(AND(AX$22-$A62&gt;-1,$A62+30&gt;AX$22),$F62*INDEX(Inflation!$D$2:$D$81,MATCH($A62,Inflation!$A$2:$A$81,0))*52/($G62*8760),0)</f>
        <v>91.915670117299769</v>
      </c>
      <c r="AY62">
        <f>IF(AND(AY$22-$A62&gt;-1,$A62+30&gt;AY$22),$F62*INDEX(Inflation!$D$2:$D$81,MATCH($A62,Inflation!$A$2:$A$81,0))*52/($G62*8760),0)</f>
        <v>91.915670117299769</v>
      </c>
      <c r="AZ62">
        <f>IF(AND(AZ$22-$A62&gt;-1,$A62+30&gt;AZ$22),$F62*INDEX(Inflation!$D$2:$D$81,MATCH($A62,Inflation!$A$2:$A$81,0))*52/($G62*8760),0)</f>
        <v>91.915670117299769</v>
      </c>
      <c r="BA62">
        <f>IF(AND(BA$22-$A62&gt;-1,$A62+30&gt;BA$22),$F62*INDEX(Inflation!$D$2:$D$81,MATCH($A62,Inflation!$A$2:$A$81,0))*52/($G62*8760),0)</f>
        <v>91.915670117299769</v>
      </c>
      <c r="BB62">
        <f>IF(AND(BB$22-$A62&gt;-1,$A62+30&gt;BB$22),$F62*INDEX(Inflation!$D$2:$D$81,MATCH($A62,Inflation!$A$2:$A$81,0))*52/($G62*8760),0)</f>
        <v>91.915670117299769</v>
      </c>
      <c r="BC62">
        <f>IF(AND(BC$22-$A62&gt;-1,$A62+30&gt;BC$22),$F62*INDEX(Inflation!$D$2:$D$81,MATCH($A62,Inflation!$A$2:$A$81,0))*52/($G62*8760),0)</f>
        <v>91.915670117299769</v>
      </c>
      <c r="BD62">
        <f>IF(AND(BD$22-$A62&gt;-1,$A62+30&gt;BD$22),$F62*INDEX(Inflation!$D$2:$D$81,MATCH($A62,Inflation!$A$2:$A$81,0))*52/($G62*8760),0)</f>
        <v>91.915670117299769</v>
      </c>
      <c r="BE62">
        <f>IF(AND(BE$22-$A62&gt;-1,$A62+30&gt;BE$22),$F62*INDEX(Inflation!$D$2:$D$81,MATCH($A62,Inflation!$A$2:$A$81,0))*52/($G62*8760),0)</f>
        <v>91.915670117299769</v>
      </c>
      <c r="BF62">
        <f>IF(AND(BF$22-$A62&gt;-1,$A62+30&gt;BF$22),$F62*INDEX(Inflation!$D$2:$D$81,MATCH($A62,Inflation!$A$2:$A$81,0))*52/($G62*8760),0)</f>
        <v>91.915670117299769</v>
      </c>
      <c r="BG62">
        <f>IF(AND(BG$22-$A62&gt;-1,$A62+30&gt;BG$22),$F62*INDEX(Inflation!$D$2:$D$81,MATCH($A62,Inflation!$A$2:$A$81,0))*52/($G62*8760),0)</f>
        <v>0</v>
      </c>
      <c r="BH62">
        <f>IF(AND(BH$22-$A62&gt;-1,$A62+30&gt;BH$22),$F62*INDEX(Inflation!$D$2:$D$81,MATCH($A62,Inflation!$A$2:$A$81,0))*52/($G62*8760),0)</f>
        <v>0</v>
      </c>
    </row>
    <row r="63" spans="1:60" x14ac:dyDescent="0.35">
      <c r="A63">
        <v>2042</v>
      </c>
      <c r="B63" t="s">
        <v>84</v>
      </c>
      <c r="C63" t="s">
        <v>136</v>
      </c>
      <c r="F63" s="66">
        <v>3569.2886807231134</v>
      </c>
      <c r="G63" s="58">
        <v>0.34997460246086121</v>
      </c>
      <c r="H63" s="59">
        <f t="shared" ca="1" si="6"/>
        <v>93.616420105507544</v>
      </c>
      <c r="I63" s="59">
        <f>IFERROR(INDEX('Tax Credits'!$AJ$8:$AJ$23,MATCH($A63,'Tax Credits'!$G$8:$G$23,0))*-1,0)</f>
        <v>0</v>
      </c>
      <c r="J63" s="59">
        <f t="shared" ca="1" si="7"/>
        <v>93.616420105507544</v>
      </c>
      <c r="K63" s="59"/>
      <c r="L63">
        <f>IF(AND(L$22-$A63&gt;-1,$A63+30&gt;L$22),$F63*INDEX(Inflation!$D$2:$D$81,MATCH($A63,Inflation!$A$2:$A$81,0))*52/($G63*8760),0)</f>
        <v>0</v>
      </c>
      <c r="M63">
        <f>IF(AND(M$22-$A63&gt;-1,$A63+30&gt;M$22),$F63*INDEX(Inflation!$D$2:$D$81,MATCH($A63,Inflation!$A$2:$A$81,0))*52/($G63*8760),0)</f>
        <v>0</v>
      </c>
      <c r="N63">
        <f>IF(AND(N$22-$A63&gt;-1,$A63+30&gt;N$22),$F63*INDEX(Inflation!$D$2:$D$81,MATCH($A63,Inflation!$A$2:$A$81,0))*52/($G63*8760),0)</f>
        <v>0</v>
      </c>
      <c r="O63">
        <f>IF(AND(O$22-$A63&gt;-1,$A63+30&gt;O$22),$F63*INDEX(Inflation!$D$2:$D$81,MATCH($A63,Inflation!$A$2:$A$81,0))*52/($G63*8760),0)</f>
        <v>0</v>
      </c>
      <c r="P63">
        <f>IF(AND(P$22-$A63&gt;-1,$A63+30&gt;P$22),$F63*INDEX(Inflation!$D$2:$D$81,MATCH($A63,Inflation!$A$2:$A$81,0))*52/($G63*8760),0)</f>
        <v>0</v>
      </c>
      <c r="Q63">
        <f>IF(AND(Q$22-$A63&gt;-1,$A63+30&gt;Q$22),$F63*INDEX(Inflation!$D$2:$D$81,MATCH($A63,Inflation!$A$2:$A$81,0))*52/($G63*8760),0)</f>
        <v>0</v>
      </c>
      <c r="R63">
        <f>IF(AND(R$22-$A63&gt;-1,$A63+30&gt;R$22),$F63*INDEX(Inflation!$D$2:$D$81,MATCH($A63,Inflation!$A$2:$A$81,0))*52/($G63*8760),0)</f>
        <v>0</v>
      </c>
      <c r="S63">
        <f>IF(AND(S$22-$A63&gt;-1,$A63+30&gt;S$22),$F63*INDEX(Inflation!$D$2:$D$81,MATCH($A63,Inflation!$A$2:$A$81,0))*52/($G63*8760),0)</f>
        <v>0</v>
      </c>
      <c r="T63">
        <f>IF(AND(T$22-$A63&gt;-1,$A63+30&gt;T$22),$F63*INDEX(Inflation!$D$2:$D$81,MATCH($A63,Inflation!$A$2:$A$81,0))*52/($G63*8760),0)</f>
        <v>0</v>
      </c>
      <c r="U63">
        <f>IF(AND(U$22-$A63&gt;-1,$A63+30&gt;U$22),$F63*INDEX(Inflation!$D$2:$D$81,MATCH($A63,Inflation!$A$2:$A$81,0))*52/($G63*8760),0)</f>
        <v>0</v>
      </c>
      <c r="V63">
        <f>IF(AND(V$22-$A63&gt;-1,$A63+30&gt;V$22),$F63*INDEX(Inflation!$D$2:$D$81,MATCH($A63,Inflation!$A$2:$A$81,0))*52/($G63*8760),0)</f>
        <v>0</v>
      </c>
      <c r="W63">
        <f>IF(AND(W$22-$A63&gt;-1,$A63+30&gt;W$22),$F63*INDEX(Inflation!$D$2:$D$81,MATCH($A63,Inflation!$A$2:$A$81,0))*52/($G63*8760),0)</f>
        <v>0</v>
      </c>
      <c r="X63">
        <f>IF(AND(X$22-$A63&gt;-1,$A63+30&gt;X$22),$F63*INDEX(Inflation!$D$2:$D$81,MATCH($A63,Inflation!$A$2:$A$81,0))*52/($G63*8760),0)</f>
        <v>0</v>
      </c>
      <c r="Y63">
        <f>IF(AND(Y$22-$A63&gt;-1,$A63+30&gt;Y$22),$F63*INDEX(Inflation!$D$2:$D$81,MATCH($A63,Inflation!$A$2:$A$81,0))*52/($G63*8760),0)</f>
        <v>0</v>
      </c>
      <c r="Z63">
        <f>IF(AND(Z$22-$A63&gt;-1,$A63+30&gt;Z$22),$F63*INDEX(Inflation!$D$2:$D$81,MATCH($A63,Inflation!$A$2:$A$81,0))*52/($G63*8760),0)</f>
        <v>0</v>
      </c>
      <c r="AA63">
        <f>IF(AND(AA$22-$A63&gt;-1,$A63+30&gt;AA$22),$F63*INDEX(Inflation!$D$2:$D$81,MATCH($A63,Inflation!$A$2:$A$81,0))*52/($G63*8760),0)</f>
        <v>0</v>
      </c>
      <c r="AB63">
        <f>IF(AND(AB$22-$A63&gt;-1,$A63+30&gt;AB$22),$F63*INDEX(Inflation!$D$2:$D$81,MATCH($A63,Inflation!$A$2:$A$81,0))*52/($G63*8760),0)</f>
        <v>0</v>
      </c>
      <c r="AC63">
        <f>IF(AND(AC$22-$A63&gt;-1,$A63+30&gt;AC$22),$F63*INDEX(Inflation!$D$2:$D$81,MATCH($A63,Inflation!$A$2:$A$81,0))*52/($G63*8760),0)</f>
        <v>0</v>
      </c>
      <c r="AD63">
        <f>IF(AND(AD$22-$A63&gt;-1,$A63+30&gt;AD$22),$F63*INDEX(Inflation!$D$2:$D$81,MATCH($A63,Inflation!$A$2:$A$81,0))*52/($G63*8760),0)</f>
        <v>93.616420105507643</v>
      </c>
      <c r="AE63">
        <f>IF(AND(AE$22-$A63&gt;-1,$A63+30&gt;AE$22),$F63*INDEX(Inflation!$D$2:$D$81,MATCH($A63,Inflation!$A$2:$A$81,0))*52/($G63*8760),0)</f>
        <v>93.616420105507643</v>
      </c>
      <c r="AF63">
        <f>IF(AND(AF$22-$A63&gt;-1,$A63+30&gt;AF$22),$F63*INDEX(Inflation!$D$2:$D$81,MATCH($A63,Inflation!$A$2:$A$81,0))*52/($G63*8760),0)</f>
        <v>93.616420105507643</v>
      </c>
      <c r="AG63">
        <f>IF(AND(AG$22-$A63&gt;-1,$A63+30&gt;AG$22),$F63*INDEX(Inflation!$D$2:$D$81,MATCH($A63,Inflation!$A$2:$A$81,0))*52/($G63*8760),0)</f>
        <v>93.616420105507643</v>
      </c>
      <c r="AH63">
        <f>IF(AND(AH$22-$A63&gt;-1,$A63+30&gt;AH$22),$F63*INDEX(Inflation!$D$2:$D$81,MATCH($A63,Inflation!$A$2:$A$81,0))*52/($G63*8760),0)</f>
        <v>93.616420105507643</v>
      </c>
      <c r="AI63">
        <f>IF(AND(AI$22-$A63&gt;-1,$A63+30&gt;AI$22),$F63*INDEX(Inflation!$D$2:$D$81,MATCH($A63,Inflation!$A$2:$A$81,0))*52/($G63*8760),0)</f>
        <v>93.616420105507643</v>
      </c>
      <c r="AJ63">
        <f>IF(AND(AJ$22-$A63&gt;-1,$A63+30&gt;AJ$22),$F63*INDEX(Inflation!$D$2:$D$81,MATCH($A63,Inflation!$A$2:$A$81,0))*52/($G63*8760),0)</f>
        <v>93.616420105507643</v>
      </c>
      <c r="AK63">
        <f>IF(AND(AK$22-$A63&gt;-1,$A63+30&gt;AK$22),$F63*INDEX(Inflation!$D$2:$D$81,MATCH($A63,Inflation!$A$2:$A$81,0))*52/($G63*8760),0)</f>
        <v>93.616420105507643</v>
      </c>
      <c r="AL63">
        <f>IF(AND(AL$22-$A63&gt;-1,$A63+30&gt;AL$22),$F63*INDEX(Inflation!$D$2:$D$81,MATCH($A63,Inflation!$A$2:$A$81,0))*52/($G63*8760),0)</f>
        <v>93.616420105507643</v>
      </c>
      <c r="AM63">
        <f>IF(AND(AM$22-$A63&gt;-1,$A63+30&gt;AM$22),$F63*INDEX(Inflation!$D$2:$D$81,MATCH($A63,Inflation!$A$2:$A$81,0))*52/($G63*8760),0)</f>
        <v>93.616420105507643</v>
      </c>
      <c r="AN63">
        <f>IF(AND(AN$22-$A63&gt;-1,$A63+30&gt;AN$22),$F63*INDEX(Inflation!$D$2:$D$81,MATCH($A63,Inflation!$A$2:$A$81,0))*52/($G63*8760),0)</f>
        <v>93.616420105507643</v>
      </c>
      <c r="AO63">
        <f>IF(AND(AO$22-$A63&gt;-1,$A63+30&gt;AO$22),$F63*INDEX(Inflation!$D$2:$D$81,MATCH($A63,Inflation!$A$2:$A$81,0))*52/($G63*8760),0)</f>
        <v>93.616420105507643</v>
      </c>
      <c r="AP63">
        <f>IF(AND(AP$22-$A63&gt;-1,$A63+30&gt;AP$22),$F63*INDEX(Inflation!$D$2:$D$81,MATCH($A63,Inflation!$A$2:$A$81,0))*52/($G63*8760),0)</f>
        <v>93.616420105507643</v>
      </c>
      <c r="AQ63">
        <f>IF(AND(AQ$22-$A63&gt;-1,$A63+30&gt;AQ$22),$F63*INDEX(Inflation!$D$2:$D$81,MATCH($A63,Inflation!$A$2:$A$81,0))*52/($G63*8760),0)</f>
        <v>93.616420105507643</v>
      </c>
      <c r="AR63">
        <f>IF(AND(AR$22-$A63&gt;-1,$A63+30&gt;AR$22),$F63*INDEX(Inflation!$D$2:$D$81,MATCH($A63,Inflation!$A$2:$A$81,0))*52/($G63*8760),0)</f>
        <v>93.616420105507643</v>
      </c>
      <c r="AS63">
        <f>IF(AND(AS$22-$A63&gt;-1,$A63+30&gt;AS$22),$F63*INDEX(Inflation!$D$2:$D$81,MATCH($A63,Inflation!$A$2:$A$81,0))*52/($G63*8760),0)</f>
        <v>93.616420105507643</v>
      </c>
      <c r="AT63">
        <f>IF(AND(AT$22-$A63&gt;-1,$A63+30&gt;AT$22),$F63*INDEX(Inflation!$D$2:$D$81,MATCH($A63,Inflation!$A$2:$A$81,0))*52/($G63*8760),0)</f>
        <v>93.616420105507643</v>
      </c>
      <c r="AU63">
        <f>IF(AND(AU$22-$A63&gt;-1,$A63+30&gt;AU$22),$F63*INDEX(Inflation!$D$2:$D$81,MATCH($A63,Inflation!$A$2:$A$81,0))*52/($G63*8760),0)</f>
        <v>93.616420105507643</v>
      </c>
      <c r="AV63">
        <f>IF(AND(AV$22-$A63&gt;-1,$A63+30&gt;AV$22),$F63*INDEX(Inflation!$D$2:$D$81,MATCH($A63,Inflation!$A$2:$A$81,0))*52/($G63*8760),0)</f>
        <v>93.616420105507643</v>
      </c>
      <c r="AW63">
        <f>IF(AND(AW$22-$A63&gt;-1,$A63+30&gt;AW$22),$F63*INDEX(Inflation!$D$2:$D$81,MATCH($A63,Inflation!$A$2:$A$81,0))*52/($G63*8760),0)</f>
        <v>93.616420105507643</v>
      </c>
      <c r="AX63">
        <f>IF(AND(AX$22-$A63&gt;-1,$A63+30&gt;AX$22),$F63*INDEX(Inflation!$D$2:$D$81,MATCH($A63,Inflation!$A$2:$A$81,0))*52/($G63*8760),0)</f>
        <v>93.616420105507643</v>
      </c>
      <c r="AY63">
        <f>IF(AND(AY$22-$A63&gt;-1,$A63+30&gt;AY$22),$F63*INDEX(Inflation!$D$2:$D$81,MATCH($A63,Inflation!$A$2:$A$81,0))*52/($G63*8760),0)</f>
        <v>93.616420105507643</v>
      </c>
      <c r="AZ63">
        <f>IF(AND(AZ$22-$A63&gt;-1,$A63+30&gt;AZ$22),$F63*INDEX(Inflation!$D$2:$D$81,MATCH($A63,Inflation!$A$2:$A$81,0))*52/($G63*8760),0)</f>
        <v>93.616420105507643</v>
      </c>
      <c r="BA63">
        <f>IF(AND(BA$22-$A63&gt;-1,$A63+30&gt;BA$22),$F63*INDEX(Inflation!$D$2:$D$81,MATCH($A63,Inflation!$A$2:$A$81,0))*52/($G63*8760),0)</f>
        <v>93.616420105507643</v>
      </c>
      <c r="BB63">
        <f>IF(AND(BB$22-$A63&gt;-1,$A63+30&gt;BB$22),$F63*INDEX(Inflation!$D$2:$D$81,MATCH($A63,Inflation!$A$2:$A$81,0))*52/($G63*8760),0)</f>
        <v>93.616420105507643</v>
      </c>
      <c r="BC63">
        <f>IF(AND(BC$22-$A63&gt;-1,$A63+30&gt;BC$22),$F63*INDEX(Inflation!$D$2:$D$81,MATCH($A63,Inflation!$A$2:$A$81,0))*52/($G63*8760),0)</f>
        <v>93.616420105507643</v>
      </c>
      <c r="BD63">
        <f>IF(AND(BD$22-$A63&gt;-1,$A63+30&gt;BD$22),$F63*INDEX(Inflation!$D$2:$D$81,MATCH($A63,Inflation!$A$2:$A$81,0))*52/($G63*8760),0)</f>
        <v>93.616420105507643</v>
      </c>
      <c r="BE63">
        <f>IF(AND(BE$22-$A63&gt;-1,$A63+30&gt;BE$22),$F63*INDEX(Inflation!$D$2:$D$81,MATCH($A63,Inflation!$A$2:$A$81,0))*52/($G63*8760),0)</f>
        <v>93.616420105507643</v>
      </c>
      <c r="BF63">
        <f>IF(AND(BF$22-$A63&gt;-1,$A63+30&gt;BF$22),$F63*INDEX(Inflation!$D$2:$D$81,MATCH($A63,Inflation!$A$2:$A$81,0))*52/($G63*8760),0)</f>
        <v>93.616420105507643</v>
      </c>
      <c r="BG63">
        <f>IF(AND(BG$22-$A63&gt;-1,$A63+30&gt;BG$22),$F63*INDEX(Inflation!$D$2:$D$81,MATCH($A63,Inflation!$A$2:$A$81,0))*52/($G63*8760),0)</f>
        <v>93.616420105507643</v>
      </c>
      <c r="BH63">
        <f>IF(AND(BH$22-$A63&gt;-1,$A63+30&gt;BH$22),$F63*INDEX(Inflation!$D$2:$D$81,MATCH($A63,Inflation!$A$2:$A$81,0))*52/($G63*8760),0)</f>
        <v>0</v>
      </c>
    </row>
    <row r="64" spans="1:60" x14ac:dyDescent="0.35">
      <c r="A64">
        <v>2043</v>
      </c>
      <c r="B64" t="s">
        <v>84</v>
      </c>
      <c r="C64" t="s">
        <v>137</v>
      </c>
      <c r="F64" s="66">
        <v>3569.2886807231134</v>
      </c>
      <c r="G64" s="58">
        <v>0.34998807311058044</v>
      </c>
      <c r="H64" s="59">
        <f t="shared" ca="1" si="6"/>
        <v>95.414989484342669</v>
      </c>
      <c r="I64" s="59">
        <f>IFERROR(INDEX('Tax Credits'!$AJ$8:$AJ$23,MATCH($A64,'Tax Credits'!$G$8:$G$23,0))*-1,0)</f>
        <v>0</v>
      </c>
      <c r="J64" s="59">
        <f t="shared" ca="1" si="7"/>
        <v>95.414989484342669</v>
      </c>
      <c r="K64" s="59"/>
      <c r="L64">
        <f>IF(AND(L$22-$A64&gt;-1,$A64+30&gt;L$22),$F64*INDEX(Inflation!$D$2:$D$81,MATCH($A64,Inflation!$A$2:$A$81,0))*52/($G64*8760),0)</f>
        <v>0</v>
      </c>
      <c r="M64">
        <f>IF(AND(M$22-$A64&gt;-1,$A64+30&gt;M$22),$F64*INDEX(Inflation!$D$2:$D$81,MATCH($A64,Inflation!$A$2:$A$81,0))*52/($G64*8760),0)</f>
        <v>0</v>
      </c>
      <c r="N64">
        <f>IF(AND(N$22-$A64&gt;-1,$A64+30&gt;N$22),$F64*INDEX(Inflation!$D$2:$D$81,MATCH($A64,Inflation!$A$2:$A$81,0))*52/($G64*8760),0)</f>
        <v>0</v>
      </c>
      <c r="O64">
        <f>IF(AND(O$22-$A64&gt;-1,$A64+30&gt;O$22),$F64*INDEX(Inflation!$D$2:$D$81,MATCH($A64,Inflation!$A$2:$A$81,0))*52/($G64*8760),0)</f>
        <v>0</v>
      </c>
      <c r="P64">
        <f>IF(AND(P$22-$A64&gt;-1,$A64+30&gt;P$22),$F64*INDEX(Inflation!$D$2:$D$81,MATCH($A64,Inflation!$A$2:$A$81,0))*52/($G64*8760),0)</f>
        <v>0</v>
      </c>
      <c r="Q64">
        <f>IF(AND(Q$22-$A64&gt;-1,$A64+30&gt;Q$22),$F64*INDEX(Inflation!$D$2:$D$81,MATCH($A64,Inflation!$A$2:$A$81,0))*52/($G64*8760),0)</f>
        <v>0</v>
      </c>
      <c r="R64">
        <f>IF(AND(R$22-$A64&gt;-1,$A64+30&gt;R$22),$F64*INDEX(Inflation!$D$2:$D$81,MATCH($A64,Inflation!$A$2:$A$81,0))*52/($G64*8760),0)</f>
        <v>0</v>
      </c>
      <c r="S64">
        <f>IF(AND(S$22-$A64&gt;-1,$A64+30&gt;S$22),$F64*INDEX(Inflation!$D$2:$D$81,MATCH($A64,Inflation!$A$2:$A$81,0))*52/($G64*8760),0)</f>
        <v>0</v>
      </c>
      <c r="T64">
        <f>IF(AND(T$22-$A64&gt;-1,$A64+30&gt;T$22),$F64*INDEX(Inflation!$D$2:$D$81,MATCH($A64,Inflation!$A$2:$A$81,0))*52/($G64*8760),0)</f>
        <v>0</v>
      </c>
      <c r="U64">
        <f>IF(AND(U$22-$A64&gt;-1,$A64+30&gt;U$22),$F64*INDEX(Inflation!$D$2:$D$81,MATCH($A64,Inflation!$A$2:$A$81,0))*52/($G64*8760),0)</f>
        <v>0</v>
      </c>
      <c r="V64">
        <f>IF(AND(V$22-$A64&gt;-1,$A64+30&gt;V$22),$F64*INDEX(Inflation!$D$2:$D$81,MATCH($A64,Inflation!$A$2:$A$81,0))*52/($G64*8760),0)</f>
        <v>0</v>
      </c>
      <c r="W64">
        <f>IF(AND(W$22-$A64&gt;-1,$A64+30&gt;W$22),$F64*INDEX(Inflation!$D$2:$D$81,MATCH($A64,Inflation!$A$2:$A$81,0))*52/($G64*8760),0)</f>
        <v>0</v>
      </c>
      <c r="X64">
        <f>IF(AND(X$22-$A64&gt;-1,$A64+30&gt;X$22),$F64*INDEX(Inflation!$D$2:$D$81,MATCH($A64,Inflation!$A$2:$A$81,0))*52/($G64*8760),0)</f>
        <v>0</v>
      </c>
      <c r="Y64">
        <f>IF(AND(Y$22-$A64&gt;-1,$A64+30&gt;Y$22),$F64*INDEX(Inflation!$D$2:$D$81,MATCH($A64,Inflation!$A$2:$A$81,0))*52/($G64*8760),0)</f>
        <v>0</v>
      </c>
      <c r="Z64">
        <f>IF(AND(Z$22-$A64&gt;-1,$A64+30&gt;Z$22),$F64*INDEX(Inflation!$D$2:$D$81,MATCH($A64,Inflation!$A$2:$A$81,0))*52/($G64*8760),0)</f>
        <v>0</v>
      </c>
      <c r="AA64">
        <f>IF(AND(AA$22-$A64&gt;-1,$A64+30&gt;AA$22),$F64*INDEX(Inflation!$D$2:$D$81,MATCH($A64,Inflation!$A$2:$A$81,0))*52/($G64*8760),0)</f>
        <v>0</v>
      </c>
      <c r="AB64">
        <f>IF(AND(AB$22-$A64&gt;-1,$A64+30&gt;AB$22),$F64*INDEX(Inflation!$D$2:$D$81,MATCH($A64,Inflation!$A$2:$A$81,0))*52/($G64*8760),0)</f>
        <v>0</v>
      </c>
      <c r="AC64">
        <f>IF(AND(AC$22-$A64&gt;-1,$A64+30&gt;AC$22),$F64*INDEX(Inflation!$D$2:$D$81,MATCH($A64,Inflation!$A$2:$A$81,0))*52/($G64*8760),0)</f>
        <v>0</v>
      </c>
      <c r="AD64">
        <f>IF(AND(AD$22-$A64&gt;-1,$A64+30&gt;AD$22),$F64*INDEX(Inflation!$D$2:$D$81,MATCH($A64,Inflation!$A$2:$A$81,0))*52/($G64*8760),0)</f>
        <v>0</v>
      </c>
      <c r="AE64">
        <f>IF(AND(AE$22-$A64&gt;-1,$A64+30&gt;AE$22),$F64*INDEX(Inflation!$D$2:$D$81,MATCH($A64,Inflation!$A$2:$A$81,0))*52/($G64*8760),0)</f>
        <v>95.414989484342726</v>
      </c>
      <c r="AF64">
        <f>IF(AND(AF$22-$A64&gt;-1,$A64+30&gt;AF$22),$F64*INDEX(Inflation!$D$2:$D$81,MATCH($A64,Inflation!$A$2:$A$81,0))*52/($G64*8760),0)</f>
        <v>95.414989484342726</v>
      </c>
      <c r="AG64">
        <f>IF(AND(AG$22-$A64&gt;-1,$A64+30&gt;AG$22),$F64*INDEX(Inflation!$D$2:$D$81,MATCH($A64,Inflation!$A$2:$A$81,0))*52/($G64*8760),0)</f>
        <v>95.414989484342726</v>
      </c>
      <c r="AH64">
        <f>IF(AND(AH$22-$A64&gt;-1,$A64+30&gt;AH$22),$F64*INDEX(Inflation!$D$2:$D$81,MATCH($A64,Inflation!$A$2:$A$81,0))*52/($G64*8760),0)</f>
        <v>95.414989484342726</v>
      </c>
      <c r="AI64">
        <f>IF(AND(AI$22-$A64&gt;-1,$A64+30&gt;AI$22),$F64*INDEX(Inflation!$D$2:$D$81,MATCH($A64,Inflation!$A$2:$A$81,0))*52/($G64*8760),0)</f>
        <v>95.414989484342726</v>
      </c>
      <c r="AJ64">
        <f>IF(AND(AJ$22-$A64&gt;-1,$A64+30&gt;AJ$22),$F64*INDEX(Inflation!$D$2:$D$81,MATCH($A64,Inflation!$A$2:$A$81,0))*52/($G64*8760),0)</f>
        <v>95.414989484342726</v>
      </c>
      <c r="AK64">
        <f>IF(AND(AK$22-$A64&gt;-1,$A64+30&gt;AK$22),$F64*INDEX(Inflation!$D$2:$D$81,MATCH($A64,Inflation!$A$2:$A$81,0))*52/($G64*8760),0)</f>
        <v>95.414989484342726</v>
      </c>
      <c r="AL64">
        <f>IF(AND(AL$22-$A64&gt;-1,$A64+30&gt;AL$22),$F64*INDEX(Inflation!$D$2:$D$81,MATCH($A64,Inflation!$A$2:$A$81,0))*52/($G64*8760),0)</f>
        <v>95.414989484342726</v>
      </c>
      <c r="AM64">
        <f>IF(AND(AM$22-$A64&gt;-1,$A64+30&gt;AM$22),$F64*INDEX(Inflation!$D$2:$D$81,MATCH($A64,Inflation!$A$2:$A$81,0))*52/($G64*8760),0)</f>
        <v>95.414989484342726</v>
      </c>
      <c r="AN64">
        <f>IF(AND(AN$22-$A64&gt;-1,$A64+30&gt;AN$22),$F64*INDEX(Inflation!$D$2:$D$81,MATCH($A64,Inflation!$A$2:$A$81,0))*52/($G64*8760),0)</f>
        <v>95.414989484342726</v>
      </c>
      <c r="AO64">
        <f>IF(AND(AO$22-$A64&gt;-1,$A64+30&gt;AO$22),$F64*INDEX(Inflation!$D$2:$D$81,MATCH($A64,Inflation!$A$2:$A$81,0))*52/($G64*8760),0)</f>
        <v>95.414989484342726</v>
      </c>
      <c r="AP64">
        <f>IF(AND(AP$22-$A64&gt;-1,$A64+30&gt;AP$22),$F64*INDEX(Inflation!$D$2:$D$81,MATCH($A64,Inflation!$A$2:$A$81,0))*52/($G64*8760),0)</f>
        <v>95.414989484342726</v>
      </c>
      <c r="AQ64">
        <f>IF(AND(AQ$22-$A64&gt;-1,$A64+30&gt;AQ$22),$F64*INDEX(Inflation!$D$2:$D$81,MATCH($A64,Inflation!$A$2:$A$81,0))*52/($G64*8760),0)</f>
        <v>95.414989484342726</v>
      </c>
      <c r="AR64">
        <f>IF(AND(AR$22-$A64&gt;-1,$A64+30&gt;AR$22),$F64*INDEX(Inflation!$D$2:$D$81,MATCH($A64,Inflation!$A$2:$A$81,0))*52/($G64*8760),0)</f>
        <v>95.414989484342726</v>
      </c>
      <c r="AS64">
        <f>IF(AND(AS$22-$A64&gt;-1,$A64+30&gt;AS$22),$F64*INDEX(Inflation!$D$2:$D$81,MATCH($A64,Inflation!$A$2:$A$81,0))*52/($G64*8760),0)</f>
        <v>95.414989484342726</v>
      </c>
      <c r="AT64">
        <f>IF(AND(AT$22-$A64&gt;-1,$A64+30&gt;AT$22),$F64*INDEX(Inflation!$D$2:$D$81,MATCH($A64,Inflation!$A$2:$A$81,0))*52/($G64*8760),0)</f>
        <v>95.414989484342726</v>
      </c>
      <c r="AU64">
        <f>IF(AND(AU$22-$A64&gt;-1,$A64+30&gt;AU$22),$F64*INDEX(Inflation!$D$2:$D$81,MATCH($A64,Inflation!$A$2:$A$81,0))*52/($G64*8760),0)</f>
        <v>95.414989484342726</v>
      </c>
      <c r="AV64">
        <f>IF(AND(AV$22-$A64&gt;-1,$A64+30&gt;AV$22),$F64*INDEX(Inflation!$D$2:$D$81,MATCH($A64,Inflation!$A$2:$A$81,0))*52/($G64*8760),0)</f>
        <v>95.414989484342726</v>
      </c>
      <c r="AW64">
        <f>IF(AND(AW$22-$A64&gt;-1,$A64+30&gt;AW$22),$F64*INDEX(Inflation!$D$2:$D$81,MATCH($A64,Inflation!$A$2:$A$81,0))*52/($G64*8760),0)</f>
        <v>95.414989484342726</v>
      </c>
      <c r="AX64">
        <f>IF(AND(AX$22-$A64&gt;-1,$A64+30&gt;AX$22),$F64*INDEX(Inflation!$D$2:$D$81,MATCH($A64,Inflation!$A$2:$A$81,0))*52/($G64*8760),0)</f>
        <v>95.414989484342726</v>
      </c>
      <c r="AY64">
        <f>IF(AND(AY$22-$A64&gt;-1,$A64+30&gt;AY$22),$F64*INDEX(Inflation!$D$2:$D$81,MATCH($A64,Inflation!$A$2:$A$81,0))*52/($G64*8760),0)</f>
        <v>95.414989484342726</v>
      </c>
      <c r="AZ64">
        <f>IF(AND(AZ$22-$A64&gt;-1,$A64+30&gt;AZ$22),$F64*INDEX(Inflation!$D$2:$D$81,MATCH($A64,Inflation!$A$2:$A$81,0))*52/($G64*8760),0)</f>
        <v>95.414989484342726</v>
      </c>
      <c r="BA64">
        <f>IF(AND(BA$22-$A64&gt;-1,$A64+30&gt;BA$22),$F64*INDEX(Inflation!$D$2:$D$81,MATCH($A64,Inflation!$A$2:$A$81,0))*52/($G64*8760),0)</f>
        <v>95.414989484342726</v>
      </c>
      <c r="BB64">
        <f>IF(AND(BB$22-$A64&gt;-1,$A64+30&gt;BB$22),$F64*INDEX(Inflation!$D$2:$D$81,MATCH($A64,Inflation!$A$2:$A$81,0))*52/($G64*8760),0)</f>
        <v>95.414989484342726</v>
      </c>
      <c r="BC64">
        <f>IF(AND(BC$22-$A64&gt;-1,$A64+30&gt;BC$22),$F64*INDEX(Inflation!$D$2:$D$81,MATCH($A64,Inflation!$A$2:$A$81,0))*52/($G64*8760),0)</f>
        <v>95.414989484342726</v>
      </c>
      <c r="BD64">
        <f>IF(AND(BD$22-$A64&gt;-1,$A64+30&gt;BD$22),$F64*INDEX(Inflation!$D$2:$D$81,MATCH($A64,Inflation!$A$2:$A$81,0))*52/($G64*8760),0)</f>
        <v>95.414989484342726</v>
      </c>
      <c r="BE64">
        <f>IF(AND(BE$22-$A64&gt;-1,$A64+30&gt;BE$22),$F64*INDEX(Inflation!$D$2:$D$81,MATCH($A64,Inflation!$A$2:$A$81,0))*52/($G64*8760),0)</f>
        <v>95.414989484342726</v>
      </c>
      <c r="BF64">
        <f>IF(AND(BF$22-$A64&gt;-1,$A64+30&gt;BF$22),$F64*INDEX(Inflation!$D$2:$D$81,MATCH($A64,Inflation!$A$2:$A$81,0))*52/($G64*8760),0)</f>
        <v>95.414989484342726</v>
      </c>
      <c r="BG64">
        <f>IF(AND(BG$22-$A64&gt;-1,$A64+30&gt;BG$22),$F64*INDEX(Inflation!$D$2:$D$81,MATCH($A64,Inflation!$A$2:$A$81,0))*52/($G64*8760),0)</f>
        <v>95.414989484342726</v>
      </c>
      <c r="BH64">
        <f>IF(AND(BH$22-$A64&gt;-1,$A64+30&gt;BH$22),$F64*INDEX(Inflation!$D$2:$D$81,MATCH($A64,Inflation!$A$2:$A$81,0))*52/($G64*8760),0)</f>
        <v>95.414989484342726</v>
      </c>
    </row>
    <row r="65" spans="1:60" x14ac:dyDescent="0.35">
      <c r="F65" s="66"/>
      <c r="G65" s="58"/>
      <c r="H65" s="59"/>
      <c r="I65" s="59"/>
      <c r="J65" s="59"/>
      <c r="K65" s="59"/>
    </row>
    <row r="66" spans="1:60" x14ac:dyDescent="0.35">
      <c r="A66">
        <v>2024</v>
      </c>
      <c r="B66" t="s">
        <v>86</v>
      </c>
      <c r="C66" t="s">
        <v>138</v>
      </c>
      <c r="F66" s="66">
        <v>3240.7126481408227</v>
      </c>
      <c r="G66" s="58">
        <v>0.22840191051363945</v>
      </c>
      <c r="H66" s="59">
        <f t="shared" ref="H66:H85" ca="1" si="8">-PMT($H$22,$I$22,NPV($H$22,OFFSET($L$66,A66-$A$24,A66-$A$24,1,$I$22)))</f>
        <v>92.716274033780294</v>
      </c>
      <c r="I66" s="59">
        <f>IFERROR(INDEX('Tax Credits'!$AJ$8:$AJ$23,MATCH($A66,'Tax Credits'!$G$8:$G$23,0))*-1,0)</f>
        <v>-21.198754970338236</v>
      </c>
      <c r="J66" s="59">
        <f ca="1">H66+I66</f>
        <v>71.517519063442052</v>
      </c>
      <c r="K66" s="59"/>
      <c r="L66">
        <f>IF(AND(L$22-$A66&gt;-1,$A66+30&gt;L$22),$F66*INDEX(Inflation!$D$2:$D$81,MATCH($A66,Inflation!$A$2:$A$81,0))*52/($G66*8760),0)</f>
        <v>92.716274033780365</v>
      </c>
      <c r="M66">
        <f>IF(AND(M$22-$A66&gt;-1,$A66+30&gt;M$22),$F66*INDEX(Inflation!$D$2:$D$81,MATCH($A66,Inflation!$A$2:$A$81,0))*52/($G66*8760),0)</f>
        <v>92.716274033780365</v>
      </c>
      <c r="N66">
        <f>IF(AND(N$22-$A66&gt;-1,$A66+30&gt;N$22),$F66*INDEX(Inflation!$D$2:$D$81,MATCH($A66,Inflation!$A$2:$A$81,0))*52/($G66*8760),0)</f>
        <v>92.716274033780365</v>
      </c>
      <c r="O66">
        <f>IF(AND(O$22-$A66&gt;-1,$A66+30&gt;O$22),$F66*INDEX(Inflation!$D$2:$D$81,MATCH($A66,Inflation!$A$2:$A$81,0))*52/($G66*8760),0)</f>
        <v>92.716274033780365</v>
      </c>
      <c r="P66">
        <f>IF(AND(P$22-$A66&gt;-1,$A66+30&gt;P$22),$F66*INDEX(Inflation!$D$2:$D$81,MATCH($A66,Inflation!$A$2:$A$81,0))*52/($G66*8760),0)</f>
        <v>92.716274033780365</v>
      </c>
      <c r="Q66">
        <f>IF(AND(Q$22-$A66&gt;-1,$A66+30&gt;Q$22),$F66*INDEX(Inflation!$D$2:$D$81,MATCH($A66,Inflation!$A$2:$A$81,0))*52/($G66*8760),0)</f>
        <v>92.716274033780365</v>
      </c>
      <c r="R66">
        <f>IF(AND(R$22-$A66&gt;-1,$A66+30&gt;R$22),$F66*INDEX(Inflation!$D$2:$D$81,MATCH($A66,Inflation!$A$2:$A$81,0))*52/($G66*8760),0)</f>
        <v>92.716274033780365</v>
      </c>
      <c r="S66">
        <f>IF(AND(S$22-$A66&gt;-1,$A66+30&gt;S$22),$F66*INDEX(Inflation!$D$2:$D$81,MATCH($A66,Inflation!$A$2:$A$81,0))*52/($G66*8760),0)</f>
        <v>92.716274033780365</v>
      </c>
      <c r="T66">
        <f>IF(AND(T$22-$A66&gt;-1,$A66+30&gt;T$22),$F66*INDEX(Inflation!$D$2:$D$81,MATCH($A66,Inflation!$A$2:$A$81,0))*52/($G66*8760),0)</f>
        <v>92.716274033780365</v>
      </c>
      <c r="U66">
        <f>IF(AND(U$22-$A66&gt;-1,$A66+30&gt;U$22),$F66*INDEX(Inflation!$D$2:$D$81,MATCH($A66,Inflation!$A$2:$A$81,0))*52/($G66*8760),0)</f>
        <v>92.716274033780365</v>
      </c>
      <c r="V66">
        <f>IF(AND(V$22-$A66&gt;-1,$A66+30&gt;V$22),$F66*INDEX(Inflation!$D$2:$D$81,MATCH($A66,Inflation!$A$2:$A$81,0))*52/($G66*8760),0)</f>
        <v>92.716274033780365</v>
      </c>
      <c r="W66">
        <f>IF(AND(W$22-$A66&gt;-1,$A66+30&gt;W$22),$F66*INDEX(Inflation!$D$2:$D$81,MATCH($A66,Inflation!$A$2:$A$81,0))*52/($G66*8760),0)</f>
        <v>92.716274033780365</v>
      </c>
      <c r="X66">
        <f>IF(AND(X$22-$A66&gt;-1,$A66+30&gt;X$22),$F66*INDEX(Inflation!$D$2:$D$81,MATCH($A66,Inflation!$A$2:$A$81,0))*52/($G66*8760),0)</f>
        <v>92.716274033780365</v>
      </c>
      <c r="Y66">
        <f>IF(AND(Y$22-$A66&gt;-1,$A66+30&gt;Y$22),$F66*INDEX(Inflation!$D$2:$D$81,MATCH($A66,Inflation!$A$2:$A$81,0))*52/($G66*8760),0)</f>
        <v>92.716274033780365</v>
      </c>
      <c r="Z66">
        <f>IF(AND(Z$22-$A66&gt;-1,$A66+30&gt;Z$22),$F66*INDEX(Inflation!$D$2:$D$81,MATCH($A66,Inflation!$A$2:$A$81,0))*52/($G66*8760),0)</f>
        <v>92.716274033780365</v>
      </c>
      <c r="AA66">
        <f>IF(AND(AA$22-$A66&gt;-1,$A66+30&gt;AA$22),$F66*INDEX(Inflation!$D$2:$D$81,MATCH($A66,Inflation!$A$2:$A$81,0))*52/($G66*8760),0)</f>
        <v>92.716274033780365</v>
      </c>
      <c r="AB66">
        <f>IF(AND(AB$22-$A66&gt;-1,$A66+30&gt;AB$22),$F66*INDEX(Inflation!$D$2:$D$81,MATCH($A66,Inflation!$A$2:$A$81,0))*52/($G66*8760),0)</f>
        <v>92.716274033780365</v>
      </c>
      <c r="AC66">
        <f>IF(AND(AC$22-$A66&gt;-1,$A66+30&gt;AC$22),$F66*INDEX(Inflation!$D$2:$D$81,MATCH($A66,Inflation!$A$2:$A$81,0))*52/($G66*8760),0)</f>
        <v>92.716274033780365</v>
      </c>
      <c r="AD66">
        <f>IF(AND(AD$22-$A66&gt;-1,$A66+30&gt;AD$22),$F66*INDEX(Inflation!$D$2:$D$81,MATCH($A66,Inflation!$A$2:$A$81,0))*52/($G66*8760),0)</f>
        <v>92.716274033780365</v>
      </c>
      <c r="AE66">
        <f>IF(AND(AE$22-$A66&gt;-1,$A66+30&gt;AE$22),$F66*INDEX(Inflation!$D$2:$D$81,MATCH($A66,Inflation!$A$2:$A$81,0))*52/($G66*8760),0)</f>
        <v>92.716274033780365</v>
      </c>
      <c r="AF66">
        <f>IF(AND(AF$22-$A66&gt;-1,$A66+30&gt;AF$22),$F66*INDEX(Inflation!$D$2:$D$81,MATCH($A66,Inflation!$A$2:$A$81,0))*52/($G66*8760),0)</f>
        <v>92.716274033780365</v>
      </c>
      <c r="AG66">
        <f>IF(AND(AG$22-$A66&gt;-1,$A66+30&gt;AG$22),$F66*INDEX(Inflation!$D$2:$D$81,MATCH($A66,Inflation!$A$2:$A$81,0))*52/($G66*8760),0)</f>
        <v>92.716274033780365</v>
      </c>
      <c r="AH66">
        <f>IF(AND(AH$22-$A66&gt;-1,$A66+30&gt;AH$22),$F66*INDEX(Inflation!$D$2:$D$81,MATCH($A66,Inflation!$A$2:$A$81,0))*52/($G66*8760),0)</f>
        <v>92.716274033780365</v>
      </c>
      <c r="AI66">
        <f>IF(AND(AI$22-$A66&gt;-1,$A66+30&gt;AI$22),$F66*INDEX(Inflation!$D$2:$D$81,MATCH($A66,Inflation!$A$2:$A$81,0))*52/($G66*8760),0)</f>
        <v>92.716274033780365</v>
      </c>
      <c r="AJ66">
        <f>IF(AND(AJ$22-$A66&gt;-1,$A66+30&gt;AJ$22),$F66*INDEX(Inflation!$D$2:$D$81,MATCH($A66,Inflation!$A$2:$A$81,0))*52/($G66*8760),0)</f>
        <v>92.716274033780365</v>
      </c>
      <c r="AK66">
        <f>IF(AND(AK$22-$A66&gt;-1,$A66+30&gt;AK$22),$F66*INDEX(Inflation!$D$2:$D$81,MATCH($A66,Inflation!$A$2:$A$81,0))*52/($G66*8760),0)</f>
        <v>92.716274033780365</v>
      </c>
      <c r="AL66">
        <f>IF(AND(AL$22-$A66&gt;-1,$A66+30&gt;AL$22),$F66*INDEX(Inflation!$D$2:$D$81,MATCH($A66,Inflation!$A$2:$A$81,0))*52/($G66*8760),0)</f>
        <v>92.716274033780365</v>
      </c>
      <c r="AM66">
        <f>IF(AND(AM$22-$A66&gt;-1,$A66+30&gt;AM$22),$F66*INDEX(Inflation!$D$2:$D$81,MATCH($A66,Inflation!$A$2:$A$81,0))*52/($G66*8760),0)</f>
        <v>92.716274033780365</v>
      </c>
      <c r="AN66">
        <f>IF(AND(AN$22-$A66&gt;-1,$A66+30&gt;AN$22),$F66*INDEX(Inflation!$D$2:$D$81,MATCH($A66,Inflation!$A$2:$A$81,0))*52/($G66*8760),0)</f>
        <v>92.716274033780365</v>
      </c>
      <c r="AO66">
        <f>IF(AND(AO$22-$A66&gt;-1,$A66+30&gt;AO$22),$F66*INDEX(Inflation!$D$2:$D$81,MATCH($A66,Inflation!$A$2:$A$81,0))*52/($G66*8760),0)</f>
        <v>92.716274033780365</v>
      </c>
      <c r="AP66">
        <f>IF(AND(AP$22-$A66&gt;-1,$A66+30&gt;AP$22),$F66*INDEX(Inflation!$D$2:$D$81,MATCH($A66,Inflation!$A$2:$A$81,0))*52/($G66*8760),0)</f>
        <v>0</v>
      </c>
      <c r="AQ66">
        <f>IF(AND(AQ$22-$A66&gt;-1,$A66+30&gt;AQ$22),$F66*INDEX(Inflation!$D$2:$D$81,MATCH($A66,Inflation!$A$2:$A$81,0))*52/($G66*8760),0)</f>
        <v>0</v>
      </c>
      <c r="AR66">
        <f>IF(AND(AR$22-$A66&gt;-1,$A66+30&gt;AR$22),$F66*INDEX(Inflation!$D$2:$D$81,MATCH($A66,Inflation!$A$2:$A$81,0))*52/($G66*8760),0)</f>
        <v>0</v>
      </c>
      <c r="AS66">
        <f>IF(AND(AS$22-$A66&gt;-1,$A66+30&gt;AS$22),$F66*INDEX(Inflation!$D$2:$D$81,MATCH($A66,Inflation!$A$2:$A$81,0))*52/($G66*8760),0)</f>
        <v>0</v>
      </c>
      <c r="AT66">
        <f>IF(AND(AT$22-$A66&gt;-1,$A66+30&gt;AT$22),$F66*INDEX(Inflation!$D$2:$D$81,MATCH($A66,Inflation!$A$2:$A$81,0))*52/($G66*8760),0)</f>
        <v>0</v>
      </c>
      <c r="AU66">
        <f>IF(AND(AU$22-$A66&gt;-1,$A66+30&gt;AU$22),$F66*INDEX(Inflation!$D$2:$D$81,MATCH($A66,Inflation!$A$2:$A$81,0))*52/($G66*8760),0)</f>
        <v>0</v>
      </c>
      <c r="AV66">
        <f>IF(AND(AV$22-$A66&gt;-1,$A66+30&gt;AV$22),$F66*INDEX(Inflation!$D$2:$D$81,MATCH($A66,Inflation!$A$2:$A$81,0))*52/($G66*8760),0)</f>
        <v>0</v>
      </c>
      <c r="AW66">
        <f>IF(AND(AW$22-$A66&gt;-1,$A66+30&gt;AW$22),$F66*INDEX(Inflation!$D$2:$D$81,MATCH($A66,Inflation!$A$2:$A$81,0))*52/($G66*8760),0)</f>
        <v>0</v>
      </c>
      <c r="AX66">
        <f>IF(AND(AX$22-$A66&gt;-1,$A66+30&gt;AX$22),$F66*INDEX(Inflation!$D$2:$D$81,MATCH($A66,Inflation!$A$2:$A$81,0))*52/($G66*8760),0)</f>
        <v>0</v>
      </c>
      <c r="AY66">
        <f>IF(AND(AY$22-$A66&gt;-1,$A66+30&gt;AY$22),$F66*INDEX(Inflation!$D$2:$D$81,MATCH($A66,Inflation!$A$2:$A$81,0))*52/($G66*8760),0)</f>
        <v>0</v>
      </c>
      <c r="AZ66">
        <f>IF(AND(AZ$22-$A66&gt;-1,$A66+30&gt;AZ$22),$F66*INDEX(Inflation!$D$2:$D$81,MATCH($A66,Inflation!$A$2:$A$81,0))*52/($G66*8760),0)</f>
        <v>0</v>
      </c>
      <c r="BA66">
        <f>IF(AND(BA$22-$A66&gt;-1,$A66+30&gt;BA$22),$F66*INDEX(Inflation!$D$2:$D$81,MATCH($A66,Inflation!$A$2:$A$81,0))*52/($G66*8760),0)</f>
        <v>0</v>
      </c>
      <c r="BB66">
        <f>IF(AND(BB$22-$A66&gt;-1,$A66+30&gt;BB$22),$F66*INDEX(Inflation!$D$2:$D$81,MATCH($A66,Inflation!$A$2:$A$81,0))*52/($G66*8760),0)</f>
        <v>0</v>
      </c>
      <c r="BC66">
        <f>IF(AND(BC$22-$A66&gt;-1,$A66+30&gt;BC$22),$F66*INDEX(Inflation!$D$2:$D$81,MATCH($A66,Inflation!$A$2:$A$81,0))*52/($G66*8760),0)</f>
        <v>0</v>
      </c>
      <c r="BD66">
        <f>IF(AND(BD$22-$A66&gt;-1,$A66+30&gt;BD$22),$F66*INDEX(Inflation!$D$2:$D$81,MATCH($A66,Inflation!$A$2:$A$81,0))*52/($G66*8760),0)</f>
        <v>0</v>
      </c>
      <c r="BE66">
        <f>IF(AND(BE$22-$A66&gt;-1,$A66+30&gt;BE$22),$F66*INDEX(Inflation!$D$2:$D$81,MATCH($A66,Inflation!$A$2:$A$81,0))*52/($G66*8760),0)</f>
        <v>0</v>
      </c>
      <c r="BF66">
        <f>IF(AND(BF$22-$A66&gt;-1,$A66+30&gt;BF$22),$F66*INDEX(Inflation!$D$2:$D$81,MATCH($A66,Inflation!$A$2:$A$81,0))*52/($G66*8760),0)</f>
        <v>0</v>
      </c>
      <c r="BG66">
        <f>IF(AND(BG$22-$A66&gt;-1,$A66+30&gt;BG$22),$F66*INDEX(Inflation!$D$2:$D$81,MATCH($A66,Inflation!$A$2:$A$81,0))*52/($G66*8760),0)</f>
        <v>0</v>
      </c>
      <c r="BH66">
        <f>IF(AND(BH$22-$A66&gt;-1,$A66+30&gt;BH$22),$F66*INDEX(Inflation!$D$2:$D$81,MATCH($A66,Inflation!$A$2:$A$81,0))*52/($G66*8760),0)</f>
        <v>0</v>
      </c>
    </row>
    <row r="67" spans="1:60" x14ac:dyDescent="0.35">
      <c r="A67">
        <v>2025</v>
      </c>
      <c r="B67" t="s">
        <v>86</v>
      </c>
      <c r="C67" t="s">
        <v>139</v>
      </c>
      <c r="F67" s="66">
        <v>2996.2665838655662</v>
      </c>
      <c r="G67" s="58">
        <v>0.22839156812743136</v>
      </c>
      <c r="H67" s="59">
        <f t="shared" ca="1" si="8"/>
        <v>87.48081176019798</v>
      </c>
      <c r="I67" s="59">
        <f>IFERROR(INDEX('Tax Credits'!$AJ$8:$AJ$23,MATCH($A67,'Tax Credits'!$G$8:$G$23,0))*-1,0)</f>
        <v>-21.557070690459458</v>
      </c>
      <c r="J67" s="59">
        <f t="shared" ref="J67:J85" ca="1" si="9">H67+I67</f>
        <v>65.923741069738526</v>
      </c>
      <c r="K67" s="59"/>
      <c r="L67">
        <f>IF(AND(L$22-$A67&gt;-1,$A67+30&gt;L$22),$F67*INDEX(Inflation!$D$2:$D$81,MATCH($A67,Inflation!$A$2:$A$81,0))*52/($G67*8760),0)</f>
        <v>0</v>
      </c>
      <c r="M67">
        <f>IF(AND(M$22-$A67&gt;-1,$A67+30&gt;M$22),$F67*INDEX(Inflation!$D$2:$D$81,MATCH($A67,Inflation!$A$2:$A$81,0))*52/($G67*8760),0)</f>
        <v>87.480811760198065</v>
      </c>
      <c r="N67">
        <f>IF(AND(N$22-$A67&gt;-1,$A67+30&gt;N$22),$F67*INDEX(Inflation!$D$2:$D$81,MATCH($A67,Inflation!$A$2:$A$81,0))*52/($G67*8760),0)</f>
        <v>87.480811760198065</v>
      </c>
      <c r="O67">
        <f>IF(AND(O$22-$A67&gt;-1,$A67+30&gt;O$22),$F67*INDEX(Inflation!$D$2:$D$81,MATCH($A67,Inflation!$A$2:$A$81,0))*52/($G67*8760),0)</f>
        <v>87.480811760198065</v>
      </c>
      <c r="P67">
        <f>IF(AND(P$22-$A67&gt;-1,$A67+30&gt;P$22),$F67*INDEX(Inflation!$D$2:$D$81,MATCH($A67,Inflation!$A$2:$A$81,0))*52/($G67*8760),0)</f>
        <v>87.480811760198065</v>
      </c>
      <c r="Q67">
        <f>IF(AND(Q$22-$A67&gt;-1,$A67+30&gt;Q$22),$F67*INDEX(Inflation!$D$2:$D$81,MATCH($A67,Inflation!$A$2:$A$81,0))*52/($G67*8760),0)</f>
        <v>87.480811760198065</v>
      </c>
      <c r="R67">
        <f>IF(AND(R$22-$A67&gt;-1,$A67+30&gt;R$22),$F67*INDEX(Inflation!$D$2:$D$81,MATCH($A67,Inflation!$A$2:$A$81,0))*52/($G67*8760),0)</f>
        <v>87.480811760198065</v>
      </c>
      <c r="S67">
        <f>IF(AND(S$22-$A67&gt;-1,$A67+30&gt;S$22),$F67*INDEX(Inflation!$D$2:$D$81,MATCH($A67,Inflation!$A$2:$A$81,0))*52/($G67*8760),0)</f>
        <v>87.480811760198065</v>
      </c>
      <c r="T67">
        <f>IF(AND(T$22-$A67&gt;-1,$A67+30&gt;T$22),$F67*INDEX(Inflation!$D$2:$D$81,MATCH($A67,Inflation!$A$2:$A$81,0))*52/($G67*8760),0)</f>
        <v>87.480811760198065</v>
      </c>
      <c r="U67">
        <f>IF(AND(U$22-$A67&gt;-1,$A67+30&gt;U$22),$F67*INDEX(Inflation!$D$2:$D$81,MATCH($A67,Inflation!$A$2:$A$81,0))*52/($G67*8760),0)</f>
        <v>87.480811760198065</v>
      </c>
      <c r="V67">
        <f>IF(AND(V$22-$A67&gt;-1,$A67+30&gt;V$22),$F67*INDEX(Inflation!$D$2:$D$81,MATCH($A67,Inflation!$A$2:$A$81,0))*52/($G67*8760),0)</f>
        <v>87.480811760198065</v>
      </c>
      <c r="W67">
        <f>IF(AND(W$22-$A67&gt;-1,$A67+30&gt;W$22),$F67*INDEX(Inflation!$D$2:$D$81,MATCH($A67,Inflation!$A$2:$A$81,0))*52/($G67*8760),0)</f>
        <v>87.480811760198065</v>
      </c>
      <c r="X67">
        <f>IF(AND(X$22-$A67&gt;-1,$A67+30&gt;X$22),$F67*INDEX(Inflation!$D$2:$D$81,MATCH($A67,Inflation!$A$2:$A$81,0))*52/($G67*8760),0)</f>
        <v>87.480811760198065</v>
      </c>
      <c r="Y67">
        <f>IF(AND(Y$22-$A67&gt;-1,$A67+30&gt;Y$22),$F67*INDEX(Inflation!$D$2:$D$81,MATCH($A67,Inflation!$A$2:$A$81,0))*52/($G67*8760),0)</f>
        <v>87.480811760198065</v>
      </c>
      <c r="Z67">
        <f>IF(AND(Z$22-$A67&gt;-1,$A67+30&gt;Z$22),$F67*INDEX(Inflation!$D$2:$D$81,MATCH($A67,Inflation!$A$2:$A$81,0))*52/($G67*8760),0)</f>
        <v>87.480811760198065</v>
      </c>
      <c r="AA67">
        <f>IF(AND(AA$22-$A67&gt;-1,$A67+30&gt;AA$22),$F67*INDEX(Inflation!$D$2:$D$81,MATCH($A67,Inflation!$A$2:$A$81,0))*52/($G67*8760),0)</f>
        <v>87.480811760198065</v>
      </c>
      <c r="AB67">
        <f>IF(AND(AB$22-$A67&gt;-1,$A67+30&gt;AB$22),$F67*INDEX(Inflation!$D$2:$D$81,MATCH($A67,Inflation!$A$2:$A$81,0))*52/($G67*8760),0)</f>
        <v>87.480811760198065</v>
      </c>
      <c r="AC67">
        <f>IF(AND(AC$22-$A67&gt;-1,$A67+30&gt;AC$22),$F67*INDEX(Inflation!$D$2:$D$81,MATCH($A67,Inflation!$A$2:$A$81,0))*52/($G67*8760),0)</f>
        <v>87.480811760198065</v>
      </c>
      <c r="AD67">
        <f>IF(AND(AD$22-$A67&gt;-1,$A67+30&gt;AD$22),$F67*INDEX(Inflation!$D$2:$D$81,MATCH($A67,Inflation!$A$2:$A$81,0))*52/($G67*8760),0)</f>
        <v>87.480811760198065</v>
      </c>
      <c r="AE67">
        <f>IF(AND(AE$22-$A67&gt;-1,$A67+30&gt;AE$22),$F67*INDEX(Inflation!$D$2:$D$81,MATCH($A67,Inflation!$A$2:$A$81,0))*52/($G67*8760),0)</f>
        <v>87.480811760198065</v>
      </c>
      <c r="AF67">
        <f>IF(AND(AF$22-$A67&gt;-1,$A67+30&gt;AF$22),$F67*INDEX(Inflation!$D$2:$D$81,MATCH($A67,Inflation!$A$2:$A$81,0))*52/($G67*8760),0)</f>
        <v>87.480811760198065</v>
      </c>
      <c r="AG67">
        <f>IF(AND(AG$22-$A67&gt;-1,$A67+30&gt;AG$22),$F67*INDEX(Inflation!$D$2:$D$81,MATCH($A67,Inflation!$A$2:$A$81,0))*52/($G67*8760),0)</f>
        <v>87.480811760198065</v>
      </c>
      <c r="AH67">
        <f>IF(AND(AH$22-$A67&gt;-1,$A67+30&gt;AH$22),$F67*INDEX(Inflation!$D$2:$D$81,MATCH($A67,Inflation!$A$2:$A$81,0))*52/($G67*8760),0)</f>
        <v>87.480811760198065</v>
      </c>
      <c r="AI67">
        <f>IF(AND(AI$22-$A67&gt;-1,$A67+30&gt;AI$22),$F67*INDEX(Inflation!$D$2:$D$81,MATCH($A67,Inflation!$A$2:$A$81,0))*52/($G67*8760),0)</f>
        <v>87.480811760198065</v>
      </c>
      <c r="AJ67">
        <f>IF(AND(AJ$22-$A67&gt;-1,$A67+30&gt;AJ$22),$F67*INDEX(Inflation!$D$2:$D$81,MATCH($A67,Inflation!$A$2:$A$81,0))*52/($G67*8760),0)</f>
        <v>87.480811760198065</v>
      </c>
      <c r="AK67">
        <f>IF(AND(AK$22-$A67&gt;-1,$A67+30&gt;AK$22),$F67*INDEX(Inflation!$D$2:$D$81,MATCH($A67,Inflation!$A$2:$A$81,0))*52/($G67*8760),0)</f>
        <v>87.480811760198065</v>
      </c>
      <c r="AL67">
        <f>IF(AND(AL$22-$A67&gt;-1,$A67+30&gt;AL$22),$F67*INDEX(Inflation!$D$2:$D$81,MATCH($A67,Inflation!$A$2:$A$81,0))*52/($G67*8760),0)</f>
        <v>87.480811760198065</v>
      </c>
      <c r="AM67">
        <f>IF(AND(AM$22-$A67&gt;-1,$A67+30&gt;AM$22),$F67*INDEX(Inflation!$D$2:$D$81,MATCH($A67,Inflation!$A$2:$A$81,0))*52/($G67*8760),0)</f>
        <v>87.480811760198065</v>
      </c>
      <c r="AN67">
        <f>IF(AND(AN$22-$A67&gt;-1,$A67+30&gt;AN$22),$F67*INDEX(Inflation!$D$2:$D$81,MATCH($A67,Inflation!$A$2:$A$81,0))*52/($G67*8760),0)</f>
        <v>87.480811760198065</v>
      </c>
      <c r="AO67">
        <f>IF(AND(AO$22-$A67&gt;-1,$A67+30&gt;AO$22),$F67*INDEX(Inflation!$D$2:$D$81,MATCH($A67,Inflation!$A$2:$A$81,0))*52/($G67*8760),0)</f>
        <v>87.480811760198065</v>
      </c>
      <c r="AP67">
        <f>IF(AND(AP$22-$A67&gt;-1,$A67+30&gt;AP$22),$F67*INDEX(Inflation!$D$2:$D$81,MATCH($A67,Inflation!$A$2:$A$81,0))*52/($G67*8760),0)</f>
        <v>87.480811760198065</v>
      </c>
      <c r="AQ67">
        <f>IF(AND(AQ$22-$A67&gt;-1,$A67+30&gt;AQ$22),$F67*INDEX(Inflation!$D$2:$D$81,MATCH($A67,Inflation!$A$2:$A$81,0))*52/($G67*8760),0)</f>
        <v>0</v>
      </c>
      <c r="AR67">
        <f>IF(AND(AR$22-$A67&gt;-1,$A67+30&gt;AR$22),$F67*INDEX(Inflation!$D$2:$D$81,MATCH($A67,Inflation!$A$2:$A$81,0))*52/($G67*8760),0)</f>
        <v>0</v>
      </c>
      <c r="AS67">
        <f>IF(AND(AS$22-$A67&gt;-1,$A67+30&gt;AS$22),$F67*INDEX(Inflation!$D$2:$D$81,MATCH($A67,Inflation!$A$2:$A$81,0))*52/($G67*8760),0)</f>
        <v>0</v>
      </c>
      <c r="AT67">
        <f>IF(AND(AT$22-$A67&gt;-1,$A67+30&gt;AT$22),$F67*INDEX(Inflation!$D$2:$D$81,MATCH($A67,Inflation!$A$2:$A$81,0))*52/($G67*8760),0)</f>
        <v>0</v>
      </c>
      <c r="AU67">
        <f>IF(AND(AU$22-$A67&gt;-1,$A67+30&gt;AU$22),$F67*INDEX(Inflation!$D$2:$D$81,MATCH($A67,Inflation!$A$2:$A$81,0))*52/($G67*8760),0)</f>
        <v>0</v>
      </c>
      <c r="AV67">
        <f>IF(AND(AV$22-$A67&gt;-1,$A67+30&gt;AV$22),$F67*INDEX(Inflation!$D$2:$D$81,MATCH($A67,Inflation!$A$2:$A$81,0))*52/($G67*8760),0)</f>
        <v>0</v>
      </c>
      <c r="AW67">
        <f>IF(AND(AW$22-$A67&gt;-1,$A67+30&gt;AW$22),$F67*INDEX(Inflation!$D$2:$D$81,MATCH($A67,Inflation!$A$2:$A$81,0))*52/($G67*8760),0)</f>
        <v>0</v>
      </c>
      <c r="AX67">
        <f>IF(AND(AX$22-$A67&gt;-1,$A67+30&gt;AX$22),$F67*INDEX(Inflation!$D$2:$D$81,MATCH($A67,Inflation!$A$2:$A$81,0))*52/($G67*8760),0)</f>
        <v>0</v>
      </c>
      <c r="AY67">
        <f>IF(AND(AY$22-$A67&gt;-1,$A67+30&gt;AY$22),$F67*INDEX(Inflation!$D$2:$D$81,MATCH($A67,Inflation!$A$2:$A$81,0))*52/($G67*8760),0)</f>
        <v>0</v>
      </c>
      <c r="AZ67">
        <f>IF(AND(AZ$22-$A67&gt;-1,$A67+30&gt;AZ$22),$F67*INDEX(Inflation!$D$2:$D$81,MATCH($A67,Inflation!$A$2:$A$81,0))*52/($G67*8760),0)</f>
        <v>0</v>
      </c>
      <c r="BA67">
        <f>IF(AND(BA$22-$A67&gt;-1,$A67+30&gt;BA$22),$F67*INDEX(Inflation!$D$2:$D$81,MATCH($A67,Inflation!$A$2:$A$81,0))*52/($G67*8760),0)</f>
        <v>0</v>
      </c>
      <c r="BB67">
        <f>IF(AND(BB$22-$A67&gt;-1,$A67+30&gt;BB$22),$F67*INDEX(Inflation!$D$2:$D$81,MATCH($A67,Inflation!$A$2:$A$81,0))*52/($G67*8760),0)</f>
        <v>0</v>
      </c>
      <c r="BC67">
        <f>IF(AND(BC$22-$A67&gt;-1,$A67+30&gt;BC$22),$F67*INDEX(Inflation!$D$2:$D$81,MATCH($A67,Inflation!$A$2:$A$81,0))*52/($G67*8760),0)</f>
        <v>0</v>
      </c>
      <c r="BD67">
        <f>IF(AND(BD$22-$A67&gt;-1,$A67+30&gt;BD$22),$F67*INDEX(Inflation!$D$2:$D$81,MATCH($A67,Inflation!$A$2:$A$81,0))*52/($G67*8760),0)</f>
        <v>0</v>
      </c>
      <c r="BE67">
        <f>IF(AND(BE$22-$A67&gt;-1,$A67+30&gt;BE$22),$F67*INDEX(Inflation!$D$2:$D$81,MATCH($A67,Inflation!$A$2:$A$81,0))*52/($G67*8760),0)</f>
        <v>0</v>
      </c>
      <c r="BF67">
        <f>IF(AND(BF$22-$A67&gt;-1,$A67+30&gt;BF$22),$F67*INDEX(Inflation!$D$2:$D$81,MATCH($A67,Inflation!$A$2:$A$81,0))*52/($G67*8760),0)</f>
        <v>0</v>
      </c>
      <c r="BG67">
        <f>IF(AND(BG$22-$A67&gt;-1,$A67+30&gt;BG$22),$F67*INDEX(Inflation!$D$2:$D$81,MATCH($A67,Inflation!$A$2:$A$81,0))*52/($G67*8760),0)</f>
        <v>0</v>
      </c>
      <c r="BH67">
        <f>IF(AND(BH$22-$A67&gt;-1,$A67+30&gt;BH$22),$F67*INDEX(Inflation!$D$2:$D$81,MATCH($A67,Inflation!$A$2:$A$81,0))*52/($G67*8760),0)</f>
        <v>0</v>
      </c>
    </row>
    <row r="68" spans="1:60" x14ac:dyDescent="0.35">
      <c r="A68">
        <v>2026</v>
      </c>
      <c r="B68" t="s">
        <v>86</v>
      </c>
      <c r="C68" t="s">
        <v>39</v>
      </c>
      <c r="F68" s="66">
        <v>2891.2473054497409</v>
      </c>
      <c r="G68" s="58">
        <v>0.2283946325381597</v>
      </c>
      <c r="H68" s="59">
        <f t="shared" ca="1" si="8"/>
        <v>86.172961769367546</v>
      </c>
      <c r="I68" s="59">
        <f>IFERROR(INDEX('Tax Credits'!$AJ$8:$AJ$23,MATCH($A68,'Tax Credits'!$G$8:$G$23,0))*-1,0)</f>
        <v>-21.937566153656178</v>
      </c>
      <c r="J68" s="59">
        <f t="shared" ca="1" si="9"/>
        <v>64.235395615711369</v>
      </c>
      <c r="K68" s="59"/>
      <c r="L68">
        <f>IF(AND(L$22-$A68&gt;-1,$A68+30&gt;L$22),$F68*INDEX(Inflation!$D$2:$D$81,MATCH($A68,Inflation!$A$2:$A$81,0))*52/($G68*8760),0)</f>
        <v>0</v>
      </c>
      <c r="M68">
        <f>IF(AND(M$22-$A68&gt;-1,$A68+30&gt;M$22),$F68*INDEX(Inflation!$D$2:$D$81,MATCH($A68,Inflation!$A$2:$A$81,0))*52/($G68*8760),0)</f>
        <v>0</v>
      </c>
      <c r="N68">
        <f>IF(AND(N$22-$A68&gt;-1,$A68+30&gt;N$22),$F68*INDEX(Inflation!$D$2:$D$81,MATCH($A68,Inflation!$A$2:$A$81,0))*52/($G68*8760),0)</f>
        <v>86.172961769367618</v>
      </c>
      <c r="O68">
        <f>IF(AND(O$22-$A68&gt;-1,$A68+30&gt;O$22),$F68*INDEX(Inflation!$D$2:$D$81,MATCH($A68,Inflation!$A$2:$A$81,0))*52/($G68*8760),0)</f>
        <v>86.172961769367618</v>
      </c>
      <c r="P68">
        <f>IF(AND(P$22-$A68&gt;-1,$A68+30&gt;P$22),$F68*INDEX(Inflation!$D$2:$D$81,MATCH($A68,Inflation!$A$2:$A$81,0))*52/($G68*8760),0)</f>
        <v>86.172961769367618</v>
      </c>
      <c r="Q68">
        <f>IF(AND(Q$22-$A68&gt;-1,$A68+30&gt;Q$22),$F68*INDEX(Inflation!$D$2:$D$81,MATCH($A68,Inflation!$A$2:$A$81,0))*52/($G68*8760),0)</f>
        <v>86.172961769367618</v>
      </c>
      <c r="R68">
        <f>IF(AND(R$22-$A68&gt;-1,$A68+30&gt;R$22),$F68*INDEX(Inflation!$D$2:$D$81,MATCH($A68,Inflation!$A$2:$A$81,0))*52/($G68*8760),0)</f>
        <v>86.172961769367618</v>
      </c>
      <c r="S68">
        <f>IF(AND(S$22-$A68&gt;-1,$A68+30&gt;S$22),$F68*INDEX(Inflation!$D$2:$D$81,MATCH($A68,Inflation!$A$2:$A$81,0))*52/($G68*8760),0)</f>
        <v>86.172961769367618</v>
      </c>
      <c r="T68">
        <f>IF(AND(T$22-$A68&gt;-1,$A68+30&gt;T$22),$F68*INDEX(Inflation!$D$2:$D$81,MATCH($A68,Inflation!$A$2:$A$81,0))*52/($G68*8760),0)</f>
        <v>86.172961769367618</v>
      </c>
      <c r="U68">
        <f>IF(AND(U$22-$A68&gt;-1,$A68+30&gt;U$22),$F68*INDEX(Inflation!$D$2:$D$81,MATCH($A68,Inflation!$A$2:$A$81,0))*52/($G68*8760),0)</f>
        <v>86.172961769367618</v>
      </c>
      <c r="V68">
        <f>IF(AND(V$22-$A68&gt;-1,$A68+30&gt;V$22),$F68*INDEX(Inflation!$D$2:$D$81,MATCH($A68,Inflation!$A$2:$A$81,0))*52/($G68*8760),0)</f>
        <v>86.172961769367618</v>
      </c>
      <c r="W68">
        <f>IF(AND(W$22-$A68&gt;-1,$A68+30&gt;W$22),$F68*INDEX(Inflation!$D$2:$D$81,MATCH($A68,Inflation!$A$2:$A$81,0))*52/($G68*8760),0)</f>
        <v>86.172961769367618</v>
      </c>
      <c r="X68">
        <f>IF(AND(X$22-$A68&gt;-1,$A68+30&gt;X$22),$F68*INDEX(Inflation!$D$2:$D$81,MATCH($A68,Inflation!$A$2:$A$81,0))*52/($G68*8760),0)</f>
        <v>86.172961769367618</v>
      </c>
      <c r="Y68">
        <f>IF(AND(Y$22-$A68&gt;-1,$A68+30&gt;Y$22),$F68*INDEX(Inflation!$D$2:$D$81,MATCH($A68,Inflation!$A$2:$A$81,0))*52/($G68*8760),0)</f>
        <v>86.172961769367618</v>
      </c>
      <c r="Z68">
        <f>IF(AND(Z$22-$A68&gt;-1,$A68+30&gt;Z$22),$F68*INDEX(Inflation!$D$2:$D$81,MATCH($A68,Inflation!$A$2:$A$81,0))*52/($G68*8760),0)</f>
        <v>86.172961769367618</v>
      </c>
      <c r="AA68">
        <f>IF(AND(AA$22-$A68&gt;-1,$A68+30&gt;AA$22),$F68*INDEX(Inflation!$D$2:$D$81,MATCH($A68,Inflation!$A$2:$A$81,0))*52/($G68*8760),0)</f>
        <v>86.172961769367618</v>
      </c>
      <c r="AB68">
        <f>IF(AND(AB$22-$A68&gt;-1,$A68+30&gt;AB$22),$F68*INDEX(Inflation!$D$2:$D$81,MATCH($A68,Inflation!$A$2:$A$81,0))*52/($G68*8760),0)</f>
        <v>86.172961769367618</v>
      </c>
      <c r="AC68">
        <f>IF(AND(AC$22-$A68&gt;-1,$A68+30&gt;AC$22),$F68*INDEX(Inflation!$D$2:$D$81,MATCH($A68,Inflation!$A$2:$A$81,0))*52/($G68*8760),0)</f>
        <v>86.172961769367618</v>
      </c>
      <c r="AD68">
        <f>IF(AND(AD$22-$A68&gt;-1,$A68+30&gt;AD$22),$F68*INDEX(Inflation!$D$2:$D$81,MATCH($A68,Inflation!$A$2:$A$81,0))*52/($G68*8760),0)</f>
        <v>86.172961769367618</v>
      </c>
      <c r="AE68">
        <f>IF(AND(AE$22-$A68&gt;-1,$A68+30&gt;AE$22),$F68*INDEX(Inflation!$D$2:$D$81,MATCH($A68,Inflation!$A$2:$A$81,0))*52/($G68*8760),0)</f>
        <v>86.172961769367618</v>
      </c>
      <c r="AF68">
        <f>IF(AND(AF$22-$A68&gt;-1,$A68+30&gt;AF$22),$F68*INDEX(Inflation!$D$2:$D$81,MATCH($A68,Inflation!$A$2:$A$81,0))*52/($G68*8760),0)</f>
        <v>86.172961769367618</v>
      </c>
      <c r="AG68">
        <f>IF(AND(AG$22-$A68&gt;-1,$A68+30&gt;AG$22),$F68*INDEX(Inflation!$D$2:$D$81,MATCH($A68,Inflation!$A$2:$A$81,0))*52/($G68*8760),0)</f>
        <v>86.172961769367618</v>
      </c>
      <c r="AH68">
        <f>IF(AND(AH$22-$A68&gt;-1,$A68+30&gt;AH$22),$F68*INDEX(Inflation!$D$2:$D$81,MATCH($A68,Inflation!$A$2:$A$81,0))*52/($G68*8760),0)</f>
        <v>86.172961769367618</v>
      </c>
      <c r="AI68">
        <f>IF(AND(AI$22-$A68&gt;-1,$A68+30&gt;AI$22),$F68*INDEX(Inflation!$D$2:$D$81,MATCH($A68,Inflation!$A$2:$A$81,0))*52/($G68*8760),0)</f>
        <v>86.172961769367618</v>
      </c>
      <c r="AJ68">
        <f>IF(AND(AJ$22-$A68&gt;-1,$A68+30&gt;AJ$22),$F68*INDEX(Inflation!$D$2:$D$81,MATCH($A68,Inflation!$A$2:$A$81,0))*52/($G68*8760),0)</f>
        <v>86.172961769367618</v>
      </c>
      <c r="AK68">
        <f>IF(AND(AK$22-$A68&gt;-1,$A68+30&gt;AK$22),$F68*INDEX(Inflation!$D$2:$D$81,MATCH($A68,Inflation!$A$2:$A$81,0))*52/($G68*8760),0)</f>
        <v>86.172961769367618</v>
      </c>
      <c r="AL68">
        <f>IF(AND(AL$22-$A68&gt;-1,$A68+30&gt;AL$22),$F68*INDEX(Inflation!$D$2:$D$81,MATCH($A68,Inflation!$A$2:$A$81,0))*52/($G68*8760),0)</f>
        <v>86.172961769367618</v>
      </c>
      <c r="AM68">
        <f>IF(AND(AM$22-$A68&gt;-1,$A68+30&gt;AM$22),$F68*INDEX(Inflation!$D$2:$D$81,MATCH($A68,Inflation!$A$2:$A$81,0))*52/($G68*8760),0)</f>
        <v>86.172961769367618</v>
      </c>
      <c r="AN68">
        <f>IF(AND(AN$22-$A68&gt;-1,$A68+30&gt;AN$22),$F68*INDEX(Inflation!$D$2:$D$81,MATCH($A68,Inflation!$A$2:$A$81,0))*52/($G68*8760),0)</f>
        <v>86.172961769367618</v>
      </c>
      <c r="AO68">
        <f>IF(AND(AO$22-$A68&gt;-1,$A68+30&gt;AO$22),$F68*INDEX(Inflation!$D$2:$D$81,MATCH($A68,Inflation!$A$2:$A$81,0))*52/($G68*8760),0)</f>
        <v>86.172961769367618</v>
      </c>
      <c r="AP68">
        <f>IF(AND(AP$22-$A68&gt;-1,$A68+30&gt;AP$22),$F68*INDEX(Inflation!$D$2:$D$81,MATCH($A68,Inflation!$A$2:$A$81,0))*52/($G68*8760),0)</f>
        <v>86.172961769367618</v>
      </c>
      <c r="AQ68">
        <f>IF(AND(AQ$22-$A68&gt;-1,$A68+30&gt;AQ$22),$F68*INDEX(Inflation!$D$2:$D$81,MATCH($A68,Inflation!$A$2:$A$81,0))*52/($G68*8760),0)</f>
        <v>86.172961769367618</v>
      </c>
      <c r="AR68">
        <f>IF(AND(AR$22-$A68&gt;-1,$A68+30&gt;AR$22),$F68*INDEX(Inflation!$D$2:$D$81,MATCH($A68,Inflation!$A$2:$A$81,0))*52/($G68*8760),0)</f>
        <v>0</v>
      </c>
      <c r="AS68">
        <f>IF(AND(AS$22-$A68&gt;-1,$A68+30&gt;AS$22),$F68*INDEX(Inflation!$D$2:$D$81,MATCH($A68,Inflation!$A$2:$A$81,0))*52/($G68*8760),0)</f>
        <v>0</v>
      </c>
      <c r="AT68">
        <f>IF(AND(AT$22-$A68&gt;-1,$A68+30&gt;AT$22),$F68*INDEX(Inflation!$D$2:$D$81,MATCH($A68,Inflation!$A$2:$A$81,0))*52/($G68*8760),0)</f>
        <v>0</v>
      </c>
      <c r="AU68">
        <f>IF(AND(AU$22-$A68&gt;-1,$A68+30&gt;AU$22),$F68*INDEX(Inflation!$D$2:$D$81,MATCH($A68,Inflation!$A$2:$A$81,0))*52/($G68*8760),0)</f>
        <v>0</v>
      </c>
      <c r="AV68">
        <f>IF(AND(AV$22-$A68&gt;-1,$A68+30&gt;AV$22),$F68*INDEX(Inflation!$D$2:$D$81,MATCH($A68,Inflation!$A$2:$A$81,0))*52/($G68*8760),0)</f>
        <v>0</v>
      </c>
      <c r="AW68">
        <f>IF(AND(AW$22-$A68&gt;-1,$A68+30&gt;AW$22),$F68*INDEX(Inflation!$D$2:$D$81,MATCH($A68,Inflation!$A$2:$A$81,0))*52/($G68*8760),0)</f>
        <v>0</v>
      </c>
      <c r="AX68">
        <f>IF(AND(AX$22-$A68&gt;-1,$A68+30&gt;AX$22),$F68*INDEX(Inflation!$D$2:$D$81,MATCH($A68,Inflation!$A$2:$A$81,0))*52/($G68*8760),0)</f>
        <v>0</v>
      </c>
      <c r="AY68">
        <f>IF(AND(AY$22-$A68&gt;-1,$A68+30&gt;AY$22),$F68*INDEX(Inflation!$D$2:$D$81,MATCH($A68,Inflation!$A$2:$A$81,0))*52/($G68*8760),0)</f>
        <v>0</v>
      </c>
      <c r="AZ68">
        <f>IF(AND(AZ$22-$A68&gt;-1,$A68+30&gt;AZ$22),$F68*INDEX(Inflation!$D$2:$D$81,MATCH($A68,Inflation!$A$2:$A$81,0))*52/($G68*8760),0)</f>
        <v>0</v>
      </c>
      <c r="BA68">
        <f>IF(AND(BA$22-$A68&gt;-1,$A68+30&gt;BA$22),$F68*INDEX(Inflation!$D$2:$D$81,MATCH($A68,Inflation!$A$2:$A$81,0))*52/($G68*8760),0)</f>
        <v>0</v>
      </c>
      <c r="BB68">
        <f>IF(AND(BB$22-$A68&gt;-1,$A68+30&gt;BB$22),$F68*INDEX(Inflation!$D$2:$D$81,MATCH($A68,Inflation!$A$2:$A$81,0))*52/($G68*8760),0)</f>
        <v>0</v>
      </c>
      <c r="BC68">
        <f>IF(AND(BC$22-$A68&gt;-1,$A68+30&gt;BC$22),$F68*INDEX(Inflation!$D$2:$D$81,MATCH($A68,Inflation!$A$2:$A$81,0))*52/($G68*8760),0)</f>
        <v>0</v>
      </c>
      <c r="BD68">
        <f>IF(AND(BD$22-$A68&gt;-1,$A68+30&gt;BD$22),$F68*INDEX(Inflation!$D$2:$D$81,MATCH($A68,Inflation!$A$2:$A$81,0))*52/($G68*8760),0)</f>
        <v>0</v>
      </c>
      <c r="BE68">
        <f>IF(AND(BE$22-$A68&gt;-1,$A68+30&gt;BE$22),$F68*INDEX(Inflation!$D$2:$D$81,MATCH($A68,Inflation!$A$2:$A$81,0))*52/($G68*8760),0)</f>
        <v>0</v>
      </c>
      <c r="BF68">
        <f>IF(AND(BF$22-$A68&gt;-1,$A68+30&gt;BF$22),$F68*INDEX(Inflation!$D$2:$D$81,MATCH($A68,Inflation!$A$2:$A$81,0))*52/($G68*8760),0)</f>
        <v>0</v>
      </c>
      <c r="BG68">
        <f>IF(AND(BG$22-$A68&gt;-1,$A68+30&gt;BG$22),$F68*INDEX(Inflation!$D$2:$D$81,MATCH($A68,Inflation!$A$2:$A$81,0))*52/($G68*8760),0)</f>
        <v>0</v>
      </c>
      <c r="BH68">
        <f>IF(AND(BH$22-$A68&gt;-1,$A68+30&gt;BH$22),$F68*INDEX(Inflation!$D$2:$D$81,MATCH($A68,Inflation!$A$2:$A$81,0))*52/($G68*8760),0)</f>
        <v>0</v>
      </c>
    </row>
    <row r="69" spans="1:60" x14ac:dyDescent="0.35">
      <c r="A69">
        <v>2027</v>
      </c>
      <c r="B69" t="s">
        <v>86</v>
      </c>
      <c r="C69" t="s">
        <v>140</v>
      </c>
      <c r="F69" s="66">
        <v>2790.6381675895968</v>
      </c>
      <c r="G69" s="58">
        <v>0.22839805746779723</v>
      </c>
      <c r="H69" s="59">
        <f t="shared" ca="1" si="8"/>
        <v>84.800661890592039</v>
      </c>
      <c r="I69" s="59">
        <f>IFERROR(INDEX('Tax Credits'!$AJ$8:$AJ$23,MATCH($A69,'Tax Credits'!$G$8:$G$23,0))*-1,0)</f>
        <v>-22.476816034513867</v>
      </c>
      <c r="J69" s="59">
        <f t="shared" ca="1" si="9"/>
        <v>62.323845856078172</v>
      </c>
      <c r="K69" s="59"/>
      <c r="L69">
        <f>IF(AND(L$22-$A69&gt;-1,$A69+30&gt;L$22),$F69*INDEX(Inflation!$D$2:$D$81,MATCH($A69,Inflation!$A$2:$A$81,0))*52/($G69*8760),0)</f>
        <v>0</v>
      </c>
      <c r="M69">
        <f>IF(AND(M$22-$A69&gt;-1,$A69+30&gt;M$22),$F69*INDEX(Inflation!$D$2:$D$81,MATCH($A69,Inflation!$A$2:$A$81,0))*52/($G69*8760),0)</f>
        <v>0</v>
      </c>
      <c r="N69">
        <f>IF(AND(N$22-$A69&gt;-1,$A69+30&gt;N$22),$F69*INDEX(Inflation!$D$2:$D$81,MATCH($A69,Inflation!$A$2:$A$81,0))*52/($G69*8760),0)</f>
        <v>0</v>
      </c>
      <c r="O69">
        <f>IF(AND(O$22-$A69&gt;-1,$A69+30&gt;O$22),$F69*INDEX(Inflation!$D$2:$D$81,MATCH($A69,Inflation!$A$2:$A$81,0))*52/($G69*8760),0)</f>
        <v>84.800661890592082</v>
      </c>
      <c r="P69">
        <f>IF(AND(P$22-$A69&gt;-1,$A69+30&gt;P$22),$F69*INDEX(Inflation!$D$2:$D$81,MATCH($A69,Inflation!$A$2:$A$81,0))*52/($G69*8760),0)</f>
        <v>84.800661890592082</v>
      </c>
      <c r="Q69">
        <f>IF(AND(Q$22-$A69&gt;-1,$A69+30&gt;Q$22),$F69*INDEX(Inflation!$D$2:$D$81,MATCH($A69,Inflation!$A$2:$A$81,0))*52/($G69*8760),0)</f>
        <v>84.800661890592082</v>
      </c>
      <c r="R69">
        <f>IF(AND(R$22-$A69&gt;-1,$A69+30&gt;R$22),$F69*INDEX(Inflation!$D$2:$D$81,MATCH($A69,Inflation!$A$2:$A$81,0))*52/($G69*8760),0)</f>
        <v>84.800661890592082</v>
      </c>
      <c r="S69">
        <f>IF(AND(S$22-$A69&gt;-1,$A69+30&gt;S$22),$F69*INDEX(Inflation!$D$2:$D$81,MATCH($A69,Inflation!$A$2:$A$81,0))*52/($G69*8760),0)</f>
        <v>84.800661890592082</v>
      </c>
      <c r="T69">
        <f>IF(AND(T$22-$A69&gt;-1,$A69+30&gt;T$22),$F69*INDEX(Inflation!$D$2:$D$81,MATCH($A69,Inflation!$A$2:$A$81,0))*52/($G69*8760),0)</f>
        <v>84.800661890592082</v>
      </c>
      <c r="U69">
        <f>IF(AND(U$22-$A69&gt;-1,$A69+30&gt;U$22),$F69*INDEX(Inflation!$D$2:$D$81,MATCH($A69,Inflation!$A$2:$A$81,0))*52/($G69*8760),0)</f>
        <v>84.800661890592082</v>
      </c>
      <c r="V69">
        <f>IF(AND(V$22-$A69&gt;-1,$A69+30&gt;V$22),$F69*INDEX(Inflation!$D$2:$D$81,MATCH($A69,Inflation!$A$2:$A$81,0))*52/($G69*8760),0)</f>
        <v>84.800661890592082</v>
      </c>
      <c r="W69">
        <f>IF(AND(W$22-$A69&gt;-1,$A69+30&gt;W$22),$F69*INDEX(Inflation!$D$2:$D$81,MATCH($A69,Inflation!$A$2:$A$81,0))*52/($G69*8760),0)</f>
        <v>84.800661890592082</v>
      </c>
      <c r="X69">
        <f>IF(AND(X$22-$A69&gt;-1,$A69+30&gt;X$22),$F69*INDEX(Inflation!$D$2:$D$81,MATCH($A69,Inflation!$A$2:$A$81,0))*52/($G69*8760),0)</f>
        <v>84.800661890592082</v>
      </c>
      <c r="Y69">
        <f>IF(AND(Y$22-$A69&gt;-1,$A69+30&gt;Y$22),$F69*INDEX(Inflation!$D$2:$D$81,MATCH($A69,Inflation!$A$2:$A$81,0))*52/($G69*8760),0)</f>
        <v>84.800661890592082</v>
      </c>
      <c r="Z69">
        <f>IF(AND(Z$22-$A69&gt;-1,$A69+30&gt;Z$22),$F69*INDEX(Inflation!$D$2:$D$81,MATCH($A69,Inflation!$A$2:$A$81,0))*52/($G69*8760),0)</f>
        <v>84.800661890592082</v>
      </c>
      <c r="AA69">
        <f>IF(AND(AA$22-$A69&gt;-1,$A69+30&gt;AA$22),$F69*INDEX(Inflation!$D$2:$D$81,MATCH($A69,Inflation!$A$2:$A$81,0))*52/($G69*8760),0)</f>
        <v>84.800661890592082</v>
      </c>
      <c r="AB69">
        <f>IF(AND(AB$22-$A69&gt;-1,$A69+30&gt;AB$22),$F69*INDEX(Inflation!$D$2:$D$81,MATCH($A69,Inflation!$A$2:$A$81,0))*52/($G69*8760),0)</f>
        <v>84.800661890592082</v>
      </c>
      <c r="AC69">
        <f>IF(AND(AC$22-$A69&gt;-1,$A69+30&gt;AC$22),$F69*INDEX(Inflation!$D$2:$D$81,MATCH($A69,Inflation!$A$2:$A$81,0))*52/($G69*8760),0)</f>
        <v>84.800661890592082</v>
      </c>
      <c r="AD69">
        <f>IF(AND(AD$22-$A69&gt;-1,$A69+30&gt;AD$22),$F69*INDEX(Inflation!$D$2:$D$81,MATCH($A69,Inflation!$A$2:$A$81,0))*52/($G69*8760),0)</f>
        <v>84.800661890592082</v>
      </c>
      <c r="AE69">
        <f>IF(AND(AE$22-$A69&gt;-1,$A69+30&gt;AE$22),$F69*INDEX(Inflation!$D$2:$D$81,MATCH($A69,Inflation!$A$2:$A$81,0))*52/($G69*8760),0)</f>
        <v>84.800661890592082</v>
      </c>
      <c r="AF69">
        <f>IF(AND(AF$22-$A69&gt;-1,$A69+30&gt;AF$22),$F69*INDEX(Inflation!$D$2:$D$81,MATCH($A69,Inflation!$A$2:$A$81,0))*52/($G69*8760),0)</f>
        <v>84.800661890592082</v>
      </c>
      <c r="AG69">
        <f>IF(AND(AG$22-$A69&gt;-1,$A69+30&gt;AG$22),$F69*INDEX(Inflation!$D$2:$D$81,MATCH($A69,Inflation!$A$2:$A$81,0))*52/($G69*8760),0)</f>
        <v>84.800661890592082</v>
      </c>
      <c r="AH69">
        <f>IF(AND(AH$22-$A69&gt;-1,$A69+30&gt;AH$22),$F69*INDEX(Inflation!$D$2:$D$81,MATCH($A69,Inflation!$A$2:$A$81,0))*52/($G69*8760),0)</f>
        <v>84.800661890592082</v>
      </c>
      <c r="AI69">
        <f>IF(AND(AI$22-$A69&gt;-1,$A69+30&gt;AI$22),$F69*INDEX(Inflation!$D$2:$D$81,MATCH($A69,Inflation!$A$2:$A$81,0))*52/($G69*8760),0)</f>
        <v>84.800661890592082</v>
      </c>
      <c r="AJ69">
        <f>IF(AND(AJ$22-$A69&gt;-1,$A69+30&gt;AJ$22),$F69*INDEX(Inflation!$D$2:$D$81,MATCH($A69,Inflation!$A$2:$A$81,0))*52/($G69*8760),0)</f>
        <v>84.800661890592082</v>
      </c>
      <c r="AK69">
        <f>IF(AND(AK$22-$A69&gt;-1,$A69+30&gt;AK$22),$F69*INDEX(Inflation!$D$2:$D$81,MATCH($A69,Inflation!$A$2:$A$81,0))*52/($G69*8760),0)</f>
        <v>84.800661890592082</v>
      </c>
      <c r="AL69">
        <f>IF(AND(AL$22-$A69&gt;-1,$A69+30&gt;AL$22),$F69*INDEX(Inflation!$D$2:$D$81,MATCH($A69,Inflation!$A$2:$A$81,0))*52/($G69*8760),0)</f>
        <v>84.800661890592082</v>
      </c>
      <c r="AM69">
        <f>IF(AND(AM$22-$A69&gt;-1,$A69+30&gt;AM$22),$F69*INDEX(Inflation!$D$2:$D$81,MATCH($A69,Inflation!$A$2:$A$81,0))*52/($G69*8760),0)</f>
        <v>84.800661890592082</v>
      </c>
      <c r="AN69">
        <f>IF(AND(AN$22-$A69&gt;-1,$A69+30&gt;AN$22),$F69*INDEX(Inflation!$D$2:$D$81,MATCH($A69,Inflation!$A$2:$A$81,0))*52/($G69*8760),0)</f>
        <v>84.800661890592082</v>
      </c>
      <c r="AO69">
        <f>IF(AND(AO$22-$A69&gt;-1,$A69+30&gt;AO$22),$F69*INDEX(Inflation!$D$2:$D$81,MATCH($A69,Inflation!$A$2:$A$81,0))*52/($G69*8760),0)</f>
        <v>84.800661890592082</v>
      </c>
      <c r="AP69">
        <f>IF(AND(AP$22-$A69&gt;-1,$A69+30&gt;AP$22),$F69*INDEX(Inflation!$D$2:$D$81,MATCH($A69,Inflation!$A$2:$A$81,0))*52/($G69*8760),0)</f>
        <v>84.800661890592082</v>
      </c>
      <c r="AQ69">
        <f>IF(AND(AQ$22-$A69&gt;-1,$A69+30&gt;AQ$22),$F69*INDEX(Inflation!$D$2:$D$81,MATCH($A69,Inflation!$A$2:$A$81,0))*52/($G69*8760),0)</f>
        <v>84.800661890592082</v>
      </c>
      <c r="AR69">
        <f>IF(AND(AR$22-$A69&gt;-1,$A69+30&gt;AR$22),$F69*INDEX(Inflation!$D$2:$D$81,MATCH($A69,Inflation!$A$2:$A$81,0))*52/($G69*8760),0)</f>
        <v>84.800661890592082</v>
      </c>
      <c r="AS69">
        <f>IF(AND(AS$22-$A69&gt;-1,$A69+30&gt;AS$22),$F69*INDEX(Inflation!$D$2:$D$81,MATCH($A69,Inflation!$A$2:$A$81,0))*52/($G69*8760),0)</f>
        <v>0</v>
      </c>
      <c r="AT69">
        <f>IF(AND(AT$22-$A69&gt;-1,$A69+30&gt;AT$22),$F69*INDEX(Inflation!$D$2:$D$81,MATCH($A69,Inflation!$A$2:$A$81,0))*52/($G69*8760),0)</f>
        <v>0</v>
      </c>
      <c r="AU69">
        <f>IF(AND(AU$22-$A69&gt;-1,$A69+30&gt;AU$22),$F69*INDEX(Inflation!$D$2:$D$81,MATCH($A69,Inflation!$A$2:$A$81,0))*52/($G69*8760),0)</f>
        <v>0</v>
      </c>
      <c r="AV69">
        <f>IF(AND(AV$22-$A69&gt;-1,$A69+30&gt;AV$22),$F69*INDEX(Inflation!$D$2:$D$81,MATCH($A69,Inflation!$A$2:$A$81,0))*52/($G69*8760),0)</f>
        <v>0</v>
      </c>
      <c r="AW69">
        <f>IF(AND(AW$22-$A69&gt;-1,$A69+30&gt;AW$22),$F69*INDEX(Inflation!$D$2:$D$81,MATCH($A69,Inflation!$A$2:$A$81,0))*52/($G69*8760),0)</f>
        <v>0</v>
      </c>
      <c r="AX69">
        <f>IF(AND(AX$22-$A69&gt;-1,$A69+30&gt;AX$22),$F69*INDEX(Inflation!$D$2:$D$81,MATCH($A69,Inflation!$A$2:$A$81,0))*52/($G69*8760),0)</f>
        <v>0</v>
      </c>
      <c r="AY69">
        <f>IF(AND(AY$22-$A69&gt;-1,$A69+30&gt;AY$22),$F69*INDEX(Inflation!$D$2:$D$81,MATCH($A69,Inflation!$A$2:$A$81,0))*52/($G69*8760),0)</f>
        <v>0</v>
      </c>
      <c r="AZ69">
        <f>IF(AND(AZ$22-$A69&gt;-1,$A69+30&gt;AZ$22),$F69*INDEX(Inflation!$D$2:$D$81,MATCH($A69,Inflation!$A$2:$A$81,0))*52/($G69*8760),0)</f>
        <v>0</v>
      </c>
      <c r="BA69">
        <f>IF(AND(BA$22-$A69&gt;-1,$A69+30&gt;BA$22),$F69*INDEX(Inflation!$D$2:$D$81,MATCH($A69,Inflation!$A$2:$A$81,0))*52/($G69*8760),0)</f>
        <v>0</v>
      </c>
      <c r="BB69">
        <f>IF(AND(BB$22-$A69&gt;-1,$A69+30&gt;BB$22),$F69*INDEX(Inflation!$D$2:$D$81,MATCH($A69,Inflation!$A$2:$A$81,0))*52/($G69*8760),0)</f>
        <v>0</v>
      </c>
      <c r="BC69">
        <f>IF(AND(BC$22-$A69&gt;-1,$A69+30&gt;BC$22),$F69*INDEX(Inflation!$D$2:$D$81,MATCH($A69,Inflation!$A$2:$A$81,0))*52/($G69*8760),0)</f>
        <v>0</v>
      </c>
      <c r="BD69">
        <f>IF(AND(BD$22-$A69&gt;-1,$A69+30&gt;BD$22),$F69*INDEX(Inflation!$D$2:$D$81,MATCH($A69,Inflation!$A$2:$A$81,0))*52/($G69*8760),0)</f>
        <v>0</v>
      </c>
      <c r="BE69">
        <f>IF(AND(BE$22-$A69&gt;-1,$A69+30&gt;BE$22),$F69*INDEX(Inflation!$D$2:$D$81,MATCH($A69,Inflation!$A$2:$A$81,0))*52/($G69*8760),0)</f>
        <v>0</v>
      </c>
      <c r="BF69">
        <f>IF(AND(BF$22-$A69&gt;-1,$A69+30&gt;BF$22),$F69*INDEX(Inflation!$D$2:$D$81,MATCH($A69,Inflation!$A$2:$A$81,0))*52/($G69*8760),0)</f>
        <v>0</v>
      </c>
      <c r="BG69">
        <f>IF(AND(BG$22-$A69&gt;-1,$A69+30&gt;BG$22),$F69*INDEX(Inflation!$D$2:$D$81,MATCH($A69,Inflation!$A$2:$A$81,0))*52/($G69*8760),0)</f>
        <v>0</v>
      </c>
      <c r="BH69">
        <f>IF(AND(BH$22-$A69&gt;-1,$A69+30&gt;BH$22),$F69*INDEX(Inflation!$D$2:$D$81,MATCH($A69,Inflation!$A$2:$A$81,0))*52/($G69*8760),0)</f>
        <v>0</v>
      </c>
    </row>
    <row r="70" spans="1:60" x14ac:dyDescent="0.35">
      <c r="A70">
        <v>2028</v>
      </c>
      <c r="B70" t="s">
        <v>86</v>
      </c>
      <c r="C70" t="s">
        <v>141</v>
      </c>
      <c r="F70" s="66">
        <v>2680.8186418478444</v>
      </c>
      <c r="G70" s="58">
        <v>0.22840191051363945</v>
      </c>
      <c r="H70" s="59">
        <f t="shared" ca="1" si="8"/>
        <v>83.000237864962529</v>
      </c>
      <c r="I70" s="59">
        <f>IFERROR(INDEX('Tax Credits'!$AJ$8:$AJ$23,MATCH($A70,'Tax Credits'!$G$8:$G$23,0))*-1,0)</f>
        <v>-22.802944579096565</v>
      </c>
      <c r="J70" s="59">
        <f t="shared" ca="1" si="9"/>
        <v>60.197293285865968</v>
      </c>
      <c r="K70" s="59"/>
      <c r="L70">
        <f>IF(AND(L$22-$A70&gt;-1,$A70+30&gt;L$22),$F70*INDEX(Inflation!$D$2:$D$81,MATCH($A70,Inflation!$A$2:$A$81,0))*52/($G70*8760),0)</f>
        <v>0</v>
      </c>
      <c r="M70">
        <f>IF(AND(M$22-$A70&gt;-1,$A70+30&gt;M$22),$F70*INDEX(Inflation!$D$2:$D$81,MATCH($A70,Inflation!$A$2:$A$81,0))*52/($G70*8760),0)</f>
        <v>0</v>
      </c>
      <c r="N70">
        <f>IF(AND(N$22-$A70&gt;-1,$A70+30&gt;N$22),$F70*INDEX(Inflation!$D$2:$D$81,MATCH($A70,Inflation!$A$2:$A$81,0))*52/($G70*8760),0)</f>
        <v>0</v>
      </c>
      <c r="O70">
        <f>IF(AND(O$22-$A70&gt;-1,$A70+30&gt;O$22),$F70*INDEX(Inflation!$D$2:$D$81,MATCH($A70,Inflation!$A$2:$A$81,0))*52/($G70*8760),0)</f>
        <v>0</v>
      </c>
      <c r="P70">
        <f>IF(AND(P$22-$A70&gt;-1,$A70+30&gt;P$22),$F70*INDEX(Inflation!$D$2:$D$81,MATCH($A70,Inflation!$A$2:$A$81,0))*52/($G70*8760),0)</f>
        <v>83.000237864962614</v>
      </c>
      <c r="Q70">
        <f>IF(AND(Q$22-$A70&gt;-1,$A70+30&gt;Q$22),$F70*INDEX(Inflation!$D$2:$D$81,MATCH($A70,Inflation!$A$2:$A$81,0))*52/($G70*8760),0)</f>
        <v>83.000237864962614</v>
      </c>
      <c r="R70">
        <f>IF(AND(R$22-$A70&gt;-1,$A70+30&gt;R$22),$F70*INDEX(Inflation!$D$2:$D$81,MATCH($A70,Inflation!$A$2:$A$81,0))*52/($G70*8760),0)</f>
        <v>83.000237864962614</v>
      </c>
      <c r="S70">
        <f>IF(AND(S$22-$A70&gt;-1,$A70+30&gt;S$22),$F70*INDEX(Inflation!$D$2:$D$81,MATCH($A70,Inflation!$A$2:$A$81,0))*52/($G70*8760),0)</f>
        <v>83.000237864962614</v>
      </c>
      <c r="T70">
        <f>IF(AND(T$22-$A70&gt;-1,$A70+30&gt;T$22),$F70*INDEX(Inflation!$D$2:$D$81,MATCH($A70,Inflation!$A$2:$A$81,0))*52/($G70*8760),0)</f>
        <v>83.000237864962614</v>
      </c>
      <c r="U70">
        <f>IF(AND(U$22-$A70&gt;-1,$A70+30&gt;U$22),$F70*INDEX(Inflation!$D$2:$D$81,MATCH($A70,Inflation!$A$2:$A$81,0))*52/($G70*8760),0)</f>
        <v>83.000237864962614</v>
      </c>
      <c r="V70">
        <f>IF(AND(V$22-$A70&gt;-1,$A70+30&gt;V$22),$F70*INDEX(Inflation!$D$2:$D$81,MATCH($A70,Inflation!$A$2:$A$81,0))*52/($G70*8760),0)</f>
        <v>83.000237864962614</v>
      </c>
      <c r="W70">
        <f>IF(AND(W$22-$A70&gt;-1,$A70+30&gt;W$22),$F70*INDEX(Inflation!$D$2:$D$81,MATCH($A70,Inflation!$A$2:$A$81,0))*52/($G70*8760),0)</f>
        <v>83.000237864962614</v>
      </c>
      <c r="X70">
        <f>IF(AND(X$22-$A70&gt;-1,$A70+30&gt;X$22),$F70*INDEX(Inflation!$D$2:$D$81,MATCH($A70,Inflation!$A$2:$A$81,0))*52/($G70*8760),0)</f>
        <v>83.000237864962614</v>
      </c>
      <c r="Y70">
        <f>IF(AND(Y$22-$A70&gt;-1,$A70+30&gt;Y$22),$F70*INDEX(Inflation!$D$2:$D$81,MATCH($A70,Inflation!$A$2:$A$81,0))*52/($G70*8760),0)</f>
        <v>83.000237864962614</v>
      </c>
      <c r="Z70">
        <f>IF(AND(Z$22-$A70&gt;-1,$A70+30&gt;Z$22),$F70*INDEX(Inflation!$D$2:$D$81,MATCH($A70,Inflation!$A$2:$A$81,0))*52/($G70*8760),0)</f>
        <v>83.000237864962614</v>
      </c>
      <c r="AA70">
        <f>IF(AND(AA$22-$A70&gt;-1,$A70+30&gt;AA$22),$F70*INDEX(Inflation!$D$2:$D$81,MATCH($A70,Inflation!$A$2:$A$81,0))*52/($G70*8760),0)</f>
        <v>83.000237864962614</v>
      </c>
      <c r="AB70">
        <f>IF(AND(AB$22-$A70&gt;-1,$A70+30&gt;AB$22),$F70*INDEX(Inflation!$D$2:$D$81,MATCH($A70,Inflation!$A$2:$A$81,0))*52/($G70*8760),0)</f>
        <v>83.000237864962614</v>
      </c>
      <c r="AC70">
        <f>IF(AND(AC$22-$A70&gt;-1,$A70+30&gt;AC$22),$F70*INDEX(Inflation!$D$2:$D$81,MATCH($A70,Inflation!$A$2:$A$81,0))*52/($G70*8760),0)</f>
        <v>83.000237864962614</v>
      </c>
      <c r="AD70">
        <f>IF(AND(AD$22-$A70&gt;-1,$A70+30&gt;AD$22),$F70*INDEX(Inflation!$D$2:$D$81,MATCH($A70,Inflation!$A$2:$A$81,0))*52/($G70*8760),0)</f>
        <v>83.000237864962614</v>
      </c>
      <c r="AE70">
        <f>IF(AND(AE$22-$A70&gt;-1,$A70+30&gt;AE$22),$F70*INDEX(Inflation!$D$2:$D$81,MATCH($A70,Inflation!$A$2:$A$81,0))*52/($G70*8760),0)</f>
        <v>83.000237864962614</v>
      </c>
      <c r="AF70">
        <f>IF(AND(AF$22-$A70&gt;-1,$A70+30&gt;AF$22),$F70*INDEX(Inflation!$D$2:$D$81,MATCH($A70,Inflation!$A$2:$A$81,0))*52/($G70*8760),0)</f>
        <v>83.000237864962614</v>
      </c>
      <c r="AG70">
        <f>IF(AND(AG$22-$A70&gt;-1,$A70+30&gt;AG$22),$F70*INDEX(Inflation!$D$2:$D$81,MATCH($A70,Inflation!$A$2:$A$81,0))*52/($G70*8760),0)</f>
        <v>83.000237864962614</v>
      </c>
      <c r="AH70">
        <f>IF(AND(AH$22-$A70&gt;-1,$A70+30&gt;AH$22),$F70*INDEX(Inflation!$D$2:$D$81,MATCH($A70,Inflation!$A$2:$A$81,0))*52/($G70*8760),0)</f>
        <v>83.000237864962614</v>
      </c>
      <c r="AI70">
        <f>IF(AND(AI$22-$A70&gt;-1,$A70+30&gt;AI$22),$F70*INDEX(Inflation!$D$2:$D$81,MATCH($A70,Inflation!$A$2:$A$81,0))*52/($G70*8760),0)</f>
        <v>83.000237864962614</v>
      </c>
      <c r="AJ70">
        <f>IF(AND(AJ$22-$A70&gt;-1,$A70+30&gt;AJ$22),$F70*INDEX(Inflation!$D$2:$D$81,MATCH($A70,Inflation!$A$2:$A$81,0))*52/($G70*8760),0)</f>
        <v>83.000237864962614</v>
      </c>
      <c r="AK70">
        <f>IF(AND(AK$22-$A70&gt;-1,$A70+30&gt;AK$22),$F70*INDEX(Inflation!$D$2:$D$81,MATCH($A70,Inflation!$A$2:$A$81,0))*52/($G70*8760),0)</f>
        <v>83.000237864962614</v>
      </c>
      <c r="AL70">
        <f>IF(AND(AL$22-$A70&gt;-1,$A70+30&gt;AL$22),$F70*INDEX(Inflation!$D$2:$D$81,MATCH($A70,Inflation!$A$2:$A$81,0))*52/($G70*8760),0)</f>
        <v>83.000237864962614</v>
      </c>
      <c r="AM70">
        <f>IF(AND(AM$22-$A70&gt;-1,$A70+30&gt;AM$22),$F70*INDEX(Inflation!$D$2:$D$81,MATCH($A70,Inflation!$A$2:$A$81,0))*52/($G70*8760),0)</f>
        <v>83.000237864962614</v>
      </c>
      <c r="AN70">
        <f>IF(AND(AN$22-$A70&gt;-1,$A70+30&gt;AN$22),$F70*INDEX(Inflation!$D$2:$D$81,MATCH($A70,Inflation!$A$2:$A$81,0))*52/($G70*8760),0)</f>
        <v>83.000237864962614</v>
      </c>
      <c r="AO70">
        <f>IF(AND(AO$22-$A70&gt;-1,$A70+30&gt;AO$22),$F70*INDEX(Inflation!$D$2:$D$81,MATCH($A70,Inflation!$A$2:$A$81,0))*52/($G70*8760),0)</f>
        <v>83.000237864962614</v>
      </c>
      <c r="AP70">
        <f>IF(AND(AP$22-$A70&gt;-1,$A70+30&gt;AP$22),$F70*INDEX(Inflation!$D$2:$D$81,MATCH($A70,Inflation!$A$2:$A$81,0))*52/($G70*8760),0)</f>
        <v>83.000237864962614</v>
      </c>
      <c r="AQ70">
        <f>IF(AND(AQ$22-$A70&gt;-1,$A70+30&gt;AQ$22),$F70*INDEX(Inflation!$D$2:$D$81,MATCH($A70,Inflation!$A$2:$A$81,0))*52/($G70*8760),0)</f>
        <v>83.000237864962614</v>
      </c>
      <c r="AR70">
        <f>IF(AND(AR$22-$A70&gt;-1,$A70+30&gt;AR$22),$F70*INDEX(Inflation!$D$2:$D$81,MATCH($A70,Inflation!$A$2:$A$81,0))*52/($G70*8760),0)</f>
        <v>83.000237864962614</v>
      </c>
      <c r="AS70">
        <f>IF(AND(AS$22-$A70&gt;-1,$A70+30&gt;AS$22),$F70*INDEX(Inflation!$D$2:$D$81,MATCH($A70,Inflation!$A$2:$A$81,0))*52/($G70*8760),0)</f>
        <v>83.000237864962614</v>
      </c>
      <c r="AT70">
        <f>IF(AND(AT$22-$A70&gt;-1,$A70+30&gt;AT$22),$F70*INDEX(Inflation!$D$2:$D$81,MATCH($A70,Inflation!$A$2:$A$81,0))*52/($G70*8760),0)</f>
        <v>0</v>
      </c>
      <c r="AU70">
        <f>IF(AND(AU$22-$A70&gt;-1,$A70+30&gt;AU$22),$F70*INDEX(Inflation!$D$2:$D$81,MATCH($A70,Inflation!$A$2:$A$81,0))*52/($G70*8760),0)</f>
        <v>0</v>
      </c>
      <c r="AV70">
        <f>IF(AND(AV$22-$A70&gt;-1,$A70+30&gt;AV$22),$F70*INDEX(Inflation!$D$2:$D$81,MATCH($A70,Inflation!$A$2:$A$81,0))*52/($G70*8760),0)</f>
        <v>0</v>
      </c>
      <c r="AW70">
        <f>IF(AND(AW$22-$A70&gt;-1,$A70+30&gt;AW$22),$F70*INDEX(Inflation!$D$2:$D$81,MATCH($A70,Inflation!$A$2:$A$81,0))*52/($G70*8760),0)</f>
        <v>0</v>
      </c>
      <c r="AX70">
        <f>IF(AND(AX$22-$A70&gt;-1,$A70+30&gt;AX$22),$F70*INDEX(Inflation!$D$2:$D$81,MATCH($A70,Inflation!$A$2:$A$81,0))*52/($G70*8760),0)</f>
        <v>0</v>
      </c>
      <c r="AY70">
        <f>IF(AND(AY$22-$A70&gt;-1,$A70+30&gt;AY$22),$F70*INDEX(Inflation!$D$2:$D$81,MATCH($A70,Inflation!$A$2:$A$81,0))*52/($G70*8760),0)</f>
        <v>0</v>
      </c>
      <c r="AZ70">
        <f>IF(AND(AZ$22-$A70&gt;-1,$A70+30&gt;AZ$22),$F70*INDEX(Inflation!$D$2:$D$81,MATCH($A70,Inflation!$A$2:$A$81,0))*52/($G70*8760),0)</f>
        <v>0</v>
      </c>
      <c r="BA70">
        <f>IF(AND(BA$22-$A70&gt;-1,$A70+30&gt;BA$22),$F70*INDEX(Inflation!$D$2:$D$81,MATCH($A70,Inflation!$A$2:$A$81,0))*52/($G70*8760),0)</f>
        <v>0</v>
      </c>
      <c r="BB70">
        <f>IF(AND(BB$22-$A70&gt;-1,$A70+30&gt;BB$22),$F70*INDEX(Inflation!$D$2:$D$81,MATCH($A70,Inflation!$A$2:$A$81,0))*52/($G70*8760),0)</f>
        <v>0</v>
      </c>
      <c r="BC70">
        <f>IF(AND(BC$22-$A70&gt;-1,$A70+30&gt;BC$22),$F70*INDEX(Inflation!$D$2:$D$81,MATCH($A70,Inflation!$A$2:$A$81,0))*52/($G70*8760),0)</f>
        <v>0</v>
      </c>
      <c r="BD70">
        <f>IF(AND(BD$22-$A70&gt;-1,$A70+30&gt;BD$22),$F70*INDEX(Inflation!$D$2:$D$81,MATCH($A70,Inflation!$A$2:$A$81,0))*52/($G70*8760),0)</f>
        <v>0</v>
      </c>
      <c r="BE70">
        <f>IF(AND(BE$22-$A70&gt;-1,$A70+30&gt;BE$22),$F70*INDEX(Inflation!$D$2:$D$81,MATCH($A70,Inflation!$A$2:$A$81,0))*52/($G70*8760),0)</f>
        <v>0</v>
      </c>
      <c r="BF70">
        <f>IF(AND(BF$22-$A70&gt;-1,$A70+30&gt;BF$22),$F70*INDEX(Inflation!$D$2:$D$81,MATCH($A70,Inflation!$A$2:$A$81,0))*52/($G70*8760),0)</f>
        <v>0</v>
      </c>
      <c r="BG70">
        <f>IF(AND(BG$22-$A70&gt;-1,$A70+30&gt;BG$22),$F70*INDEX(Inflation!$D$2:$D$81,MATCH($A70,Inflation!$A$2:$A$81,0))*52/($G70*8760),0)</f>
        <v>0</v>
      </c>
      <c r="BH70">
        <f>IF(AND(BH$22-$A70&gt;-1,$A70+30&gt;BH$22),$F70*INDEX(Inflation!$D$2:$D$81,MATCH($A70,Inflation!$A$2:$A$81,0))*52/($G70*8760),0)</f>
        <v>0</v>
      </c>
    </row>
    <row r="71" spans="1:60" x14ac:dyDescent="0.35">
      <c r="A71">
        <v>2029</v>
      </c>
      <c r="B71" t="s">
        <v>86</v>
      </c>
      <c r="C71" t="s">
        <v>142</v>
      </c>
      <c r="F71" s="66">
        <v>2580.3885527507687</v>
      </c>
      <c r="G71" s="58">
        <v>0.22838881015777587</v>
      </c>
      <c r="H71" s="59">
        <f t="shared" ca="1" si="8"/>
        <v>81.337979230771992</v>
      </c>
      <c r="I71" s="59">
        <f>IFERROR(INDEX('Tax Credits'!$AJ$8:$AJ$23,MATCH($A71,'Tax Credits'!$G$8:$G$23,0))*-1,0)</f>
        <v>-23.149260480588939</v>
      </c>
      <c r="J71" s="59">
        <f t="shared" ca="1" si="9"/>
        <v>58.188718750183057</v>
      </c>
      <c r="K71" s="59"/>
      <c r="L71">
        <f>IF(AND(L$22-$A71&gt;-1,$A71+30&gt;L$22),$F71*INDEX(Inflation!$D$2:$D$81,MATCH($A71,Inflation!$A$2:$A$81,0))*52/($G71*8760),0)</f>
        <v>0</v>
      </c>
      <c r="M71">
        <f>IF(AND(M$22-$A71&gt;-1,$A71+30&gt;M$22),$F71*INDEX(Inflation!$D$2:$D$81,MATCH($A71,Inflation!$A$2:$A$81,0))*52/($G71*8760),0)</f>
        <v>0</v>
      </c>
      <c r="N71">
        <f>IF(AND(N$22-$A71&gt;-1,$A71+30&gt;N$22),$F71*INDEX(Inflation!$D$2:$D$81,MATCH($A71,Inflation!$A$2:$A$81,0))*52/($G71*8760),0)</f>
        <v>0</v>
      </c>
      <c r="O71">
        <f>IF(AND(O$22-$A71&gt;-1,$A71+30&gt;O$22),$F71*INDEX(Inflation!$D$2:$D$81,MATCH($A71,Inflation!$A$2:$A$81,0))*52/($G71*8760),0)</f>
        <v>0</v>
      </c>
      <c r="P71">
        <f>IF(AND(P$22-$A71&gt;-1,$A71+30&gt;P$22),$F71*INDEX(Inflation!$D$2:$D$81,MATCH($A71,Inflation!$A$2:$A$81,0))*52/($G71*8760),0)</f>
        <v>0</v>
      </c>
      <c r="Q71">
        <f>IF(AND(Q$22-$A71&gt;-1,$A71+30&gt;Q$22),$F71*INDEX(Inflation!$D$2:$D$81,MATCH($A71,Inflation!$A$2:$A$81,0))*52/($G71*8760),0)</f>
        <v>81.337979230772078</v>
      </c>
      <c r="R71">
        <f>IF(AND(R$22-$A71&gt;-1,$A71+30&gt;R$22),$F71*INDEX(Inflation!$D$2:$D$81,MATCH($A71,Inflation!$A$2:$A$81,0))*52/($G71*8760),0)</f>
        <v>81.337979230772078</v>
      </c>
      <c r="S71">
        <f>IF(AND(S$22-$A71&gt;-1,$A71+30&gt;S$22),$F71*INDEX(Inflation!$D$2:$D$81,MATCH($A71,Inflation!$A$2:$A$81,0))*52/($G71*8760),0)</f>
        <v>81.337979230772078</v>
      </c>
      <c r="T71">
        <f>IF(AND(T$22-$A71&gt;-1,$A71+30&gt;T$22),$F71*INDEX(Inflation!$D$2:$D$81,MATCH($A71,Inflation!$A$2:$A$81,0))*52/($G71*8760),0)</f>
        <v>81.337979230772078</v>
      </c>
      <c r="U71">
        <f>IF(AND(U$22-$A71&gt;-1,$A71+30&gt;U$22),$F71*INDEX(Inflation!$D$2:$D$81,MATCH($A71,Inflation!$A$2:$A$81,0))*52/($G71*8760),0)</f>
        <v>81.337979230772078</v>
      </c>
      <c r="V71">
        <f>IF(AND(V$22-$A71&gt;-1,$A71+30&gt;V$22),$F71*INDEX(Inflation!$D$2:$D$81,MATCH($A71,Inflation!$A$2:$A$81,0))*52/($G71*8760),0)</f>
        <v>81.337979230772078</v>
      </c>
      <c r="W71">
        <f>IF(AND(W$22-$A71&gt;-1,$A71+30&gt;W$22),$F71*INDEX(Inflation!$D$2:$D$81,MATCH($A71,Inflation!$A$2:$A$81,0))*52/($G71*8760),0)</f>
        <v>81.337979230772078</v>
      </c>
      <c r="X71">
        <f>IF(AND(X$22-$A71&gt;-1,$A71+30&gt;X$22),$F71*INDEX(Inflation!$D$2:$D$81,MATCH($A71,Inflation!$A$2:$A$81,0))*52/($G71*8760),0)</f>
        <v>81.337979230772078</v>
      </c>
      <c r="Y71">
        <f>IF(AND(Y$22-$A71&gt;-1,$A71+30&gt;Y$22),$F71*INDEX(Inflation!$D$2:$D$81,MATCH($A71,Inflation!$A$2:$A$81,0))*52/($G71*8760),0)</f>
        <v>81.337979230772078</v>
      </c>
      <c r="Z71">
        <f>IF(AND(Z$22-$A71&gt;-1,$A71+30&gt;Z$22),$F71*INDEX(Inflation!$D$2:$D$81,MATCH($A71,Inflation!$A$2:$A$81,0))*52/($G71*8760),0)</f>
        <v>81.337979230772078</v>
      </c>
      <c r="AA71">
        <f>IF(AND(AA$22-$A71&gt;-1,$A71+30&gt;AA$22),$F71*INDEX(Inflation!$D$2:$D$81,MATCH($A71,Inflation!$A$2:$A$81,0))*52/($G71*8760),0)</f>
        <v>81.337979230772078</v>
      </c>
      <c r="AB71">
        <f>IF(AND(AB$22-$A71&gt;-1,$A71+30&gt;AB$22),$F71*INDEX(Inflation!$D$2:$D$81,MATCH($A71,Inflation!$A$2:$A$81,0))*52/($G71*8760),0)</f>
        <v>81.337979230772078</v>
      </c>
      <c r="AC71">
        <f>IF(AND(AC$22-$A71&gt;-1,$A71+30&gt;AC$22),$F71*INDEX(Inflation!$D$2:$D$81,MATCH($A71,Inflation!$A$2:$A$81,0))*52/($G71*8760),0)</f>
        <v>81.337979230772078</v>
      </c>
      <c r="AD71">
        <f>IF(AND(AD$22-$A71&gt;-1,$A71+30&gt;AD$22),$F71*INDEX(Inflation!$D$2:$D$81,MATCH($A71,Inflation!$A$2:$A$81,0))*52/($G71*8760),0)</f>
        <v>81.337979230772078</v>
      </c>
      <c r="AE71">
        <f>IF(AND(AE$22-$A71&gt;-1,$A71+30&gt;AE$22),$F71*INDEX(Inflation!$D$2:$D$81,MATCH($A71,Inflation!$A$2:$A$81,0))*52/($G71*8760),0)</f>
        <v>81.337979230772078</v>
      </c>
      <c r="AF71">
        <f>IF(AND(AF$22-$A71&gt;-1,$A71+30&gt;AF$22),$F71*INDEX(Inflation!$D$2:$D$81,MATCH($A71,Inflation!$A$2:$A$81,0))*52/($G71*8760),0)</f>
        <v>81.337979230772078</v>
      </c>
      <c r="AG71">
        <f>IF(AND(AG$22-$A71&gt;-1,$A71+30&gt;AG$22),$F71*INDEX(Inflation!$D$2:$D$81,MATCH($A71,Inflation!$A$2:$A$81,0))*52/($G71*8760),0)</f>
        <v>81.337979230772078</v>
      </c>
      <c r="AH71">
        <f>IF(AND(AH$22-$A71&gt;-1,$A71+30&gt;AH$22),$F71*INDEX(Inflation!$D$2:$D$81,MATCH($A71,Inflation!$A$2:$A$81,0))*52/($G71*8760),0)</f>
        <v>81.337979230772078</v>
      </c>
      <c r="AI71">
        <f>IF(AND(AI$22-$A71&gt;-1,$A71+30&gt;AI$22),$F71*INDEX(Inflation!$D$2:$D$81,MATCH($A71,Inflation!$A$2:$A$81,0))*52/($G71*8760),0)</f>
        <v>81.337979230772078</v>
      </c>
      <c r="AJ71">
        <f>IF(AND(AJ$22-$A71&gt;-1,$A71+30&gt;AJ$22),$F71*INDEX(Inflation!$D$2:$D$81,MATCH($A71,Inflation!$A$2:$A$81,0))*52/($G71*8760),0)</f>
        <v>81.337979230772078</v>
      </c>
      <c r="AK71">
        <f>IF(AND(AK$22-$A71&gt;-1,$A71+30&gt;AK$22),$F71*INDEX(Inflation!$D$2:$D$81,MATCH($A71,Inflation!$A$2:$A$81,0))*52/($G71*8760),0)</f>
        <v>81.337979230772078</v>
      </c>
      <c r="AL71">
        <f>IF(AND(AL$22-$A71&gt;-1,$A71+30&gt;AL$22),$F71*INDEX(Inflation!$D$2:$D$81,MATCH($A71,Inflation!$A$2:$A$81,0))*52/($G71*8760),0)</f>
        <v>81.337979230772078</v>
      </c>
      <c r="AM71">
        <f>IF(AND(AM$22-$A71&gt;-1,$A71+30&gt;AM$22),$F71*INDEX(Inflation!$D$2:$D$81,MATCH($A71,Inflation!$A$2:$A$81,0))*52/($G71*8760),0)</f>
        <v>81.337979230772078</v>
      </c>
      <c r="AN71">
        <f>IF(AND(AN$22-$A71&gt;-1,$A71+30&gt;AN$22),$F71*INDEX(Inflation!$D$2:$D$81,MATCH($A71,Inflation!$A$2:$A$81,0))*52/($G71*8760),0)</f>
        <v>81.337979230772078</v>
      </c>
      <c r="AO71">
        <f>IF(AND(AO$22-$A71&gt;-1,$A71+30&gt;AO$22),$F71*INDEX(Inflation!$D$2:$D$81,MATCH($A71,Inflation!$A$2:$A$81,0))*52/($G71*8760),0)</f>
        <v>81.337979230772078</v>
      </c>
      <c r="AP71">
        <f>IF(AND(AP$22-$A71&gt;-1,$A71+30&gt;AP$22),$F71*INDEX(Inflation!$D$2:$D$81,MATCH($A71,Inflation!$A$2:$A$81,0))*52/($G71*8760),0)</f>
        <v>81.337979230772078</v>
      </c>
      <c r="AQ71">
        <f>IF(AND(AQ$22-$A71&gt;-1,$A71+30&gt;AQ$22),$F71*INDEX(Inflation!$D$2:$D$81,MATCH($A71,Inflation!$A$2:$A$81,0))*52/($G71*8760),0)</f>
        <v>81.337979230772078</v>
      </c>
      <c r="AR71">
        <f>IF(AND(AR$22-$A71&gt;-1,$A71+30&gt;AR$22),$F71*INDEX(Inflation!$D$2:$D$81,MATCH($A71,Inflation!$A$2:$A$81,0))*52/($G71*8760),0)</f>
        <v>81.337979230772078</v>
      </c>
      <c r="AS71">
        <f>IF(AND(AS$22-$A71&gt;-1,$A71+30&gt;AS$22),$F71*INDEX(Inflation!$D$2:$D$81,MATCH($A71,Inflation!$A$2:$A$81,0))*52/($G71*8760),0)</f>
        <v>81.337979230772078</v>
      </c>
      <c r="AT71">
        <f>IF(AND(AT$22-$A71&gt;-1,$A71+30&gt;AT$22),$F71*INDEX(Inflation!$D$2:$D$81,MATCH($A71,Inflation!$A$2:$A$81,0))*52/($G71*8760),0)</f>
        <v>81.337979230772078</v>
      </c>
      <c r="AU71">
        <f>IF(AND(AU$22-$A71&gt;-1,$A71+30&gt;AU$22),$F71*INDEX(Inflation!$D$2:$D$81,MATCH($A71,Inflation!$A$2:$A$81,0))*52/($G71*8760),0)</f>
        <v>0</v>
      </c>
      <c r="AV71">
        <f>IF(AND(AV$22-$A71&gt;-1,$A71+30&gt;AV$22),$F71*INDEX(Inflation!$D$2:$D$81,MATCH($A71,Inflation!$A$2:$A$81,0))*52/($G71*8760),0)</f>
        <v>0</v>
      </c>
      <c r="AW71">
        <f>IF(AND(AW$22-$A71&gt;-1,$A71+30&gt;AW$22),$F71*INDEX(Inflation!$D$2:$D$81,MATCH($A71,Inflation!$A$2:$A$81,0))*52/($G71*8760),0)</f>
        <v>0</v>
      </c>
      <c r="AX71">
        <f>IF(AND(AX$22-$A71&gt;-1,$A71+30&gt;AX$22),$F71*INDEX(Inflation!$D$2:$D$81,MATCH($A71,Inflation!$A$2:$A$81,0))*52/($G71*8760),0)</f>
        <v>0</v>
      </c>
      <c r="AY71">
        <f>IF(AND(AY$22-$A71&gt;-1,$A71+30&gt;AY$22),$F71*INDEX(Inflation!$D$2:$D$81,MATCH($A71,Inflation!$A$2:$A$81,0))*52/($G71*8760),0)</f>
        <v>0</v>
      </c>
      <c r="AZ71">
        <f>IF(AND(AZ$22-$A71&gt;-1,$A71+30&gt;AZ$22),$F71*INDEX(Inflation!$D$2:$D$81,MATCH($A71,Inflation!$A$2:$A$81,0))*52/($G71*8760),0)</f>
        <v>0</v>
      </c>
      <c r="BA71">
        <f>IF(AND(BA$22-$A71&gt;-1,$A71+30&gt;BA$22),$F71*INDEX(Inflation!$D$2:$D$81,MATCH($A71,Inflation!$A$2:$A$81,0))*52/($G71*8760),0)</f>
        <v>0</v>
      </c>
      <c r="BB71">
        <f>IF(AND(BB$22-$A71&gt;-1,$A71+30&gt;BB$22),$F71*INDEX(Inflation!$D$2:$D$81,MATCH($A71,Inflation!$A$2:$A$81,0))*52/($G71*8760),0)</f>
        <v>0</v>
      </c>
      <c r="BC71">
        <f>IF(AND(BC$22-$A71&gt;-1,$A71+30&gt;BC$22),$F71*INDEX(Inflation!$D$2:$D$81,MATCH($A71,Inflation!$A$2:$A$81,0))*52/($G71*8760),0)</f>
        <v>0</v>
      </c>
      <c r="BD71">
        <f>IF(AND(BD$22-$A71&gt;-1,$A71+30&gt;BD$22),$F71*INDEX(Inflation!$D$2:$D$81,MATCH($A71,Inflation!$A$2:$A$81,0))*52/($G71*8760),0)</f>
        <v>0</v>
      </c>
      <c r="BE71">
        <f>IF(AND(BE$22-$A71&gt;-1,$A71+30&gt;BE$22),$F71*INDEX(Inflation!$D$2:$D$81,MATCH($A71,Inflation!$A$2:$A$81,0))*52/($G71*8760),0)</f>
        <v>0</v>
      </c>
      <c r="BF71">
        <f>IF(AND(BF$22-$A71&gt;-1,$A71+30&gt;BF$22),$F71*INDEX(Inflation!$D$2:$D$81,MATCH($A71,Inflation!$A$2:$A$81,0))*52/($G71*8760),0)</f>
        <v>0</v>
      </c>
      <c r="BG71">
        <f>IF(AND(BG$22-$A71&gt;-1,$A71+30&gt;BG$22),$F71*INDEX(Inflation!$D$2:$D$81,MATCH($A71,Inflation!$A$2:$A$81,0))*52/($G71*8760),0)</f>
        <v>0</v>
      </c>
      <c r="BH71">
        <f>IF(AND(BH$22-$A71&gt;-1,$A71+30&gt;BH$22),$F71*INDEX(Inflation!$D$2:$D$81,MATCH($A71,Inflation!$A$2:$A$81,0))*52/($G71*8760),0)</f>
        <v>0</v>
      </c>
    </row>
    <row r="72" spans="1:60" x14ac:dyDescent="0.35">
      <c r="A72">
        <v>2030</v>
      </c>
      <c r="B72" t="s">
        <v>86</v>
      </c>
      <c r="C72" t="s">
        <v>143</v>
      </c>
      <c r="F72" s="66">
        <v>2474.4010020681008</v>
      </c>
      <c r="G72" s="58">
        <v>0.22839255311659404</v>
      </c>
      <c r="H72" s="59">
        <f t="shared" ca="1" si="8"/>
        <v>79.389979032929006</v>
      </c>
      <c r="I72" s="59">
        <f>IFERROR(INDEX('Tax Credits'!$AJ$8:$AJ$23,MATCH($A72,'Tax Credits'!$G$8:$G$23,0))*-1,0)</f>
        <v>-23.517013336383688</v>
      </c>
      <c r="J72" s="59">
        <f t="shared" ca="1" si="9"/>
        <v>55.872965696545322</v>
      </c>
      <c r="K72" s="59"/>
      <c r="L72">
        <f>IF(AND(L$22-$A72&gt;-1,$A72+30&gt;L$22),$F72*INDEX(Inflation!$D$2:$D$81,MATCH($A72,Inflation!$A$2:$A$81,0))*52/($G72*8760),0)</f>
        <v>0</v>
      </c>
      <c r="M72">
        <f>IF(AND(M$22-$A72&gt;-1,$A72+30&gt;M$22),$F72*INDEX(Inflation!$D$2:$D$81,MATCH($A72,Inflation!$A$2:$A$81,0))*52/($G72*8760),0)</f>
        <v>0</v>
      </c>
      <c r="N72">
        <f>IF(AND(N$22-$A72&gt;-1,$A72+30&gt;N$22),$F72*INDEX(Inflation!$D$2:$D$81,MATCH($A72,Inflation!$A$2:$A$81,0))*52/($G72*8760),0)</f>
        <v>0</v>
      </c>
      <c r="O72">
        <f>IF(AND(O$22-$A72&gt;-1,$A72+30&gt;O$22),$F72*INDEX(Inflation!$D$2:$D$81,MATCH($A72,Inflation!$A$2:$A$81,0))*52/($G72*8760),0)</f>
        <v>0</v>
      </c>
      <c r="P72">
        <f>IF(AND(P$22-$A72&gt;-1,$A72+30&gt;P$22),$F72*INDEX(Inflation!$D$2:$D$81,MATCH($A72,Inflation!$A$2:$A$81,0))*52/($G72*8760),0)</f>
        <v>0</v>
      </c>
      <c r="Q72">
        <f>IF(AND(Q$22-$A72&gt;-1,$A72+30&gt;Q$22),$F72*INDEX(Inflation!$D$2:$D$81,MATCH($A72,Inflation!$A$2:$A$81,0))*52/($G72*8760),0)</f>
        <v>0</v>
      </c>
      <c r="R72">
        <f>IF(AND(R$22-$A72&gt;-1,$A72+30&gt;R$22),$F72*INDEX(Inflation!$D$2:$D$81,MATCH($A72,Inflation!$A$2:$A$81,0))*52/($G72*8760),0)</f>
        <v>79.389979032929077</v>
      </c>
      <c r="S72">
        <f>IF(AND(S$22-$A72&gt;-1,$A72+30&gt;S$22),$F72*INDEX(Inflation!$D$2:$D$81,MATCH($A72,Inflation!$A$2:$A$81,0))*52/($G72*8760),0)</f>
        <v>79.389979032929077</v>
      </c>
      <c r="T72">
        <f>IF(AND(T$22-$A72&gt;-1,$A72+30&gt;T$22),$F72*INDEX(Inflation!$D$2:$D$81,MATCH($A72,Inflation!$A$2:$A$81,0))*52/($G72*8760),0)</f>
        <v>79.389979032929077</v>
      </c>
      <c r="U72">
        <f>IF(AND(U$22-$A72&gt;-1,$A72+30&gt;U$22),$F72*INDEX(Inflation!$D$2:$D$81,MATCH($A72,Inflation!$A$2:$A$81,0))*52/($G72*8760),0)</f>
        <v>79.389979032929077</v>
      </c>
      <c r="V72">
        <f>IF(AND(V$22-$A72&gt;-1,$A72+30&gt;V$22),$F72*INDEX(Inflation!$D$2:$D$81,MATCH($A72,Inflation!$A$2:$A$81,0))*52/($G72*8760),0)</f>
        <v>79.389979032929077</v>
      </c>
      <c r="W72">
        <f>IF(AND(W$22-$A72&gt;-1,$A72+30&gt;W$22),$F72*INDEX(Inflation!$D$2:$D$81,MATCH($A72,Inflation!$A$2:$A$81,0))*52/($G72*8760),0)</f>
        <v>79.389979032929077</v>
      </c>
      <c r="X72">
        <f>IF(AND(X$22-$A72&gt;-1,$A72+30&gt;X$22),$F72*INDEX(Inflation!$D$2:$D$81,MATCH($A72,Inflation!$A$2:$A$81,0))*52/($G72*8760),0)</f>
        <v>79.389979032929077</v>
      </c>
      <c r="Y72">
        <f>IF(AND(Y$22-$A72&gt;-1,$A72+30&gt;Y$22),$F72*INDEX(Inflation!$D$2:$D$81,MATCH($A72,Inflation!$A$2:$A$81,0))*52/($G72*8760),0)</f>
        <v>79.389979032929077</v>
      </c>
      <c r="Z72">
        <f>IF(AND(Z$22-$A72&gt;-1,$A72+30&gt;Z$22),$F72*INDEX(Inflation!$D$2:$D$81,MATCH($A72,Inflation!$A$2:$A$81,0))*52/($G72*8760),0)</f>
        <v>79.389979032929077</v>
      </c>
      <c r="AA72">
        <f>IF(AND(AA$22-$A72&gt;-1,$A72+30&gt;AA$22),$F72*INDEX(Inflation!$D$2:$D$81,MATCH($A72,Inflation!$A$2:$A$81,0))*52/($G72*8760),0)</f>
        <v>79.389979032929077</v>
      </c>
      <c r="AB72">
        <f>IF(AND(AB$22-$A72&gt;-1,$A72+30&gt;AB$22),$F72*INDEX(Inflation!$D$2:$D$81,MATCH($A72,Inflation!$A$2:$A$81,0))*52/($G72*8760),0)</f>
        <v>79.389979032929077</v>
      </c>
      <c r="AC72">
        <f>IF(AND(AC$22-$A72&gt;-1,$A72+30&gt;AC$22),$F72*INDEX(Inflation!$D$2:$D$81,MATCH($A72,Inflation!$A$2:$A$81,0))*52/($G72*8760),0)</f>
        <v>79.389979032929077</v>
      </c>
      <c r="AD72">
        <f>IF(AND(AD$22-$A72&gt;-1,$A72+30&gt;AD$22),$F72*INDEX(Inflation!$D$2:$D$81,MATCH($A72,Inflation!$A$2:$A$81,0))*52/($G72*8760),0)</f>
        <v>79.389979032929077</v>
      </c>
      <c r="AE72">
        <f>IF(AND(AE$22-$A72&gt;-1,$A72+30&gt;AE$22),$F72*INDEX(Inflation!$D$2:$D$81,MATCH($A72,Inflation!$A$2:$A$81,0))*52/($G72*8760),0)</f>
        <v>79.389979032929077</v>
      </c>
      <c r="AF72">
        <f>IF(AND(AF$22-$A72&gt;-1,$A72+30&gt;AF$22),$F72*INDEX(Inflation!$D$2:$D$81,MATCH($A72,Inflation!$A$2:$A$81,0))*52/($G72*8760),0)</f>
        <v>79.389979032929077</v>
      </c>
      <c r="AG72">
        <f>IF(AND(AG$22-$A72&gt;-1,$A72+30&gt;AG$22),$F72*INDEX(Inflation!$D$2:$D$81,MATCH($A72,Inflation!$A$2:$A$81,0))*52/($G72*8760),0)</f>
        <v>79.389979032929077</v>
      </c>
      <c r="AH72">
        <f>IF(AND(AH$22-$A72&gt;-1,$A72+30&gt;AH$22),$F72*INDEX(Inflation!$D$2:$D$81,MATCH($A72,Inflation!$A$2:$A$81,0))*52/($G72*8760),0)</f>
        <v>79.389979032929077</v>
      </c>
      <c r="AI72">
        <f>IF(AND(AI$22-$A72&gt;-1,$A72+30&gt;AI$22),$F72*INDEX(Inflation!$D$2:$D$81,MATCH($A72,Inflation!$A$2:$A$81,0))*52/($G72*8760),0)</f>
        <v>79.389979032929077</v>
      </c>
      <c r="AJ72">
        <f>IF(AND(AJ$22-$A72&gt;-1,$A72+30&gt;AJ$22),$F72*INDEX(Inflation!$D$2:$D$81,MATCH($A72,Inflation!$A$2:$A$81,0))*52/($G72*8760),0)</f>
        <v>79.389979032929077</v>
      </c>
      <c r="AK72">
        <f>IF(AND(AK$22-$A72&gt;-1,$A72+30&gt;AK$22),$F72*INDEX(Inflation!$D$2:$D$81,MATCH($A72,Inflation!$A$2:$A$81,0))*52/($G72*8760),0)</f>
        <v>79.389979032929077</v>
      </c>
      <c r="AL72">
        <f>IF(AND(AL$22-$A72&gt;-1,$A72+30&gt;AL$22),$F72*INDEX(Inflation!$D$2:$D$81,MATCH($A72,Inflation!$A$2:$A$81,0))*52/($G72*8760),0)</f>
        <v>79.389979032929077</v>
      </c>
      <c r="AM72">
        <f>IF(AND(AM$22-$A72&gt;-1,$A72+30&gt;AM$22),$F72*INDEX(Inflation!$D$2:$D$81,MATCH($A72,Inflation!$A$2:$A$81,0))*52/($G72*8760),0)</f>
        <v>79.389979032929077</v>
      </c>
      <c r="AN72">
        <f>IF(AND(AN$22-$A72&gt;-1,$A72+30&gt;AN$22),$F72*INDEX(Inflation!$D$2:$D$81,MATCH($A72,Inflation!$A$2:$A$81,0))*52/($G72*8760),0)</f>
        <v>79.389979032929077</v>
      </c>
      <c r="AO72">
        <f>IF(AND(AO$22-$A72&gt;-1,$A72+30&gt;AO$22),$F72*INDEX(Inflation!$D$2:$D$81,MATCH($A72,Inflation!$A$2:$A$81,0))*52/($G72*8760),0)</f>
        <v>79.389979032929077</v>
      </c>
      <c r="AP72">
        <f>IF(AND(AP$22-$A72&gt;-1,$A72+30&gt;AP$22),$F72*INDEX(Inflation!$D$2:$D$81,MATCH($A72,Inflation!$A$2:$A$81,0))*52/($G72*8760),0)</f>
        <v>79.389979032929077</v>
      </c>
      <c r="AQ72">
        <f>IF(AND(AQ$22-$A72&gt;-1,$A72+30&gt;AQ$22),$F72*INDEX(Inflation!$D$2:$D$81,MATCH($A72,Inflation!$A$2:$A$81,0))*52/($G72*8760),0)</f>
        <v>79.389979032929077</v>
      </c>
      <c r="AR72">
        <f>IF(AND(AR$22-$A72&gt;-1,$A72+30&gt;AR$22),$F72*INDEX(Inflation!$D$2:$D$81,MATCH($A72,Inflation!$A$2:$A$81,0))*52/($G72*8760),0)</f>
        <v>79.389979032929077</v>
      </c>
      <c r="AS72">
        <f>IF(AND(AS$22-$A72&gt;-1,$A72+30&gt;AS$22),$F72*INDEX(Inflation!$D$2:$D$81,MATCH($A72,Inflation!$A$2:$A$81,0))*52/($G72*8760),0)</f>
        <v>79.389979032929077</v>
      </c>
      <c r="AT72">
        <f>IF(AND(AT$22-$A72&gt;-1,$A72+30&gt;AT$22),$F72*INDEX(Inflation!$D$2:$D$81,MATCH($A72,Inflation!$A$2:$A$81,0))*52/($G72*8760),0)</f>
        <v>79.389979032929077</v>
      </c>
      <c r="AU72">
        <f>IF(AND(AU$22-$A72&gt;-1,$A72+30&gt;AU$22),$F72*INDEX(Inflation!$D$2:$D$81,MATCH($A72,Inflation!$A$2:$A$81,0))*52/($G72*8760),0)</f>
        <v>79.389979032929077</v>
      </c>
      <c r="AV72">
        <f>IF(AND(AV$22-$A72&gt;-1,$A72+30&gt;AV$22),$F72*INDEX(Inflation!$D$2:$D$81,MATCH($A72,Inflation!$A$2:$A$81,0))*52/($G72*8760),0)</f>
        <v>0</v>
      </c>
      <c r="AW72">
        <f>IF(AND(AW$22-$A72&gt;-1,$A72+30&gt;AW$22),$F72*INDEX(Inflation!$D$2:$D$81,MATCH($A72,Inflation!$A$2:$A$81,0))*52/($G72*8760),0)</f>
        <v>0</v>
      </c>
      <c r="AX72">
        <f>IF(AND(AX$22-$A72&gt;-1,$A72+30&gt;AX$22),$F72*INDEX(Inflation!$D$2:$D$81,MATCH($A72,Inflation!$A$2:$A$81,0))*52/($G72*8760),0)</f>
        <v>0</v>
      </c>
      <c r="AY72">
        <f>IF(AND(AY$22-$A72&gt;-1,$A72+30&gt;AY$22),$F72*INDEX(Inflation!$D$2:$D$81,MATCH($A72,Inflation!$A$2:$A$81,0))*52/($G72*8760),0)</f>
        <v>0</v>
      </c>
      <c r="AZ72">
        <f>IF(AND(AZ$22-$A72&gt;-1,$A72+30&gt;AZ$22),$F72*INDEX(Inflation!$D$2:$D$81,MATCH($A72,Inflation!$A$2:$A$81,0))*52/($G72*8760),0)</f>
        <v>0</v>
      </c>
      <c r="BA72">
        <f>IF(AND(BA$22-$A72&gt;-1,$A72+30&gt;BA$22),$F72*INDEX(Inflation!$D$2:$D$81,MATCH($A72,Inflation!$A$2:$A$81,0))*52/($G72*8760),0)</f>
        <v>0</v>
      </c>
      <c r="BB72">
        <f>IF(AND(BB$22-$A72&gt;-1,$A72+30&gt;BB$22),$F72*INDEX(Inflation!$D$2:$D$81,MATCH($A72,Inflation!$A$2:$A$81,0))*52/($G72*8760),0)</f>
        <v>0</v>
      </c>
      <c r="BC72">
        <f>IF(AND(BC$22-$A72&gt;-1,$A72+30&gt;BC$22),$F72*INDEX(Inflation!$D$2:$D$81,MATCH($A72,Inflation!$A$2:$A$81,0))*52/($G72*8760),0)</f>
        <v>0</v>
      </c>
      <c r="BD72">
        <f>IF(AND(BD$22-$A72&gt;-1,$A72+30&gt;BD$22),$F72*INDEX(Inflation!$D$2:$D$81,MATCH($A72,Inflation!$A$2:$A$81,0))*52/($G72*8760),0)</f>
        <v>0</v>
      </c>
      <c r="BE72">
        <f>IF(AND(BE$22-$A72&gt;-1,$A72+30&gt;BE$22),$F72*INDEX(Inflation!$D$2:$D$81,MATCH($A72,Inflation!$A$2:$A$81,0))*52/($G72*8760),0)</f>
        <v>0</v>
      </c>
      <c r="BF72">
        <f>IF(AND(BF$22-$A72&gt;-1,$A72+30&gt;BF$22),$F72*INDEX(Inflation!$D$2:$D$81,MATCH($A72,Inflation!$A$2:$A$81,0))*52/($G72*8760),0)</f>
        <v>0</v>
      </c>
      <c r="BG72">
        <f>IF(AND(BG$22-$A72&gt;-1,$A72+30&gt;BG$22),$F72*INDEX(Inflation!$D$2:$D$81,MATCH($A72,Inflation!$A$2:$A$81,0))*52/($G72*8760),0)</f>
        <v>0</v>
      </c>
      <c r="BH72">
        <f>IF(AND(BH$22-$A72&gt;-1,$A72+30&gt;BH$22),$F72*INDEX(Inflation!$D$2:$D$81,MATCH($A72,Inflation!$A$2:$A$81,0))*52/($G72*8760),0)</f>
        <v>0</v>
      </c>
    </row>
    <row r="73" spans="1:60" x14ac:dyDescent="0.35">
      <c r="A73">
        <v>2031</v>
      </c>
      <c r="B73" t="s">
        <v>86</v>
      </c>
      <c r="C73" t="s">
        <v>144</v>
      </c>
      <c r="F73" s="66">
        <v>2491.7499426919767</v>
      </c>
      <c r="G73" s="58">
        <v>0.22839687191523039</v>
      </c>
      <c r="H73" s="59">
        <f t="shared" ca="1" si="8"/>
        <v>81.35765558324394</v>
      </c>
      <c r="I73" s="59">
        <f>IFERROR(INDEX('Tax Credits'!$AJ$8:$AJ$23,MATCH($A73,'Tax Credits'!$G$8:$G$23,0))*-1,0)</f>
        <v>-24.042731842441217</v>
      </c>
      <c r="J73" s="59">
        <f t="shared" ca="1" si="9"/>
        <v>57.314923740802726</v>
      </c>
      <c r="K73" s="59"/>
      <c r="L73">
        <f>IF(AND(L$22-$A73&gt;-1,$A73+30&gt;L$22),$F73*INDEX(Inflation!$D$2:$D$81,MATCH($A73,Inflation!$A$2:$A$81,0))*52/($G73*8760),0)</f>
        <v>0</v>
      </c>
      <c r="M73">
        <f>IF(AND(M$22-$A73&gt;-1,$A73+30&gt;M$22),$F73*INDEX(Inflation!$D$2:$D$81,MATCH($A73,Inflation!$A$2:$A$81,0))*52/($G73*8760),0)</f>
        <v>0</v>
      </c>
      <c r="N73">
        <f>IF(AND(N$22-$A73&gt;-1,$A73+30&gt;N$22),$F73*INDEX(Inflation!$D$2:$D$81,MATCH($A73,Inflation!$A$2:$A$81,0))*52/($G73*8760),0)</f>
        <v>0</v>
      </c>
      <c r="O73">
        <f>IF(AND(O$22-$A73&gt;-1,$A73+30&gt;O$22),$F73*INDEX(Inflation!$D$2:$D$81,MATCH($A73,Inflation!$A$2:$A$81,0))*52/($G73*8760),0)</f>
        <v>0</v>
      </c>
      <c r="P73">
        <f>IF(AND(P$22-$A73&gt;-1,$A73+30&gt;P$22),$F73*INDEX(Inflation!$D$2:$D$81,MATCH($A73,Inflation!$A$2:$A$81,0))*52/($G73*8760),0)</f>
        <v>0</v>
      </c>
      <c r="Q73">
        <f>IF(AND(Q$22-$A73&gt;-1,$A73+30&gt;Q$22),$F73*INDEX(Inflation!$D$2:$D$81,MATCH($A73,Inflation!$A$2:$A$81,0))*52/($G73*8760),0)</f>
        <v>0</v>
      </c>
      <c r="R73">
        <f>IF(AND(R$22-$A73&gt;-1,$A73+30&gt;R$22),$F73*INDEX(Inflation!$D$2:$D$81,MATCH($A73,Inflation!$A$2:$A$81,0))*52/($G73*8760),0)</f>
        <v>0</v>
      </c>
      <c r="S73">
        <f>IF(AND(S$22-$A73&gt;-1,$A73+30&gt;S$22),$F73*INDEX(Inflation!$D$2:$D$81,MATCH($A73,Inflation!$A$2:$A$81,0))*52/($G73*8760),0)</f>
        <v>81.357655583243996</v>
      </c>
      <c r="T73">
        <f>IF(AND(T$22-$A73&gt;-1,$A73+30&gt;T$22),$F73*INDEX(Inflation!$D$2:$D$81,MATCH($A73,Inflation!$A$2:$A$81,0))*52/($G73*8760),0)</f>
        <v>81.357655583243996</v>
      </c>
      <c r="U73">
        <f>IF(AND(U$22-$A73&gt;-1,$A73+30&gt;U$22),$F73*INDEX(Inflation!$D$2:$D$81,MATCH($A73,Inflation!$A$2:$A$81,0))*52/($G73*8760),0)</f>
        <v>81.357655583243996</v>
      </c>
      <c r="V73">
        <f>IF(AND(V$22-$A73&gt;-1,$A73+30&gt;V$22),$F73*INDEX(Inflation!$D$2:$D$81,MATCH($A73,Inflation!$A$2:$A$81,0))*52/($G73*8760),0)</f>
        <v>81.357655583243996</v>
      </c>
      <c r="W73">
        <f>IF(AND(W$22-$A73&gt;-1,$A73+30&gt;W$22),$F73*INDEX(Inflation!$D$2:$D$81,MATCH($A73,Inflation!$A$2:$A$81,0))*52/($G73*8760),0)</f>
        <v>81.357655583243996</v>
      </c>
      <c r="X73">
        <f>IF(AND(X$22-$A73&gt;-1,$A73+30&gt;X$22),$F73*INDEX(Inflation!$D$2:$D$81,MATCH($A73,Inflation!$A$2:$A$81,0))*52/($G73*8760),0)</f>
        <v>81.357655583243996</v>
      </c>
      <c r="Y73">
        <f>IF(AND(Y$22-$A73&gt;-1,$A73+30&gt;Y$22),$F73*INDEX(Inflation!$D$2:$D$81,MATCH($A73,Inflation!$A$2:$A$81,0))*52/($G73*8760),0)</f>
        <v>81.357655583243996</v>
      </c>
      <c r="Z73">
        <f>IF(AND(Z$22-$A73&gt;-1,$A73+30&gt;Z$22),$F73*INDEX(Inflation!$D$2:$D$81,MATCH($A73,Inflation!$A$2:$A$81,0))*52/($G73*8760),0)</f>
        <v>81.357655583243996</v>
      </c>
      <c r="AA73">
        <f>IF(AND(AA$22-$A73&gt;-1,$A73+30&gt;AA$22),$F73*INDEX(Inflation!$D$2:$D$81,MATCH($A73,Inflation!$A$2:$A$81,0))*52/($G73*8760),0)</f>
        <v>81.357655583243996</v>
      </c>
      <c r="AB73">
        <f>IF(AND(AB$22-$A73&gt;-1,$A73+30&gt;AB$22),$F73*INDEX(Inflation!$D$2:$D$81,MATCH($A73,Inflation!$A$2:$A$81,0))*52/($G73*8760),0)</f>
        <v>81.357655583243996</v>
      </c>
      <c r="AC73">
        <f>IF(AND(AC$22-$A73&gt;-1,$A73+30&gt;AC$22),$F73*INDEX(Inflation!$D$2:$D$81,MATCH($A73,Inflation!$A$2:$A$81,0))*52/($G73*8760),0)</f>
        <v>81.357655583243996</v>
      </c>
      <c r="AD73">
        <f>IF(AND(AD$22-$A73&gt;-1,$A73+30&gt;AD$22),$F73*INDEX(Inflation!$D$2:$D$81,MATCH($A73,Inflation!$A$2:$A$81,0))*52/($G73*8760),0)</f>
        <v>81.357655583243996</v>
      </c>
      <c r="AE73">
        <f>IF(AND(AE$22-$A73&gt;-1,$A73+30&gt;AE$22),$F73*INDEX(Inflation!$D$2:$D$81,MATCH($A73,Inflation!$A$2:$A$81,0))*52/($G73*8760),0)</f>
        <v>81.357655583243996</v>
      </c>
      <c r="AF73">
        <f>IF(AND(AF$22-$A73&gt;-1,$A73+30&gt;AF$22),$F73*INDEX(Inflation!$D$2:$D$81,MATCH($A73,Inflation!$A$2:$A$81,0))*52/($G73*8760),0)</f>
        <v>81.357655583243996</v>
      </c>
      <c r="AG73">
        <f>IF(AND(AG$22-$A73&gt;-1,$A73+30&gt;AG$22),$F73*INDEX(Inflation!$D$2:$D$81,MATCH($A73,Inflation!$A$2:$A$81,0))*52/($G73*8760),0)</f>
        <v>81.357655583243996</v>
      </c>
      <c r="AH73">
        <f>IF(AND(AH$22-$A73&gt;-1,$A73+30&gt;AH$22),$F73*INDEX(Inflation!$D$2:$D$81,MATCH($A73,Inflation!$A$2:$A$81,0))*52/($G73*8760),0)</f>
        <v>81.357655583243996</v>
      </c>
      <c r="AI73">
        <f>IF(AND(AI$22-$A73&gt;-1,$A73+30&gt;AI$22),$F73*INDEX(Inflation!$D$2:$D$81,MATCH($A73,Inflation!$A$2:$A$81,0))*52/($G73*8760),0)</f>
        <v>81.357655583243996</v>
      </c>
      <c r="AJ73">
        <f>IF(AND(AJ$22-$A73&gt;-1,$A73+30&gt;AJ$22),$F73*INDEX(Inflation!$D$2:$D$81,MATCH($A73,Inflation!$A$2:$A$81,0))*52/($G73*8760),0)</f>
        <v>81.357655583243996</v>
      </c>
      <c r="AK73">
        <f>IF(AND(AK$22-$A73&gt;-1,$A73+30&gt;AK$22),$F73*INDEX(Inflation!$D$2:$D$81,MATCH($A73,Inflation!$A$2:$A$81,0))*52/($G73*8760),0)</f>
        <v>81.357655583243996</v>
      </c>
      <c r="AL73">
        <f>IF(AND(AL$22-$A73&gt;-1,$A73+30&gt;AL$22),$F73*INDEX(Inflation!$D$2:$D$81,MATCH($A73,Inflation!$A$2:$A$81,0))*52/($G73*8760),0)</f>
        <v>81.357655583243996</v>
      </c>
      <c r="AM73">
        <f>IF(AND(AM$22-$A73&gt;-1,$A73+30&gt;AM$22),$F73*INDEX(Inflation!$D$2:$D$81,MATCH($A73,Inflation!$A$2:$A$81,0))*52/($G73*8760),0)</f>
        <v>81.357655583243996</v>
      </c>
      <c r="AN73">
        <f>IF(AND(AN$22-$A73&gt;-1,$A73+30&gt;AN$22),$F73*INDEX(Inflation!$D$2:$D$81,MATCH($A73,Inflation!$A$2:$A$81,0))*52/($G73*8760),0)</f>
        <v>81.357655583243996</v>
      </c>
      <c r="AO73">
        <f>IF(AND(AO$22-$A73&gt;-1,$A73+30&gt;AO$22),$F73*INDEX(Inflation!$D$2:$D$81,MATCH($A73,Inflation!$A$2:$A$81,0))*52/($G73*8760),0)</f>
        <v>81.357655583243996</v>
      </c>
      <c r="AP73">
        <f>IF(AND(AP$22-$A73&gt;-1,$A73+30&gt;AP$22),$F73*INDEX(Inflation!$D$2:$D$81,MATCH($A73,Inflation!$A$2:$A$81,0))*52/($G73*8760),0)</f>
        <v>81.357655583243996</v>
      </c>
      <c r="AQ73">
        <f>IF(AND(AQ$22-$A73&gt;-1,$A73+30&gt;AQ$22),$F73*INDEX(Inflation!$D$2:$D$81,MATCH($A73,Inflation!$A$2:$A$81,0))*52/($G73*8760),0)</f>
        <v>81.357655583243996</v>
      </c>
      <c r="AR73">
        <f>IF(AND(AR$22-$A73&gt;-1,$A73+30&gt;AR$22),$F73*INDEX(Inflation!$D$2:$D$81,MATCH($A73,Inflation!$A$2:$A$81,0))*52/($G73*8760),0)</f>
        <v>81.357655583243996</v>
      </c>
      <c r="AS73">
        <f>IF(AND(AS$22-$A73&gt;-1,$A73+30&gt;AS$22),$F73*INDEX(Inflation!$D$2:$D$81,MATCH($A73,Inflation!$A$2:$A$81,0))*52/($G73*8760),0)</f>
        <v>81.357655583243996</v>
      </c>
      <c r="AT73">
        <f>IF(AND(AT$22-$A73&gt;-1,$A73+30&gt;AT$22),$F73*INDEX(Inflation!$D$2:$D$81,MATCH($A73,Inflation!$A$2:$A$81,0))*52/($G73*8760),0)</f>
        <v>81.357655583243996</v>
      </c>
      <c r="AU73">
        <f>IF(AND(AU$22-$A73&gt;-1,$A73+30&gt;AU$22),$F73*INDEX(Inflation!$D$2:$D$81,MATCH($A73,Inflation!$A$2:$A$81,0))*52/($G73*8760),0)</f>
        <v>81.357655583243996</v>
      </c>
      <c r="AV73">
        <f>IF(AND(AV$22-$A73&gt;-1,$A73+30&gt;AV$22),$F73*INDEX(Inflation!$D$2:$D$81,MATCH($A73,Inflation!$A$2:$A$81,0))*52/($G73*8760),0)</f>
        <v>81.357655583243996</v>
      </c>
      <c r="AW73">
        <f>IF(AND(AW$22-$A73&gt;-1,$A73+30&gt;AW$22),$F73*INDEX(Inflation!$D$2:$D$81,MATCH($A73,Inflation!$A$2:$A$81,0))*52/($G73*8760),0)</f>
        <v>0</v>
      </c>
      <c r="AX73">
        <f>IF(AND(AX$22-$A73&gt;-1,$A73+30&gt;AX$22),$F73*INDEX(Inflation!$D$2:$D$81,MATCH($A73,Inflation!$A$2:$A$81,0))*52/($G73*8760),0)</f>
        <v>0</v>
      </c>
      <c r="AY73">
        <f>IF(AND(AY$22-$A73&gt;-1,$A73+30&gt;AY$22),$F73*INDEX(Inflation!$D$2:$D$81,MATCH($A73,Inflation!$A$2:$A$81,0))*52/($G73*8760),0)</f>
        <v>0</v>
      </c>
      <c r="AZ73">
        <f>IF(AND(AZ$22-$A73&gt;-1,$A73+30&gt;AZ$22),$F73*INDEX(Inflation!$D$2:$D$81,MATCH($A73,Inflation!$A$2:$A$81,0))*52/($G73*8760),0)</f>
        <v>0</v>
      </c>
      <c r="BA73">
        <f>IF(AND(BA$22-$A73&gt;-1,$A73+30&gt;BA$22),$F73*INDEX(Inflation!$D$2:$D$81,MATCH($A73,Inflation!$A$2:$A$81,0))*52/($G73*8760),0)</f>
        <v>0</v>
      </c>
      <c r="BB73">
        <f>IF(AND(BB$22-$A73&gt;-1,$A73+30&gt;BB$22),$F73*INDEX(Inflation!$D$2:$D$81,MATCH($A73,Inflation!$A$2:$A$81,0))*52/($G73*8760),0)</f>
        <v>0</v>
      </c>
      <c r="BC73">
        <f>IF(AND(BC$22-$A73&gt;-1,$A73+30&gt;BC$22),$F73*INDEX(Inflation!$D$2:$D$81,MATCH($A73,Inflation!$A$2:$A$81,0))*52/($G73*8760),0)</f>
        <v>0</v>
      </c>
      <c r="BD73">
        <f>IF(AND(BD$22-$A73&gt;-1,$A73+30&gt;BD$22),$F73*INDEX(Inflation!$D$2:$D$81,MATCH($A73,Inflation!$A$2:$A$81,0))*52/($G73*8760),0)</f>
        <v>0</v>
      </c>
      <c r="BE73">
        <f>IF(AND(BE$22-$A73&gt;-1,$A73+30&gt;BE$22),$F73*INDEX(Inflation!$D$2:$D$81,MATCH($A73,Inflation!$A$2:$A$81,0))*52/($G73*8760),0)</f>
        <v>0</v>
      </c>
      <c r="BF73">
        <f>IF(AND(BF$22-$A73&gt;-1,$A73+30&gt;BF$22),$F73*INDEX(Inflation!$D$2:$D$81,MATCH($A73,Inflation!$A$2:$A$81,0))*52/($G73*8760),0)</f>
        <v>0</v>
      </c>
      <c r="BG73">
        <f>IF(AND(BG$22-$A73&gt;-1,$A73+30&gt;BG$22),$F73*INDEX(Inflation!$D$2:$D$81,MATCH($A73,Inflation!$A$2:$A$81,0))*52/($G73*8760),0)</f>
        <v>0</v>
      </c>
      <c r="BH73">
        <f>IF(AND(BH$22-$A73&gt;-1,$A73+30&gt;BH$22),$F73*INDEX(Inflation!$D$2:$D$81,MATCH($A73,Inflation!$A$2:$A$81,0))*52/($G73*8760),0)</f>
        <v>0</v>
      </c>
    </row>
    <row r="74" spans="1:60" x14ac:dyDescent="0.35">
      <c r="A74">
        <v>2032</v>
      </c>
      <c r="B74" t="s">
        <v>86</v>
      </c>
      <c r="C74" t="s">
        <v>145</v>
      </c>
      <c r="F74" s="66">
        <v>2504.8268075918413</v>
      </c>
      <c r="G74" s="58">
        <v>0.22840191051363945</v>
      </c>
      <c r="H74" s="59">
        <f t="shared" ca="1" si="8"/>
        <v>83.287495360078353</v>
      </c>
      <c r="I74" s="59">
        <f>IFERROR(INDEX('Tax Credits'!$AJ$8:$AJ$23,MATCH($A74,'Tax Credits'!$G$8:$G$23,0))*-1,0)</f>
        <v>-24.600992324023704</v>
      </c>
      <c r="J74" s="59">
        <f t="shared" ca="1" si="9"/>
        <v>58.686503036054646</v>
      </c>
      <c r="K74" s="59"/>
      <c r="L74">
        <f>IF(AND(L$22-$A74&gt;-1,$A74+30&gt;L$22),$F74*INDEX(Inflation!$D$2:$D$81,MATCH($A74,Inflation!$A$2:$A$81,0))*52/($G74*8760),0)</f>
        <v>0</v>
      </c>
      <c r="M74">
        <f>IF(AND(M$22-$A74&gt;-1,$A74+30&gt;M$22),$F74*INDEX(Inflation!$D$2:$D$81,MATCH($A74,Inflation!$A$2:$A$81,0))*52/($G74*8760),0)</f>
        <v>0</v>
      </c>
      <c r="N74">
        <f>IF(AND(N$22-$A74&gt;-1,$A74+30&gt;N$22),$F74*INDEX(Inflation!$D$2:$D$81,MATCH($A74,Inflation!$A$2:$A$81,0))*52/($G74*8760),0)</f>
        <v>0</v>
      </c>
      <c r="O74">
        <f>IF(AND(O$22-$A74&gt;-1,$A74+30&gt;O$22),$F74*INDEX(Inflation!$D$2:$D$81,MATCH($A74,Inflation!$A$2:$A$81,0))*52/($G74*8760),0)</f>
        <v>0</v>
      </c>
      <c r="P74">
        <f>IF(AND(P$22-$A74&gt;-1,$A74+30&gt;P$22),$F74*INDEX(Inflation!$D$2:$D$81,MATCH($A74,Inflation!$A$2:$A$81,0))*52/($G74*8760),0)</f>
        <v>0</v>
      </c>
      <c r="Q74">
        <f>IF(AND(Q$22-$A74&gt;-1,$A74+30&gt;Q$22),$F74*INDEX(Inflation!$D$2:$D$81,MATCH($A74,Inflation!$A$2:$A$81,0))*52/($G74*8760),0)</f>
        <v>0</v>
      </c>
      <c r="R74">
        <f>IF(AND(R$22-$A74&gt;-1,$A74+30&gt;R$22),$F74*INDEX(Inflation!$D$2:$D$81,MATCH($A74,Inflation!$A$2:$A$81,0))*52/($G74*8760),0)</f>
        <v>0</v>
      </c>
      <c r="S74">
        <f>IF(AND(S$22-$A74&gt;-1,$A74+30&gt;S$22),$F74*INDEX(Inflation!$D$2:$D$81,MATCH($A74,Inflation!$A$2:$A$81,0))*52/($G74*8760),0)</f>
        <v>0</v>
      </c>
      <c r="T74">
        <f>IF(AND(T$22-$A74&gt;-1,$A74+30&gt;T$22),$F74*INDEX(Inflation!$D$2:$D$81,MATCH($A74,Inflation!$A$2:$A$81,0))*52/($G74*8760),0)</f>
        <v>83.287495360078452</v>
      </c>
      <c r="U74">
        <f>IF(AND(U$22-$A74&gt;-1,$A74+30&gt;U$22),$F74*INDEX(Inflation!$D$2:$D$81,MATCH($A74,Inflation!$A$2:$A$81,0))*52/($G74*8760),0)</f>
        <v>83.287495360078452</v>
      </c>
      <c r="V74">
        <f>IF(AND(V$22-$A74&gt;-1,$A74+30&gt;V$22),$F74*INDEX(Inflation!$D$2:$D$81,MATCH($A74,Inflation!$A$2:$A$81,0))*52/($G74*8760),0)</f>
        <v>83.287495360078452</v>
      </c>
      <c r="W74">
        <f>IF(AND(W$22-$A74&gt;-1,$A74+30&gt;W$22),$F74*INDEX(Inflation!$D$2:$D$81,MATCH($A74,Inflation!$A$2:$A$81,0))*52/($G74*8760),0)</f>
        <v>83.287495360078452</v>
      </c>
      <c r="X74">
        <f>IF(AND(X$22-$A74&gt;-1,$A74+30&gt;X$22),$F74*INDEX(Inflation!$D$2:$D$81,MATCH($A74,Inflation!$A$2:$A$81,0))*52/($G74*8760),0)</f>
        <v>83.287495360078452</v>
      </c>
      <c r="Y74">
        <f>IF(AND(Y$22-$A74&gt;-1,$A74+30&gt;Y$22),$F74*INDEX(Inflation!$D$2:$D$81,MATCH($A74,Inflation!$A$2:$A$81,0))*52/($G74*8760),0)</f>
        <v>83.287495360078452</v>
      </c>
      <c r="Z74">
        <f>IF(AND(Z$22-$A74&gt;-1,$A74+30&gt;Z$22),$F74*INDEX(Inflation!$D$2:$D$81,MATCH($A74,Inflation!$A$2:$A$81,0))*52/($G74*8760),0)</f>
        <v>83.287495360078452</v>
      </c>
      <c r="AA74">
        <f>IF(AND(AA$22-$A74&gt;-1,$A74+30&gt;AA$22),$F74*INDEX(Inflation!$D$2:$D$81,MATCH($A74,Inflation!$A$2:$A$81,0))*52/($G74*8760),0)</f>
        <v>83.287495360078452</v>
      </c>
      <c r="AB74">
        <f>IF(AND(AB$22-$A74&gt;-1,$A74+30&gt;AB$22),$F74*INDEX(Inflation!$D$2:$D$81,MATCH($A74,Inflation!$A$2:$A$81,0))*52/($G74*8760),0)</f>
        <v>83.287495360078452</v>
      </c>
      <c r="AC74">
        <f>IF(AND(AC$22-$A74&gt;-1,$A74+30&gt;AC$22),$F74*INDEX(Inflation!$D$2:$D$81,MATCH($A74,Inflation!$A$2:$A$81,0))*52/($G74*8760),0)</f>
        <v>83.287495360078452</v>
      </c>
      <c r="AD74">
        <f>IF(AND(AD$22-$A74&gt;-1,$A74+30&gt;AD$22),$F74*INDEX(Inflation!$D$2:$D$81,MATCH($A74,Inflation!$A$2:$A$81,0))*52/($G74*8760),0)</f>
        <v>83.287495360078452</v>
      </c>
      <c r="AE74">
        <f>IF(AND(AE$22-$A74&gt;-1,$A74+30&gt;AE$22),$F74*INDEX(Inflation!$D$2:$D$81,MATCH($A74,Inflation!$A$2:$A$81,0))*52/($G74*8760),0)</f>
        <v>83.287495360078452</v>
      </c>
      <c r="AF74">
        <f>IF(AND(AF$22-$A74&gt;-1,$A74+30&gt;AF$22),$F74*INDEX(Inflation!$D$2:$D$81,MATCH($A74,Inflation!$A$2:$A$81,0))*52/($G74*8760),0)</f>
        <v>83.287495360078452</v>
      </c>
      <c r="AG74">
        <f>IF(AND(AG$22-$A74&gt;-1,$A74+30&gt;AG$22),$F74*INDEX(Inflation!$D$2:$D$81,MATCH($A74,Inflation!$A$2:$A$81,0))*52/($G74*8760),0)</f>
        <v>83.287495360078452</v>
      </c>
      <c r="AH74">
        <f>IF(AND(AH$22-$A74&gt;-1,$A74+30&gt;AH$22),$F74*INDEX(Inflation!$D$2:$D$81,MATCH($A74,Inflation!$A$2:$A$81,0))*52/($G74*8760),0)</f>
        <v>83.287495360078452</v>
      </c>
      <c r="AI74">
        <f>IF(AND(AI$22-$A74&gt;-1,$A74+30&gt;AI$22),$F74*INDEX(Inflation!$D$2:$D$81,MATCH($A74,Inflation!$A$2:$A$81,0))*52/($G74*8760),0)</f>
        <v>83.287495360078452</v>
      </c>
      <c r="AJ74">
        <f>IF(AND(AJ$22-$A74&gt;-1,$A74+30&gt;AJ$22),$F74*INDEX(Inflation!$D$2:$D$81,MATCH($A74,Inflation!$A$2:$A$81,0))*52/($G74*8760),0)</f>
        <v>83.287495360078452</v>
      </c>
      <c r="AK74">
        <f>IF(AND(AK$22-$A74&gt;-1,$A74+30&gt;AK$22),$F74*INDEX(Inflation!$D$2:$D$81,MATCH($A74,Inflation!$A$2:$A$81,0))*52/($G74*8760),0)</f>
        <v>83.287495360078452</v>
      </c>
      <c r="AL74">
        <f>IF(AND(AL$22-$A74&gt;-1,$A74+30&gt;AL$22),$F74*INDEX(Inflation!$D$2:$D$81,MATCH($A74,Inflation!$A$2:$A$81,0))*52/($G74*8760),0)</f>
        <v>83.287495360078452</v>
      </c>
      <c r="AM74">
        <f>IF(AND(AM$22-$A74&gt;-1,$A74+30&gt;AM$22),$F74*INDEX(Inflation!$D$2:$D$81,MATCH($A74,Inflation!$A$2:$A$81,0))*52/($G74*8760),0)</f>
        <v>83.287495360078452</v>
      </c>
      <c r="AN74">
        <f>IF(AND(AN$22-$A74&gt;-1,$A74+30&gt;AN$22),$F74*INDEX(Inflation!$D$2:$D$81,MATCH($A74,Inflation!$A$2:$A$81,0))*52/($G74*8760),0)</f>
        <v>83.287495360078452</v>
      </c>
      <c r="AO74">
        <f>IF(AND(AO$22-$A74&gt;-1,$A74+30&gt;AO$22),$F74*INDEX(Inflation!$D$2:$D$81,MATCH($A74,Inflation!$A$2:$A$81,0))*52/($G74*8760),0)</f>
        <v>83.287495360078452</v>
      </c>
      <c r="AP74">
        <f>IF(AND(AP$22-$A74&gt;-1,$A74+30&gt;AP$22),$F74*INDEX(Inflation!$D$2:$D$81,MATCH($A74,Inflation!$A$2:$A$81,0))*52/($G74*8760),0)</f>
        <v>83.287495360078452</v>
      </c>
      <c r="AQ74">
        <f>IF(AND(AQ$22-$A74&gt;-1,$A74+30&gt;AQ$22),$F74*INDEX(Inflation!$D$2:$D$81,MATCH($A74,Inflation!$A$2:$A$81,0))*52/($G74*8760),0)</f>
        <v>83.287495360078452</v>
      </c>
      <c r="AR74">
        <f>IF(AND(AR$22-$A74&gt;-1,$A74+30&gt;AR$22),$F74*INDEX(Inflation!$D$2:$D$81,MATCH($A74,Inflation!$A$2:$A$81,0))*52/($G74*8760),0)</f>
        <v>83.287495360078452</v>
      </c>
      <c r="AS74">
        <f>IF(AND(AS$22-$A74&gt;-1,$A74+30&gt;AS$22),$F74*INDEX(Inflation!$D$2:$D$81,MATCH($A74,Inflation!$A$2:$A$81,0))*52/($G74*8760),0)</f>
        <v>83.287495360078452</v>
      </c>
      <c r="AT74">
        <f>IF(AND(AT$22-$A74&gt;-1,$A74+30&gt;AT$22),$F74*INDEX(Inflation!$D$2:$D$81,MATCH($A74,Inflation!$A$2:$A$81,0))*52/($G74*8760),0)</f>
        <v>83.287495360078452</v>
      </c>
      <c r="AU74">
        <f>IF(AND(AU$22-$A74&gt;-1,$A74+30&gt;AU$22),$F74*INDEX(Inflation!$D$2:$D$81,MATCH($A74,Inflation!$A$2:$A$81,0))*52/($G74*8760),0)</f>
        <v>83.287495360078452</v>
      </c>
      <c r="AV74">
        <f>IF(AND(AV$22-$A74&gt;-1,$A74+30&gt;AV$22),$F74*INDEX(Inflation!$D$2:$D$81,MATCH($A74,Inflation!$A$2:$A$81,0))*52/($G74*8760),0)</f>
        <v>83.287495360078452</v>
      </c>
      <c r="AW74">
        <f>IF(AND(AW$22-$A74&gt;-1,$A74+30&gt;AW$22),$F74*INDEX(Inflation!$D$2:$D$81,MATCH($A74,Inflation!$A$2:$A$81,0))*52/($G74*8760),0)</f>
        <v>83.287495360078452</v>
      </c>
      <c r="AX74">
        <f>IF(AND(AX$22-$A74&gt;-1,$A74+30&gt;AX$22),$F74*INDEX(Inflation!$D$2:$D$81,MATCH($A74,Inflation!$A$2:$A$81,0))*52/($G74*8760),0)</f>
        <v>0</v>
      </c>
      <c r="AY74">
        <f>IF(AND(AY$22-$A74&gt;-1,$A74+30&gt;AY$22),$F74*INDEX(Inflation!$D$2:$D$81,MATCH($A74,Inflation!$A$2:$A$81,0))*52/($G74*8760),0)</f>
        <v>0</v>
      </c>
      <c r="AZ74">
        <f>IF(AND(AZ$22-$A74&gt;-1,$A74+30&gt;AZ$22),$F74*INDEX(Inflation!$D$2:$D$81,MATCH($A74,Inflation!$A$2:$A$81,0))*52/($G74*8760),0)</f>
        <v>0</v>
      </c>
      <c r="BA74">
        <f>IF(AND(BA$22-$A74&gt;-1,$A74+30&gt;BA$22),$F74*INDEX(Inflation!$D$2:$D$81,MATCH($A74,Inflation!$A$2:$A$81,0))*52/($G74*8760),0)</f>
        <v>0</v>
      </c>
      <c r="BB74">
        <f>IF(AND(BB$22-$A74&gt;-1,$A74+30&gt;BB$22),$F74*INDEX(Inflation!$D$2:$D$81,MATCH($A74,Inflation!$A$2:$A$81,0))*52/($G74*8760),0)</f>
        <v>0</v>
      </c>
      <c r="BC74">
        <f>IF(AND(BC$22-$A74&gt;-1,$A74+30&gt;BC$22),$F74*INDEX(Inflation!$D$2:$D$81,MATCH($A74,Inflation!$A$2:$A$81,0))*52/($G74*8760),0)</f>
        <v>0</v>
      </c>
      <c r="BD74">
        <f>IF(AND(BD$22-$A74&gt;-1,$A74+30&gt;BD$22),$F74*INDEX(Inflation!$D$2:$D$81,MATCH($A74,Inflation!$A$2:$A$81,0))*52/($G74*8760),0)</f>
        <v>0</v>
      </c>
      <c r="BE74">
        <f>IF(AND(BE$22-$A74&gt;-1,$A74+30&gt;BE$22),$F74*INDEX(Inflation!$D$2:$D$81,MATCH($A74,Inflation!$A$2:$A$81,0))*52/($G74*8760),0)</f>
        <v>0</v>
      </c>
      <c r="BF74">
        <f>IF(AND(BF$22-$A74&gt;-1,$A74+30&gt;BF$22),$F74*INDEX(Inflation!$D$2:$D$81,MATCH($A74,Inflation!$A$2:$A$81,0))*52/($G74*8760),0)</f>
        <v>0</v>
      </c>
      <c r="BG74">
        <f>IF(AND(BG$22-$A74&gt;-1,$A74+30&gt;BG$22),$F74*INDEX(Inflation!$D$2:$D$81,MATCH($A74,Inflation!$A$2:$A$81,0))*52/($G74*8760),0)</f>
        <v>0</v>
      </c>
      <c r="BH74">
        <f>IF(AND(BH$22-$A74&gt;-1,$A74+30&gt;BH$22),$F74*INDEX(Inflation!$D$2:$D$81,MATCH($A74,Inflation!$A$2:$A$81,0))*52/($G74*8760),0)</f>
        <v>0</v>
      </c>
    </row>
    <row r="75" spans="1:60" x14ac:dyDescent="0.35">
      <c r="A75">
        <v>2033</v>
      </c>
      <c r="B75" t="s">
        <v>86</v>
      </c>
      <c r="C75" t="s">
        <v>146</v>
      </c>
      <c r="F75" s="66">
        <v>2518.0317625341322</v>
      </c>
      <c r="G75" s="58">
        <v>0.22838404639200729</v>
      </c>
      <c r="H75" s="59">
        <f t="shared" ca="1" si="8"/>
        <v>85.297259308468909</v>
      </c>
      <c r="I75" s="59">
        <f>IFERROR(INDEX('Tax Credits'!$AJ$8:$AJ$23,MATCH($A75,'Tax Credits'!$G$8:$G$23,0))*-1,0)</f>
        <v>-24.947308225516075</v>
      </c>
      <c r="J75" s="59">
        <f t="shared" ca="1" si="9"/>
        <v>60.349951082952835</v>
      </c>
      <c r="K75" s="59"/>
      <c r="L75">
        <f>IF(AND(L$22-$A75&gt;-1,$A75+30&gt;L$22),$F75*INDEX(Inflation!$D$2:$D$81,MATCH($A75,Inflation!$A$2:$A$81,0))*52/($G75*8760),0)</f>
        <v>0</v>
      </c>
      <c r="M75">
        <f>IF(AND(M$22-$A75&gt;-1,$A75+30&gt;M$22),$F75*INDEX(Inflation!$D$2:$D$81,MATCH($A75,Inflation!$A$2:$A$81,0))*52/($G75*8760),0)</f>
        <v>0</v>
      </c>
      <c r="N75">
        <f>IF(AND(N$22-$A75&gt;-1,$A75+30&gt;N$22),$F75*INDEX(Inflation!$D$2:$D$81,MATCH($A75,Inflation!$A$2:$A$81,0))*52/($G75*8760),0)</f>
        <v>0</v>
      </c>
      <c r="O75">
        <f>IF(AND(O$22-$A75&gt;-1,$A75+30&gt;O$22),$F75*INDEX(Inflation!$D$2:$D$81,MATCH($A75,Inflation!$A$2:$A$81,0))*52/($G75*8760),0)</f>
        <v>0</v>
      </c>
      <c r="P75">
        <f>IF(AND(P$22-$A75&gt;-1,$A75+30&gt;P$22),$F75*INDEX(Inflation!$D$2:$D$81,MATCH($A75,Inflation!$A$2:$A$81,0))*52/($G75*8760),0)</f>
        <v>0</v>
      </c>
      <c r="Q75">
        <f>IF(AND(Q$22-$A75&gt;-1,$A75+30&gt;Q$22),$F75*INDEX(Inflation!$D$2:$D$81,MATCH($A75,Inflation!$A$2:$A$81,0))*52/($G75*8760),0)</f>
        <v>0</v>
      </c>
      <c r="R75">
        <f>IF(AND(R$22-$A75&gt;-1,$A75+30&gt;R$22),$F75*INDEX(Inflation!$D$2:$D$81,MATCH($A75,Inflation!$A$2:$A$81,0))*52/($G75*8760),0)</f>
        <v>0</v>
      </c>
      <c r="S75">
        <f>IF(AND(S$22-$A75&gt;-1,$A75+30&gt;S$22),$F75*INDEX(Inflation!$D$2:$D$81,MATCH($A75,Inflation!$A$2:$A$81,0))*52/($G75*8760),0)</f>
        <v>0</v>
      </c>
      <c r="T75">
        <f>IF(AND(T$22-$A75&gt;-1,$A75+30&gt;T$22),$F75*INDEX(Inflation!$D$2:$D$81,MATCH($A75,Inflation!$A$2:$A$81,0))*52/($G75*8760),0)</f>
        <v>0</v>
      </c>
      <c r="U75">
        <f>IF(AND(U$22-$A75&gt;-1,$A75+30&gt;U$22),$F75*INDEX(Inflation!$D$2:$D$81,MATCH($A75,Inflation!$A$2:$A$81,0))*52/($G75*8760),0)</f>
        <v>85.297259308468995</v>
      </c>
      <c r="V75">
        <f>IF(AND(V$22-$A75&gt;-1,$A75+30&gt;V$22),$F75*INDEX(Inflation!$D$2:$D$81,MATCH($A75,Inflation!$A$2:$A$81,0))*52/($G75*8760),0)</f>
        <v>85.297259308468995</v>
      </c>
      <c r="W75">
        <f>IF(AND(W$22-$A75&gt;-1,$A75+30&gt;W$22),$F75*INDEX(Inflation!$D$2:$D$81,MATCH($A75,Inflation!$A$2:$A$81,0))*52/($G75*8760),0)</f>
        <v>85.297259308468995</v>
      </c>
      <c r="X75">
        <f>IF(AND(X$22-$A75&gt;-1,$A75+30&gt;X$22),$F75*INDEX(Inflation!$D$2:$D$81,MATCH($A75,Inflation!$A$2:$A$81,0))*52/($G75*8760),0)</f>
        <v>85.297259308468995</v>
      </c>
      <c r="Y75">
        <f>IF(AND(Y$22-$A75&gt;-1,$A75+30&gt;Y$22),$F75*INDEX(Inflation!$D$2:$D$81,MATCH($A75,Inflation!$A$2:$A$81,0))*52/($G75*8760),0)</f>
        <v>85.297259308468995</v>
      </c>
      <c r="Z75">
        <f>IF(AND(Z$22-$A75&gt;-1,$A75+30&gt;Z$22),$F75*INDEX(Inflation!$D$2:$D$81,MATCH($A75,Inflation!$A$2:$A$81,0))*52/($G75*8760),0)</f>
        <v>85.297259308468995</v>
      </c>
      <c r="AA75">
        <f>IF(AND(AA$22-$A75&gt;-1,$A75+30&gt;AA$22),$F75*INDEX(Inflation!$D$2:$D$81,MATCH($A75,Inflation!$A$2:$A$81,0))*52/($G75*8760),0)</f>
        <v>85.297259308468995</v>
      </c>
      <c r="AB75">
        <f>IF(AND(AB$22-$A75&gt;-1,$A75+30&gt;AB$22),$F75*INDEX(Inflation!$D$2:$D$81,MATCH($A75,Inflation!$A$2:$A$81,0))*52/($G75*8760),0)</f>
        <v>85.297259308468995</v>
      </c>
      <c r="AC75">
        <f>IF(AND(AC$22-$A75&gt;-1,$A75+30&gt;AC$22),$F75*INDEX(Inflation!$D$2:$D$81,MATCH($A75,Inflation!$A$2:$A$81,0))*52/($G75*8760),0)</f>
        <v>85.297259308468995</v>
      </c>
      <c r="AD75">
        <f>IF(AND(AD$22-$A75&gt;-1,$A75+30&gt;AD$22),$F75*INDEX(Inflation!$D$2:$D$81,MATCH($A75,Inflation!$A$2:$A$81,0))*52/($G75*8760),0)</f>
        <v>85.297259308468995</v>
      </c>
      <c r="AE75">
        <f>IF(AND(AE$22-$A75&gt;-1,$A75+30&gt;AE$22),$F75*INDEX(Inflation!$D$2:$D$81,MATCH($A75,Inflation!$A$2:$A$81,0))*52/($G75*8760),0)</f>
        <v>85.297259308468995</v>
      </c>
      <c r="AF75">
        <f>IF(AND(AF$22-$A75&gt;-1,$A75+30&gt;AF$22),$F75*INDEX(Inflation!$D$2:$D$81,MATCH($A75,Inflation!$A$2:$A$81,0))*52/($G75*8760),0)</f>
        <v>85.297259308468995</v>
      </c>
      <c r="AG75">
        <f>IF(AND(AG$22-$A75&gt;-1,$A75+30&gt;AG$22),$F75*INDEX(Inflation!$D$2:$D$81,MATCH($A75,Inflation!$A$2:$A$81,0))*52/($G75*8760),0)</f>
        <v>85.297259308468995</v>
      </c>
      <c r="AH75">
        <f>IF(AND(AH$22-$A75&gt;-1,$A75+30&gt;AH$22),$F75*INDEX(Inflation!$D$2:$D$81,MATCH($A75,Inflation!$A$2:$A$81,0))*52/($G75*8760),0)</f>
        <v>85.297259308468995</v>
      </c>
      <c r="AI75">
        <f>IF(AND(AI$22-$A75&gt;-1,$A75+30&gt;AI$22),$F75*INDEX(Inflation!$D$2:$D$81,MATCH($A75,Inflation!$A$2:$A$81,0))*52/($G75*8760),0)</f>
        <v>85.297259308468995</v>
      </c>
      <c r="AJ75">
        <f>IF(AND(AJ$22-$A75&gt;-1,$A75+30&gt;AJ$22),$F75*INDEX(Inflation!$D$2:$D$81,MATCH($A75,Inflation!$A$2:$A$81,0))*52/($G75*8760),0)</f>
        <v>85.297259308468995</v>
      </c>
      <c r="AK75">
        <f>IF(AND(AK$22-$A75&gt;-1,$A75+30&gt;AK$22),$F75*INDEX(Inflation!$D$2:$D$81,MATCH($A75,Inflation!$A$2:$A$81,0))*52/($G75*8760),0)</f>
        <v>85.297259308468995</v>
      </c>
      <c r="AL75">
        <f>IF(AND(AL$22-$A75&gt;-1,$A75+30&gt;AL$22),$F75*INDEX(Inflation!$D$2:$D$81,MATCH($A75,Inflation!$A$2:$A$81,0))*52/($G75*8760),0)</f>
        <v>85.297259308468995</v>
      </c>
      <c r="AM75">
        <f>IF(AND(AM$22-$A75&gt;-1,$A75+30&gt;AM$22),$F75*INDEX(Inflation!$D$2:$D$81,MATCH($A75,Inflation!$A$2:$A$81,0))*52/($G75*8760),0)</f>
        <v>85.297259308468995</v>
      </c>
      <c r="AN75">
        <f>IF(AND(AN$22-$A75&gt;-1,$A75+30&gt;AN$22),$F75*INDEX(Inflation!$D$2:$D$81,MATCH($A75,Inflation!$A$2:$A$81,0))*52/($G75*8760),0)</f>
        <v>85.297259308468995</v>
      </c>
      <c r="AO75">
        <f>IF(AND(AO$22-$A75&gt;-1,$A75+30&gt;AO$22),$F75*INDEX(Inflation!$D$2:$D$81,MATCH($A75,Inflation!$A$2:$A$81,0))*52/($G75*8760),0)</f>
        <v>85.297259308468995</v>
      </c>
      <c r="AP75">
        <f>IF(AND(AP$22-$A75&gt;-1,$A75+30&gt;AP$22),$F75*INDEX(Inflation!$D$2:$D$81,MATCH($A75,Inflation!$A$2:$A$81,0))*52/($G75*8760),0)</f>
        <v>85.297259308468995</v>
      </c>
      <c r="AQ75">
        <f>IF(AND(AQ$22-$A75&gt;-1,$A75+30&gt;AQ$22),$F75*INDEX(Inflation!$D$2:$D$81,MATCH($A75,Inflation!$A$2:$A$81,0))*52/($G75*8760),0)</f>
        <v>85.297259308468995</v>
      </c>
      <c r="AR75">
        <f>IF(AND(AR$22-$A75&gt;-1,$A75+30&gt;AR$22),$F75*INDEX(Inflation!$D$2:$D$81,MATCH($A75,Inflation!$A$2:$A$81,0))*52/($G75*8760),0)</f>
        <v>85.297259308468995</v>
      </c>
      <c r="AS75">
        <f>IF(AND(AS$22-$A75&gt;-1,$A75+30&gt;AS$22),$F75*INDEX(Inflation!$D$2:$D$81,MATCH($A75,Inflation!$A$2:$A$81,0))*52/($G75*8760),0)</f>
        <v>85.297259308468995</v>
      </c>
      <c r="AT75">
        <f>IF(AND(AT$22-$A75&gt;-1,$A75+30&gt;AT$22),$F75*INDEX(Inflation!$D$2:$D$81,MATCH($A75,Inflation!$A$2:$A$81,0))*52/($G75*8760),0)</f>
        <v>85.297259308468995</v>
      </c>
      <c r="AU75">
        <f>IF(AND(AU$22-$A75&gt;-1,$A75+30&gt;AU$22),$F75*INDEX(Inflation!$D$2:$D$81,MATCH($A75,Inflation!$A$2:$A$81,0))*52/($G75*8760),0)</f>
        <v>85.297259308468995</v>
      </c>
      <c r="AV75">
        <f>IF(AND(AV$22-$A75&gt;-1,$A75+30&gt;AV$22),$F75*INDEX(Inflation!$D$2:$D$81,MATCH($A75,Inflation!$A$2:$A$81,0))*52/($G75*8760),0)</f>
        <v>85.297259308468995</v>
      </c>
      <c r="AW75">
        <f>IF(AND(AW$22-$A75&gt;-1,$A75+30&gt;AW$22),$F75*INDEX(Inflation!$D$2:$D$81,MATCH($A75,Inflation!$A$2:$A$81,0))*52/($G75*8760),0)</f>
        <v>85.297259308468995</v>
      </c>
      <c r="AX75">
        <f>IF(AND(AX$22-$A75&gt;-1,$A75+30&gt;AX$22),$F75*INDEX(Inflation!$D$2:$D$81,MATCH($A75,Inflation!$A$2:$A$81,0))*52/($G75*8760),0)</f>
        <v>85.297259308468995</v>
      </c>
      <c r="AY75">
        <f>IF(AND(AY$22-$A75&gt;-1,$A75+30&gt;AY$22),$F75*INDEX(Inflation!$D$2:$D$81,MATCH($A75,Inflation!$A$2:$A$81,0))*52/($G75*8760),0)</f>
        <v>0</v>
      </c>
      <c r="AZ75">
        <f>IF(AND(AZ$22-$A75&gt;-1,$A75+30&gt;AZ$22),$F75*INDEX(Inflation!$D$2:$D$81,MATCH($A75,Inflation!$A$2:$A$81,0))*52/($G75*8760),0)</f>
        <v>0</v>
      </c>
      <c r="BA75">
        <f>IF(AND(BA$22-$A75&gt;-1,$A75+30&gt;BA$22),$F75*INDEX(Inflation!$D$2:$D$81,MATCH($A75,Inflation!$A$2:$A$81,0))*52/($G75*8760),0)</f>
        <v>0</v>
      </c>
      <c r="BB75">
        <f>IF(AND(BB$22-$A75&gt;-1,$A75+30&gt;BB$22),$F75*INDEX(Inflation!$D$2:$D$81,MATCH($A75,Inflation!$A$2:$A$81,0))*52/($G75*8760),0)</f>
        <v>0</v>
      </c>
      <c r="BC75">
        <f>IF(AND(BC$22-$A75&gt;-1,$A75+30&gt;BC$22),$F75*INDEX(Inflation!$D$2:$D$81,MATCH($A75,Inflation!$A$2:$A$81,0))*52/($G75*8760),0)</f>
        <v>0</v>
      </c>
      <c r="BD75">
        <f>IF(AND(BD$22-$A75&gt;-1,$A75+30&gt;BD$22),$F75*INDEX(Inflation!$D$2:$D$81,MATCH($A75,Inflation!$A$2:$A$81,0))*52/($G75*8760),0)</f>
        <v>0</v>
      </c>
      <c r="BE75">
        <f>IF(AND(BE$22-$A75&gt;-1,$A75+30&gt;BE$22),$F75*INDEX(Inflation!$D$2:$D$81,MATCH($A75,Inflation!$A$2:$A$81,0))*52/($G75*8760),0)</f>
        <v>0</v>
      </c>
      <c r="BF75">
        <f>IF(AND(BF$22-$A75&gt;-1,$A75+30&gt;BF$22),$F75*INDEX(Inflation!$D$2:$D$81,MATCH($A75,Inflation!$A$2:$A$81,0))*52/($G75*8760),0)</f>
        <v>0</v>
      </c>
      <c r="BG75">
        <f>IF(AND(BG$22-$A75&gt;-1,$A75+30&gt;BG$22),$F75*INDEX(Inflation!$D$2:$D$81,MATCH($A75,Inflation!$A$2:$A$81,0))*52/($G75*8760),0)</f>
        <v>0</v>
      </c>
      <c r="BH75">
        <f>IF(AND(BH$22-$A75&gt;-1,$A75+30&gt;BH$22),$F75*INDEX(Inflation!$D$2:$D$81,MATCH($A75,Inflation!$A$2:$A$81,0))*52/($G75*8760),0)</f>
        <v>0</v>
      </c>
    </row>
    <row r="76" spans="1:60" x14ac:dyDescent="0.35">
      <c r="A76">
        <v>2034</v>
      </c>
      <c r="B76" t="s">
        <v>86</v>
      </c>
      <c r="C76" t="s">
        <v>147</v>
      </c>
      <c r="F76" s="66">
        <v>2531.9216369667129</v>
      </c>
      <c r="G76" s="58">
        <v>0.22838881015777587</v>
      </c>
      <c r="H76" s="59">
        <f t="shared" ca="1" si="8"/>
        <v>87.371195692593702</v>
      </c>
      <c r="I76" s="59">
        <f>IFERROR(INDEX('Tax Credits'!$AJ$8:$AJ$23,MATCH($A76,'Tax Credits'!$G$8:$G$23,0))*-1,0)</f>
        <v>-25.450262829799904</v>
      </c>
      <c r="J76" s="59">
        <f t="shared" ca="1" si="9"/>
        <v>61.920932862793798</v>
      </c>
      <c r="K76" s="59"/>
      <c r="L76">
        <f>IF(AND(L$22-$A76&gt;-1,$A76+30&gt;L$22),$F76*INDEX(Inflation!$D$2:$D$81,MATCH($A76,Inflation!$A$2:$A$81,0))*52/($G76*8760),0)</f>
        <v>0</v>
      </c>
      <c r="M76">
        <f>IF(AND(M$22-$A76&gt;-1,$A76+30&gt;M$22),$F76*INDEX(Inflation!$D$2:$D$81,MATCH($A76,Inflation!$A$2:$A$81,0))*52/($G76*8760),0)</f>
        <v>0</v>
      </c>
      <c r="N76">
        <f>IF(AND(N$22-$A76&gt;-1,$A76+30&gt;N$22),$F76*INDEX(Inflation!$D$2:$D$81,MATCH($A76,Inflation!$A$2:$A$81,0))*52/($G76*8760),0)</f>
        <v>0</v>
      </c>
      <c r="O76">
        <f>IF(AND(O$22-$A76&gt;-1,$A76+30&gt;O$22),$F76*INDEX(Inflation!$D$2:$D$81,MATCH($A76,Inflation!$A$2:$A$81,0))*52/($G76*8760),0)</f>
        <v>0</v>
      </c>
      <c r="P76">
        <f>IF(AND(P$22-$A76&gt;-1,$A76+30&gt;P$22),$F76*INDEX(Inflation!$D$2:$D$81,MATCH($A76,Inflation!$A$2:$A$81,0))*52/($G76*8760),0)</f>
        <v>0</v>
      </c>
      <c r="Q76">
        <f>IF(AND(Q$22-$A76&gt;-1,$A76+30&gt;Q$22),$F76*INDEX(Inflation!$D$2:$D$81,MATCH($A76,Inflation!$A$2:$A$81,0))*52/($G76*8760),0)</f>
        <v>0</v>
      </c>
      <c r="R76">
        <f>IF(AND(R$22-$A76&gt;-1,$A76+30&gt;R$22),$F76*INDEX(Inflation!$D$2:$D$81,MATCH($A76,Inflation!$A$2:$A$81,0))*52/($G76*8760),0)</f>
        <v>0</v>
      </c>
      <c r="S76">
        <f>IF(AND(S$22-$A76&gt;-1,$A76+30&gt;S$22),$F76*INDEX(Inflation!$D$2:$D$81,MATCH($A76,Inflation!$A$2:$A$81,0))*52/($G76*8760),0)</f>
        <v>0</v>
      </c>
      <c r="T76">
        <f>IF(AND(T$22-$A76&gt;-1,$A76+30&gt;T$22),$F76*INDEX(Inflation!$D$2:$D$81,MATCH($A76,Inflation!$A$2:$A$81,0))*52/($G76*8760),0)</f>
        <v>0</v>
      </c>
      <c r="U76">
        <f>IF(AND(U$22-$A76&gt;-1,$A76+30&gt;U$22),$F76*INDEX(Inflation!$D$2:$D$81,MATCH($A76,Inflation!$A$2:$A$81,0))*52/($G76*8760),0)</f>
        <v>0</v>
      </c>
      <c r="V76">
        <f>IF(AND(V$22-$A76&gt;-1,$A76+30&gt;V$22),$F76*INDEX(Inflation!$D$2:$D$81,MATCH($A76,Inflation!$A$2:$A$81,0))*52/($G76*8760),0)</f>
        <v>87.371195692593759</v>
      </c>
      <c r="W76">
        <f>IF(AND(W$22-$A76&gt;-1,$A76+30&gt;W$22),$F76*INDEX(Inflation!$D$2:$D$81,MATCH($A76,Inflation!$A$2:$A$81,0))*52/($G76*8760),0)</f>
        <v>87.371195692593759</v>
      </c>
      <c r="X76">
        <f>IF(AND(X$22-$A76&gt;-1,$A76+30&gt;X$22),$F76*INDEX(Inflation!$D$2:$D$81,MATCH($A76,Inflation!$A$2:$A$81,0))*52/($G76*8760),0)</f>
        <v>87.371195692593759</v>
      </c>
      <c r="Y76">
        <f>IF(AND(Y$22-$A76&gt;-1,$A76+30&gt;Y$22),$F76*INDEX(Inflation!$D$2:$D$81,MATCH($A76,Inflation!$A$2:$A$81,0))*52/($G76*8760),0)</f>
        <v>87.371195692593759</v>
      </c>
      <c r="Z76">
        <f>IF(AND(Z$22-$A76&gt;-1,$A76+30&gt;Z$22),$F76*INDEX(Inflation!$D$2:$D$81,MATCH($A76,Inflation!$A$2:$A$81,0))*52/($G76*8760),0)</f>
        <v>87.371195692593759</v>
      </c>
      <c r="AA76">
        <f>IF(AND(AA$22-$A76&gt;-1,$A76+30&gt;AA$22),$F76*INDEX(Inflation!$D$2:$D$81,MATCH($A76,Inflation!$A$2:$A$81,0))*52/($G76*8760),0)</f>
        <v>87.371195692593759</v>
      </c>
      <c r="AB76">
        <f>IF(AND(AB$22-$A76&gt;-1,$A76+30&gt;AB$22),$F76*INDEX(Inflation!$D$2:$D$81,MATCH($A76,Inflation!$A$2:$A$81,0))*52/($G76*8760),0)</f>
        <v>87.371195692593759</v>
      </c>
      <c r="AC76">
        <f>IF(AND(AC$22-$A76&gt;-1,$A76+30&gt;AC$22),$F76*INDEX(Inflation!$D$2:$D$81,MATCH($A76,Inflation!$A$2:$A$81,0))*52/($G76*8760),0)</f>
        <v>87.371195692593759</v>
      </c>
      <c r="AD76">
        <f>IF(AND(AD$22-$A76&gt;-1,$A76+30&gt;AD$22),$F76*INDEX(Inflation!$D$2:$D$81,MATCH($A76,Inflation!$A$2:$A$81,0))*52/($G76*8760),0)</f>
        <v>87.371195692593759</v>
      </c>
      <c r="AE76">
        <f>IF(AND(AE$22-$A76&gt;-1,$A76+30&gt;AE$22),$F76*INDEX(Inflation!$D$2:$D$81,MATCH($A76,Inflation!$A$2:$A$81,0))*52/($G76*8760),0)</f>
        <v>87.371195692593759</v>
      </c>
      <c r="AF76">
        <f>IF(AND(AF$22-$A76&gt;-1,$A76+30&gt;AF$22),$F76*INDEX(Inflation!$D$2:$D$81,MATCH($A76,Inflation!$A$2:$A$81,0))*52/($G76*8760),0)</f>
        <v>87.371195692593759</v>
      </c>
      <c r="AG76">
        <f>IF(AND(AG$22-$A76&gt;-1,$A76+30&gt;AG$22),$F76*INDEX(Inflation!$D$2:$D$81,MATCH($A76,Inflation!$A$2:$A$81,0))*52/($G76*8760),0)</f>
        <v>87.371195692593759</v>
      </c>
      <c r="AH76">
        <f>IF(AND(AH$22-$A76&gt;-1,$A76+30&gt;AH$22),$F76*INDEX(Inflation!$D$2:$D$81,MATCH($A76,Inflation!$A$2:$A$81,0))*52/($G76*8760),0)</f>
        <v>87.371195692593759</v>
      </c>
      <c r="AI76">
        <f>IF(AND(AI$22-$A76&gt;-1,$A76+30&gt;AI$22),$F76*INDEX(Inflation!$D$2:$D$81,MATCH($A76,Inflation!$A$2:$A$81,0))*52/($G76*8760),0)</f>
        <v>87.371195692593759</v>
      </c>
      <c r="AJ76">
        <f>IF(AND(AJ$22-$A76&gt;-1,$A76+30&gt;AJ$22),$F76*INDEX(Inflation!$D$2:$D$81,MATCH($A76,Inflation!$A$2:$A$81,0))*52/($G76*8760),0)</f>
        <v>87.371195692593759</v>
      </c>
      <c r="AK76">
        <f>IF(AND(AK$22-$A76&gt;-1,$A76+30&gt;AK$22),$F76*INDEX(Inflation!$D$2:$D$81,MATCH($A76,Inflation!$A$2:$A$81,0))*52/($G76*8760),0)</f>
        <v>87.371195692593759</v>
      </c>
      <c r="AL76">
        <f>IF(AND(AL$22-$A76&gt;-1,$A76+30&gt;AL$22),$F76*INDEX(Inflation!$D$2:$D$81,MATCH($A76,Inflation!$A$2:$A$81,0))*52/($G76*8760),0)</f>
        <v>87.371195692593759</v>
      </c>
      <c r="AM76">
        <f>IF(AND(AM$22-$A76&gt;-1,$A76+30&gt;AM$22),$F76*INDEX(Inflation!$D$2:$D$81,MATCH($A76,Inflation!$A$2:$A$81,0))*52/($G76*8760),0)</f>
        <v>87.371195692593759</v>
      </c>
      <c r="AN76">
        <f>IF(AND(AN$22-$A76&gt;-1,$A76+30&gt;AN$22),$F76*INDEX(Inflation!$D$2:$D$81,MATCH($A76,Inflation!$A$2:$A$81,0))*52/($G76*8760),0)</f>
        <v>87.371195692593759</v>
      </c>
      <c r="AO76">
        <f>IF(AND(AO$22-$A76&gt;-1,$A76+30&gt;AO$22),$F76*INDEX(Inflation!$D$2:$D$81,MATCH($A76,Inflation!$A$2:$A$81,0))*52/($G76*8760),0)</f>
        <v>87.371195692593759</v>
      </c>
      <c r="AP76">
        <f>IF(AND(AP$22-$A76&gt;-1,$A76+30&gt;AP$22),$F76*INDEX(Inflation!$D$2:$D$81,MATCH($A76,Inflation!$A$2:$A$81,0))*52/($G76*8760),0)</f>
        <v>87.371195692593759</v>
      </c>
      <c r="AQ76">
        <f>IF(AND(AQ$22-$A76&gt;-1,$A76+30&gt;AQ$22),$F76*INDEX(Inflation!$D$2:$D$81,MATCH($A76,Inflation!$A$2:$A$81,0))*52/($G76*8760),0)</f>
        <v>87.371195692593759</v>
      </c>
      <c r="AR76">
        <f>IF(AND(AR$22-$A76&gt;-1,$A76+30&gt;AR$22),$F76*INDEX(Inflation!$D$2:$D$81,MATCH($A76,Inflation!$A$2:$A$81,0))*52/($G76*8760),0)</f>
        <v>87.371195692593759</v>
      </c>
      <c r="AS76">
        <f>IF(AND(AS$22-$A76&gt;-1,$A76+30&gt;AS$22),$F76*INDEX(Inflation!$D$2:$D$81,MATCH($A76,Inflation!$A$2:$A$81,0))*52/($G76*8760),0)</f>
        <v>87.371195692593759</v>
      </c>
      <c r="AT76">
        <f>IF(AND(AT$22-$A76&gt;-1,$A76+30&gt;AT$22),$F76*INDEX(Inflation!$D$2:$D$81,MATCH($A76,Inflation!$A$2:$A$81,0))*52/($G76*8760),0)</f>
        <v>87.371195692593759</v>
      </c>
      <c r="AU76">
        <f>IF(AND(AU$22-$A76&gt;-1,$A76+30&gt;AU$22),$F76*INDEX(Inflation!$D$2:$D$81,MATCH($A76,Inflation!$A$2:$A$81,0))*52/($G76*8760),0)</f>
        <v>87.371195692593759</v>
      </c>
      <c r="AV76">
        <f>IF(AND(AV$22-$A76&gt;-1,$A76+30&gt;AV$22),$F76*INDEX(Inflation!$D$2:$D$81,MATCH($A76,Inflation!$A$2:$A$81,0))*52/($G76*8760),0)</f>
        <v>87.371195692593759</v>
      </c>
      <c r="AW76">
        <f>IF(AND(AW$22-$A76&gt;-1,$A76+30&gt;AW$22),$F76*INDEX(Inflation!$D$2:$D$81,MATCH($A76,Inflation!$A$2:$A$81,0))*52/($G76*8760),0)</f>
        <v>87.371195692593759</v>
      </c>
      <c r="AX76">
        <f>IF(AND(AX$22-$A76&gt;-1,$A76+30&gt;AX$22),$F76*INDEX(Inflation!$D$2:$D$81,MATCH($A76,Inflation!$A$2:$A$81,0))*52/($G76*8760),0)</f>
        <v>87.371195692593759</v>
      </c>
      <c r="AY76">
        <f>IF(AND(AY$22-$A76&gt;-1,$A76+30&gt;AY$22),$F76*INDEX(Inflation!$D$2:$D$81,MATCH($A76,Inflation!$A$2:$A$81,0))*52/($G76*8760),0)</f>
        <v>87.371195692593759</v>
      </c>
      <c r="AZ76">
        <f>IF(AND(AZ$22-$A76&gt;-1,$A76+30&gt;AZ$22),$F76*INDEX(Inflation!$D$2:$D$81,MATCH($A76,Inflation!$A$2:$A$81,0))*52/($G76*8760),0)</f>
        <v>0</v>
      </c>
      <c r="BA76">
        <f>IF(AND(BA$22-$A76&gt;-1,$A76+30&gt;BA$22),$F76*INDEX(Inflation!$D$2:$D$81,MATCH($A76,Inflation!$A$2:$A$81,0))*52/($G76*8760),0)</f>
        <v>0</v>
      </c>
      <c r="BB76">
        <f>IF(AND(BB$22-$A76&gt;-1,$A76+30&gt;BB$22),$F76*INDEX(Inflation!$D$2:$D$81,MATCH($A76,Inflation!$A$2:$A$81,0))*52/($G76*8760),0)</f>
        <v>0</v>
      </c>
      <c r="BC76">
        <f>IF(AND(BC$22-$A76&gt;-1,$A76+30&gt;BC$22),$F76*INDEX(Inflation!$D$2:$D$81,MATCH($A76,Inflation!$A$2:$A$81,0))*52/($G76*8760),0)</f>
        <v>0</v>
      </c>
      <c r="BD76">
        <f>IF(AND(BD$22-$A76&gt;-1,$A76+30&gt;BD$22),$F76*INDEX(Inflation!$D$2:$D$81,MATCH($A76,Inflation!$A$2:$A$81,0))*52/($G76*8760),0)</f>
        <v>0</v>
      </c>
      <c r="BE76">
        <f>IF(AND(BE$22-$A76&gt;-1,$A76+30&gt;BE$22),$F76*INDEX(Inflation!$D$2:$D$81,MATCH($A76,Inflation!$A$2:$A$81,0))*52/($G76*8760),0)</f>
        <v>0</v>
      </c>
      <c r="BF76">
        <f>IF(AND(BF$22-$A76&gt;-1,$A76+30&gt;BF$22),$F76*INDEX(Inflation!$D$2:$D$81,MATCH($A76,Inflation!$A$2:$A$81,0))*52/($G76*8760),0)</f>
        <v>0</v>
      </c>
      <c r="BG76">
        <f>IF(AND(BG$22-$A76&gt;-1,$A76+30&gt;BG$22),$F76*INDEX(Inflation!$D$2:$D$81,MATCH($A76,Inflation!$A$2:$A$81,0))*52/($G76*8760),0)</f>
        <v>0</v>
      </c>
      <c r="BH76">
        <f>IF(AND(BH$22-$A76&gt;-1,$A76+30&gt;BH$22),$F76*INDEX(Inflation!$D$2:$D$81,MATCH($A76,Inflation!$A$2:$A$81,0))*52/($G76*8760),0)</f>
        <v>0</v>
      </c>
    </row>
    <row r="77" spans="1:60" x14ac:dyDescent="0.35">
      <c r="A77">
        <v>2035</v>
      </c>
      <c r="B77" t="s">
        <v>86</v>
      </c>
      <c r="C77" t="s">
        <v>148</v>
      </c>
      <c r="F77" s="66">
        <v>2550.8293572753473</v>
      </c>
      <c r="G77" s="58">
        <v>0.2283946325381597</v>
      </c>
      <c r="H77" s="59">
        <f t="shared" ca="1" si="8"/>
        <v>89.673290416577572</v>
      </c>
      <c r="I77" s="59">
        <f>IFERROR(INDEX('Tax Credits'!$AJ$8:$AJ$23,MATCH($A77,'Tax Credits'!$G$8:$G$23,0))*-1,0)</f>
        <v>-25.984350324088918</v>
      </c>
      <c r="J77" s="59">
        <f t="shared" ca="1" si="9"/>
        <v>63.68894009248865</v>
      </c>
      <c r="K77" s="59"/>
      <c r="L77">
        <f>IF(AND(L$22-$A77&gt;-1,$A77+30&gt;L$22),$F77*INDEX(Inflation!$D$2:$D$81,MATCH($A77,Inflation!$A$2:$A$81,0))*52/($G77*8760),0)</f>
        <v>0</v>
      </c>
      <c r="M77">
        <f>IF(AND(M$22-$A77&gt;-1,$A77+30&gt;M$22),$F77*INDEX(Inflation!$D$2:$D$81,MATCH($A77,Inflation!$A$2:$A$81,0))*52/($G77*8760),0)</f>
        <v>0</v>
      </c>
      <c r="N77">
        <f>IF(AND(N$22-$A77&gt;-1,$A77+30&gt;N$22),$F77*INDEX(Inflation!$D$2:$D$81,MATCH($A77,Inflation!$A$2:$A$81,0))*52/($G77*8760),0)</f>
        <v>0</v>
      </c>
      <c r="O77">
        <f>IF(AND(O$22-$A77&gt;-1,$A77+30&gt;O$22),$F77*INDEX(Inflation!$D$2:$D$81,MATCH($A77,Inflation!$A$2:$A$81,0))*52/($G77*8760),0)</f>
        <v>0</v>
      </c>
      <c r="P77">
        <f>IF(AND(P$22-$A77&gt;-1,$A77+30&gt;P$22),$F77*INDEX(Inflation!$D$2:$D$81,MATCH($A77,Inflation!$A$2:$A$81,0))*52/($G77*8760),0)</f>
        <v>0</v>
      </c>
      <c r="Q77">
        <f>IF(AND(Q$22-$A77&gt;-1,$A77+30&gt;Q$22),$F77*INDEX(Inflation!$D$2:$D$81,MATCH($A77,Inflation!$A$2:$A$81,0))*52/($G77*8760),0)</f>
        <v>0</v>
      </c>
      <c r="R77">
        <f>IF(AND(R$22-$A77&gt;-1,$A77+30&gt;R$22),$F77*INDEX(Inflation!$D$2:$D$81,MATCH($A77,Inflation!$A$2:$A$81,0))*52/($G77*8760),0)</f>
        <v>0</v>
      </c>
      <c r="S77">
        <f>IF(AND(S$22-$A77&gt;-1,$A77+30&gt;S$22),$F77*INDEX(Inflation!$D$2:$D$81,MATCH($A77,Inflation!$A$2:$A$81,0))*52/($G77*8760),0)</f>
        <v>0</v>
      </c>
      <c r="T77">
        <f>IF(AND(T$22-$A77&gt;-1,$A77+30&gt;T$22),$F77*INDEX(Inflation!$D$2:$D$81,MATCH($A77,Inflation!$A$2:$A$81,0))*52/($G77*8760),0)</f>
        <v>0</v>
      </c>
      <c r="U77">
        <f>IF(AND(U$22-$A77&gt;-1,$A77+30&gt;U$22),$F77*INDEX(Inflation!$D$2:$D$81,MATCH($A77,Inflation!$A$2:$A$81,0))*52/($G77*8760),0)</f>
        <v>0</v>
      </c>
      <c r="V77">
        <f>IF(AND(V$22-$A77&gt;-1,$A77+30&gt;V$22),$F77*INDEX(Inflation!$D$2:$D$81,MATCH($A77,Inflation!$A$2:$A$81,0))*52/($G77*8760),0)</f>
        <v>0</v>
      </c>
      <c r="W77">
        <f>IF(AND(W$22-$A77&gt;-1,$A77+30&gt;W$22),$F77*INDEX(Inflation!$D$2:$D$81,MATCH($A77,Inflation!$A$2:$A$81,0))*52/($G77*8760),0)</f>
        <v>89.673290416577629</v>
      </c>
      <c r="X77">
        <f>IF(AND(X$22-$A77&gt;-1,$A77+30&gt;X$22),$F77*INDEX(Inflation!$D$2:$D$81,MATCH($A77,Inflation!$A$2:$A$81,0))*52/($G77*8760),0)</f>
        <v>89.673290416577629</v>
      </c>
      <c r="Y77">
        <f>IF(AND(Y$22-$A77&gt;-1,$A77+30&gt;Y$22),$F77*INDEX(Inflation!$D$2:$D$81,MATCH($A77,Inflation!$A$2:$A$81,0))*52/($G77*8760),0)</f>
        <v>89.673290416577629</v>
      </c>
      <c r="Z77">
        <f>IF(AND(Z$22-$A77&gt;-1,$A77+30&gt;Z$22),$F77*INDEX(Inflation!$D$2:$D$81,MATCH($A77,Inflation!$A$2:$A$81,0))*52/($G77*8760),0)</f>
        <v>89.673290416577629</v>
      </c>
      <c r="AA77">
        <f>IF(AND(AA$22-$A77&gt;-1,$A77+30&gt;AA$22),$F77*INDEX(Inflation!$D$2:$D$81,MATCH($A77,Inflation!$A$2:$A$81,0))*52/($G77*8760),0)</f>
        <v>89.673290416577629</v>
      </c>
      <c r="AB77">
        <f>IF(AND(AB$22-$A77&gt;-1,$A77+30&gt;AB$22),$F77*INDEX(Inflation!$D$2:$D$81,MATCH($A77,Inflation!$A$2:$A$81,0))*52/($G77*8760),0)</f>
        <v>89.673290416577629</v>
      </c>
      <c r="AC77">
        <f>IF(AND(AC$22-$A77&gt;-1,$A77+30&gt;AC$22),$F77*INDEX(Inflation!$D$2:$D$81,MATCH($A77,Inflation!$A$2:$A$81,0))*52/($G77*8760),0)</f>
        <v>89.673290416577629</v>
      </c>
      <c r="AD77">
        <f>IF(AND(AD$22-$A77&gt;-1,$A77+30&gt;AD$22),$F77*INDEX(Inflation!$D$2:$D$81,MATCH($A77,Inflation!$A$2:$A$81,0))*52/($G77*8760),0)</f>
        <v>89.673290416577629</v>
      </c>
      <c r="AE77">
        <f>IF(AND(AE$22-$A77&gt;-1,$A77+30&gt;AE$22),$F77*INDEX(Inflation!$D$2:$D$81,MATCH($A77,Inflation!$A$2:$A$81,0))*52/($G77*8760),0)</f>
        <v>89.673290416577629</v>
      </c>
      <c r="AF77">
        <f>IF(AND(AF$22-$A77&gt;-1,$A77+30&gt;AF$22),$F77*INDEX(Inflation!$D$2:$D$81,MATCH($A77,Inflation!$A$2:$A$81,0))*52/($G77*8760),0)</f>
        <v>89.673290416577629</v>
      </c>
      <c r="AG77">
        <f>IF(AND(AG$22-$A77&gt;-1,$A77+30&gt;AG$22),$F77*INDEX(Inflation!$D$2:$D$81,MATCH($A77,Inflation!$A$2:$A$81,0))*52/($G77*8760),0)</f>
        <v>89.673290416577629</v>
      </c>
      <c r="AH77">
        <f>IF(AND(AH$22-$A77&gt;-1,$A77+30&gt;AH$22),$F77*INDEX(Inflation!$D$2:$D$81,MATCH($A77,Inflation!$A$2:$A$81,0))*52/($G77*8760),0)</f>
        <v>89.673290416577629</v>
      </c>
      <c r="AI77">
        <f>IF(AND(AI$22-$A77&gt;-1,$A77+30&gt;AI$22),$F77*INDEX(Inflation!$D$2:$D$81,MATCH($A77,Inflation!$A$2:$A$81,0))*52/($G77*8760),0)</f>
        <v>89.673290416577629</v>
      </c>
      <c r="AJ77">
        <f>IF(AND(AJ$22-$A77&gt;-1,$A77+30&gt;AJ$22),$F77*INDEX(Inflation!$D$2:$D$81,MATCH($A77,Inflation!$A$2:$A$81,0))*52/($G77*8760),0)</f>
        <v>89.673290416577629</v>
      </c>
      <c r="AK77">
        <f>IF(AND(AK$22-$A77&gt;-1,$A77+30&gt;AK$22),$F77*INDEX(Inflation!$D$2:$D$81,MATCH($A77,Inflation!$A$2:$A$81,0))*52/($G77*8760),0)</f>
        <v>89.673290416577629</v>
      </c>
      <c r="AL77">
        <f>IF(AND(AL$22-$A77&gt;-1,$A77+30&gt;AL$22),$F77*INDEX(Inflation!$D$2:$D$81,MATCH($A77,Inflation!$A$2:$A$81,0))*52/($G77*8760),0)</f>
        <v>89.673290416577629</v>
      </c>
      <c r="AM77">
        <f>IF(AND(AM$22-$A77&gt;-1,$A77+30&gt;AM$22),$F77*INDEX(Inflation!$D$2:$D$81,MATCH($A77,Inflation!$A$2:$A$81,0))*52/($G77*8760),0)</f>
        <v>89.673290416577629</v>
      </c>
      <c r="AN77">
        <f>IF(AND(AN$22-$A77&gt;-1,$A77+30&gt;AN$22),$F77*INDEX(Inflation!$D$2:$D$81,MATCH($A77,Inflation!$A$2:$A$81,0))*52/($G77*8760),0)</f>
        <v>89.673290416577629</v>
      </c>
      <c r="AO77">
        <f>IF(AND(AO$22-$A77&gt;-1,$A77+30&gt;AO$22),$F77*INDEX(Inflation!$D$2:$D$81,MATCH($A77,Inflation!$A$2:$A$81,0))*52/($G77*8760),0)</f>
        <v>89.673290416577629</v>
      </c>
      <c r="AP77">
        <f>IF(AND(AP$22-$A77&gt;-1,$A77+30&gt;AP$22),$F77*INDEX(Inflation!$D$2:$D$81,MATCH($A77,Inflation!$A$2:$A$81,0))*52/($G77*8760),0)</f>
        <v>89.673290416577629</v>
      </c>
      <c r="AQ77">
        <f>IF(AND(AQ$22-$A77&gt;-1,$A77+30&gt;AQ$22),$F77*INDEX(Inflation!$D$2:$D$81,MATCH($A77,Inflation!$A$2:$A$81,0))*52/($G77*8760),0)</f>
        <v>89.673290416577629</v>
      </c>
      <c r="AR77">
        <f>IF(AND(AR$22-$A77&gt;-1,$A77+30&gt;AR$22),$F77*INDEX(Inflation!$D$2:$D$81,MATCH($A77,Inflation!$A$2:$A$81,0))*52/($G77*8760),0)</f>
        <v>89.673290416577629</v>
      </c>
      <c r="AS77">
        <f>IF(AND(AS$22-$A77&gt;-1,$A77+30&gt;AS$22),$F77*INDEX(Inflation!$D$2:$D$81,MATCH($A77,Inflation!$A$2:$A$81,0))*52/($G77*8760),0)</f>
        <v>89.673290416577629</v>
      </c>
      <c r="AT77">
        <f>IF(AND(AT$22-$A77&gt;-1,$A77+30&gt;AT$22),$F77*INDEX(Inflation!$D$2:$D$81,MATCH($A77,Inflation!$A$2:$A$81,0))*52/($G77*8760),0)</f>
        <v>89.673290416577629</v>
      </c>
      <c r="AU77">
        <f>IF(AND(AU$22-$A77&gt;-1,$A77+30&gt;AU$22),$F77*INDEX(Inflation!$D$2:$D$81,MATCH($A77,Inflation!$A$2:$A$81,0))*52/($G77*8760),0)</f>
        <v>89.673290416577629</v>
      </c>
      <c r="AV77">
        <f>IF(AND(AV$22-$A77&gt;-1,$A77+30&gt;AV$22),$F77*INDEX(Inflation!$D$2:$D$81,MATCH($A77,Inflation!$A$2:$A$81,0))*52/($G77*8760),0)</f>
        <v>89.673290416577629</v>
      </c>
      <c r="AW77">
        <f>IF(AND(AW$22-$A77&gt;-1,$A77+30&gt;AW$22),$F77*INDEX(Inflation!$D$2:$D$81,MATCH($A77,Inflation!$A$2:$A$81,0))*52/($G77*8760),0)</f>
        <v>89.673290416577629</v>
      </c>
      <c r="AX77">
        <f>IF(AND(AX$22-$A77&gt;-1,$A77+30&gt;AX$22),$F77*INDEX(Inflation!$D$2:$D$81,MATCH($A77,Inflation!$A$2:$A$81,0))*52/($G77*8760),0)</f>
        <v>89.673290416577629</v>
      </c>
      <c r="AY77">
        <f>IF(AND(AY$22-$A77&gt;-1,$A77+30&gt;AY$22),$F77*INDEX(Inflation!$D$2:$D$81,MATCH($A77,Inflation!$A$2:$A$81,0))*52/($G77*8760),0)</f>
        <v>89.673290416577629</v>
      </c>
      <c r="AZ77">
        <f>IF(AND(AZ$22-$A77&gt;-1,$A77+30&gt;AZ$22),$F77*INDEX(Inflation!$D$2:$D$81,MATCH($A77,Inflation!$A$2:$A$81,0))*52/($G77*8760),0)</f>
        <v>89.673290416577629</v>
      </c>
      <c r="BA77">
        <f>IF(AND(BA$22-$A77&gt;-1,$A77+30&gt;BA$22),$F77*INDEX(Inflation!$D$2:$D$81,MATCH($A77,Inflation!$A$2:$A$81,0))*52/($G77*8760),0)</f>
        <v>0</v>
      </c>
      <c r="BB77">
        <f>IF(AND(BB$22-$A77&gt;-1,$A77+30&gt;BB$22),$F77*INDEX(Inflation!$D$2:$D$81,MATCH($A77,Inflation!$A$2:$A$81,0))*52/($G77*8760),0)</f>
        <v>0</v>
      </c>
      <c r="BC77">
        <f>IF(AND(BC$22-$A77&gt;-1,$A77+30&gt;BC$22),$F77*INDEX(Inflation!$D$2:$D$81,MATCH($A77,Inflation!$A$2:$A$81,0))*52/($G77*8760),0)</f>
        <v>0</v>
      </c>
      <c r="BD77">
        <f>IF(AND(BD$22-$A77&gt;-1,$A77+30&gt;BD$22),$F77*INDEX(Inflation!$D$2:$D$81,MATCH($A77,Inflation!$A$2:$A$81,0))*52/($G77*8760),0)</f>
        <v>0</v>
      </c>
      <c r="BE77">
        <f>IF(AND(BE$22-$A77&gt;-1,$A77+30&gt;BE$22),$F77*INDEX(Inflation!$D$2:$D$81,MATCH($A77,Inflation!$A$2:$A$81,0))*52/($G77*8760),0)</f>
        <v>0</v>
      </c>
      <c r="BF77">
        <f>IF(AND(BF$22-$A77&gt;-1,$A77+30&gt;BF$22),$F77*INDEX(Inflation!$D$2:$D$81,MATCH($A77,Inflation!$A$2:$A$81,0))*52/($G77*8760),0)</f>
        <v>0</v>
      </c>
      <c r="BG77">
        <f>IF(AND(BG$22-$A77&gt;-1,$A77+30&gt;BG$22),$F77*INDEX(Inflation!$D$2:$D$81,MATCH($A77,Inflation!$A$2:$A$81,0))*52/($G77*8760),0)</f>
        <v>0</v>
      </c>
      <c r="BH77">
        <f>IF(AND(BH$22-$A77&gt;-1,$A77+30&gt;BH$22),$F77*INDEX(Inflation!$D$2:$D$81,MATCH($A77,Inflation!$A$2:$A$81,0))*52/($G77*8760),0)</f>
        <v>0</v>
      </c>
    </row>
    <row r="78" spans="1:60" x14ac:dyDescent="0.35">
      <c r="A78">
        <v>2036</v>
      </c>
      <c r="B78" t="s">
        <v>86</v>
      </c>
      <c r="C78" t="s">
        <v>149</v>
      </c>
      <c r="F78" s="66">
        <v>2568.8725648246018</v>
      </c>
      <c r="G78" s="58">
        <v>0.22840191051363945</v>
      </c>
      <c r="H78" s="59">
        <f t="shared" ca="1" si="8"/>
        <v>92.023298797511117</v>
      </c>
      <c r="I78" s="59">
        <f>IFERROR(INDEX('Tax Credits'!$AJ$8:$AJ$23,MATCH($A78,'Tax Credits'!$G$8:$G$23,0))*-1,0)</f>
        <v>-19.913623375705804</v>
      </c>
      <c r="J78" s="59">
        <f t="shared" ca="1" si="9"/>
        <v>72.109675421805321</v>
      </c>
      <c r="K78" s="59"/>
      <c r="L78">
        <f>IF(AND(L$22-$A78&gt;-1,$A78+30&gt;L$22),$F78*INDEX(Inflation!$D$2:$D$81,MATCH($A78,Inflation!$A$2:$A$81,0))*52/($G78*8760),0)</f>
        <v>0</v>
      </c>
      <c r="M78">
        <f>IF(AND(M$22-$A78&gt;-1,$A78+30&gt;M$22),$F78*INDEX(Inflation!$D$2:$D$81,MATCH($A78,Inflation!$A$2:$A$81,0))*52/($G78*8760),0)</f>
        <v>0</v>
      </c>
      <c r="N78">
        <f>IF(AND(N$22-$A78&gt;-1,$A78+30&gt;N$22),$F78*INDEX(Inflation!$D$2:$D$81,MATCH($A78,Inflation!$A$2:$A$81,0))*52/($G78*8760),0)</f>
        <v>0</v>
      </c>
      <c r="O78">
        <f>IF(AND(O$22-$A78&gt;-1,$A78+30&gt;O$22),$F78*INDEX(Inflation!$D$2:$D$81,MATCH($A78,Inflation!$A$2:$A$81,0))*52/($G78*8760),0)</f>
        <v>0</v>
      </c>
      <c r="P78">
        <f>IF(AND(P$22-$A78&gt;-1,$A78+30&gt;P$22),$F78*INDEX(Inflation!$D$2:$D$81,MATCH($A78,Inflation!$A$2:$A$81,0))*52/($G78*8760),0)</f>
        <v>0</v>
      </c>
      <c r="Q78">
        <f>IF(AND(Q$22-$A78&gt;-1,$A78+30&gt;Q$22),$F78*INDEX(Inflation!$D$2:$D$81,MATCH($A78,Inflation!$A$2:$A$81,0))*52/($G78*8760),0)</f>
        <v>0</v>
      </c>
      <c r="R78">
        <f>IF(AND(R$22-$A78&gt;-1,$A78+30&gt;R$22),$F78*INDEX(Inflation!$D$2:$D$81,MATCH($A78,Inflation!$A$2:$A$81,0))*52/($G78*8760),0)</f>
        <v>0</v>
      </c>
      <c r="S78">
        <f>IF(AND(S$22-$A78&gt;-1,$A78+30&gt;S$22),$F78*INDEX(Inflation!$D$2:$D$81,MATCH($A78,Inflation!$A$2:$A$81,0))*52/($G78*8760),0)</f>
        <v>0</v>
      </c>
      <c r="T78">
        <f>IF(AND(T$22-$A78&gt;-1,$A78+30&gt;T$22),$F78*INDEX(Inflation!$D$2:$D$81,MATCH($A78,Inflation!$A$2:$A$81,0))*52/($G78*8760),0)</f>
        <v>0</v>
      </c>
      <c r="U78">
        <f>IF(AND(U$22-$A78&gt;-1,$A78+30&gt;U$22),$F78*INDEX(Inflation!$D$2:$D$81,MATCH($A78,Inflation!$A$2:$A$81,0))*52/($G78*8760),0)</f>
        <v>0</v>
      </c>
      <c r="V78">
        <f>IF(AND(V$22-$A78&gt;-1,$A78+30&gt;V$22),$F78*INDEX(Inflation!$D$2:$D$81,MATCH($A78,Inflation!$A$2:$A$81,0))*52/($G78*8760),0)</f>
        <v>0</v>
      </c>
      <c r="W78">
        <f>IF(AND(W$22-$A78&gt;-1,$A78+30&gt;W$22),$F78*INDEX(Inflation!$D$2:$D$81,MATCH($A78,Inflation!$A$2:$A$81,0))*52/($G78*8760),0)</f>
        <v>0</v>
      </c>
      <c r="X78">
        <f>IF(AND(X$22-$A78&gt;-1,$A78+30&gt;X$22),$F78*INDEX(Inflation!$D$2:$D$81,MATCH($A78,Inflation!$A$2:$A$81,0))*52/($G78*8760),0)</f>
        <v>92.023298797511174</v>
      </c>
      <c r="Y78">
        <f>IF(AND(Y$22-$A78&gt;-1,$A78+30&gt;Y$22),$F78*INDEX(Inflation!$D$2:$D$81,MATCH($A78,Inflation!$A$2:$A$81,0))*52/($G78*8760),0)</f>
        <v>92.023298797511174</v>
      </c>
      <c r="Z78">
        <f>IF(AND(Z$22-$A78&gt;-1,$A78+30&gt;Z$22),$F78*INDEX(Inflation!$D$2:$D$81,MATCH($A78,Inflation!$A$2:$A$81,0))*52/($G78*8760),0)</f>
        <v>92.023298797511174</v>
      </c>
      <c r="AA78">
        <f>IF(AND(AA$22-$A78&gt;-1,$A78+30&gt;AA$22),$F78*INDEX(Inflation!$D$2:$D$81,MATCH($A78,Inflation!$A$2:$A$81,0))*52/($G78*8760),0)</f>
        <v>92.023298797511174</v>
      </c>
      <c r="AB78">
        <f>IF(AND(AB$22-$A78&gt;-1,$A78+30&gt;AB$22),$F78*INDEX(Inflation!$D$2:$D$81,MATCH($A78,Inflation!$A$2:$A$81,0))*52/($G78*8760),0)</f>
        <v>92.023298797511174</v>
      </c>
      <c r="AC78">
        <f>IF(AND(AC$22-$A78&gt;-1,$A78+30&gt;AC$22),$F78*INDEX(Inflation!$D$2:$D$81,MATCH($A78,Inflation!$A$2:$A$81,0))*52/($G78*8760),0)</f>
        <v>92.023298797511174</v>
      </c>
      <c r="AD78">
        <f>IF(AND(AD$22-$A78&gt;-1,$A78+30&gt;AD$22),$F78*INDEX(Inflation!$D$2:$D$81,MATCH($A78,Inflation!$A$2:$A$81,0))*52/($G78*8760),0)</f>
        <v>92.023298797511174</v>
      </c>
      <c r="AE78">
        <f>IF(AND(AE$22-$A78&gt;-1,$A78+30&gt;AE$22),$F78*INDEX(Inflation!$D$2:$D$81,MATCH($A78,Inflation!$A$2:$A$81,0))*52/($G78*8760),0)</f>
        <v>92.023298797511174</v>
      </c>
      <c r="AF78">
        <f>IF(AND(AF$22-$A78&gt;-1,$A78+30&gt;AF$22),$F78*INDEX(Inflation!$D$2:$D$81,MATCH($A78,Inflation!$A$2:$A$81,0))*52/($G78*8760),0)</f>
        <v>92.023298797511174</v>
      </c>
      <c r="AG78">
        <f>IF(AND(AG$22-$A78&gt;-1,$A78+30&gt;AG$22),$F78*INDEX(Inflation!$D$2:$D$81,MATCH($A78,Inflation!$A$2:$A$81,0))*52/($G78*8760),0)</f>
        <v>92.023298797511174</v>
      </c>
      <c r="AH78">
        <f>IF(AND(AH$22-$A78&gt;-1,$A78+30&gt;AH$22),$F78*INDEX(Inflation!$D$2:$D$81,MATCH($A78,Inflation!$A$2:$A$81,0))*52/($G78*8760),0)</f>
        <v>92.023298797511174</v>
      </c>
      <c r="AI78">
        <f>IF(AND(AI$22-$A78&gt;-1,$A78+30&gt;AI$22),$F78*INDEX(Inflation!$D$2:$D$81,MATCH($A78,Inflation!$A$2:$A$81,0))*52/($G78*8760),0)</f>
        <v>92.023298797511174</v>
      </c>
      <c r="AJ78">
        <f>IF(AND(AJ$22-$A78&gt;-1,$A78+30&gt;AJ$22),$F78*INDEX(Inflation!$D$2:$D$81,MATCH($A78,Inflation!$A$2:$A$81,0))*52/($G78*8760),0)</f>
        <v>92.023298797511174</v>
      </c>
      <c r="AK78">
        <f>IF(AND(AK$22-$A78&gt;-1,$A78+30&gt;AK$22),$F78*INDEX(Inflation!$D$2:$D$81,MATCH($A78,Inflation!$A$2:$A$81,0))*52/($G78*8760),0)</f>
        <v>92.023298797511174</v>
      </c>
      <c r="AL78">
        <f>IF(AND(AL$22-$A78&gt;-1,$A78+30&gt;AL$22),$F78*INDEX(Inflation!$D$2:$D$81,MATCH($A78,Inflation!$A$2:$A$81,0))*52/($G78*8760),0)</f>
        <v>92.023298797511174</v>
      </c>
      <c r="AM78">
        <f>IF(AND(AM$22-$A78&gt;-1,$A78+30&gt;AM$22),$F78*INDEX(Inflation!$D$2:$D$81,MATCH($A78,Inflation!$A$2:$A$81,0))*52/($G78*8760),0)</f>
        <v>92.023298797511174</v>
      </c>
      <c r="AN78">
        <f>IF(AND(AN$22-$A78&gt;-1,$A78+30&gt;AN$22),$F78*INDEX(Inflation!$D$2:$D$81,MATCH($A78,Inflation!$A$2:$A$81,0))*52/($G78*8760),0)</f>
        <v>92.023298797511174</v>
      </c>
      <c r="AO78">
        <f>IF(AND(AO$22-$A78&gt;-1,$A78+30&gt;AO$22),$F78*INDEX(Inflation!$D$2:$D$81,MATCH($A78,Inflation!$A$2:$A$81,0))*52/($G78*8760),0)</f>
        <v>92.023298797511174</v>
      </c>
      <c r="AP78">
        <f>IF(AND(AP$22-$A78&gt;-1,$A78+30&gt;AP$22),$F78*INDEX(Inflation!$D$2:$D$81,MATCH($A78,Inflation!$A$2:$A$81,0))*52/($G78*8760),0)</f>
        <v>92.023298797511174</v>
      </c>
      <c r="AQ78">
        <f>IF(AND(AQ$22-$A78&gt;-1,$A78+30&gt;AQ$22),$F78*INDEX(Inflation!$D$2:$D$81,MATCH($A78,Inflation!$A$2:$A$81,0))*52/($G78*8760),0)</f>
        <v>92.023298797511174</v>
      </c>
      <c r="AR78">
        <f>IF(AND(AR$22-$A78&gt;-1,$A78+30&gt;AR$22),$F78*INDEX(Inflation!$D$2:$D$81,MATCH($A78,Inflation!$A$2:$A$81,0))*52/($G78*8760),0)</f>
        <v>92.023298797511174</v>
      </c>
      <c r="AS78">
        <f>IF(AND(AS$22-$A78&gt;-1,$A78+30&gt;AS$22),$F78*INDEX(Inflation!$D$2:$D$81,MATCH($A78,Inflation!$A$2:$A$81,0))*52/($G78*8760),0)</f>
        <v>92.023298797511174</v>
      </c>
      <c r="AT78">
        <f>IF(AND(AT$22-$A78&gt;-1,$A78+30&gt;AT$22),$F78*INDEX(Inflation!$D$2:$D$81,MATCH($A78,Inflation!$A$2:$A$81,0))*52/($G78*8760),0)</f>
        <v>92.023298797511174</v>
      </c>
      <c r="AU78">
        <f>IF(AND(AU$22-$A78&gt;-1,$A78+30&gt;AU$22),$F78*INDEX(Inflation!$D$2:$D$81,MATCH($A78,Inflation!$A$2:$A$81,0))*52/($G78*8760),0)</f>
        <v>92.023298797511174</v>
      </c>
      <c r="AV78">
        <f>IF(AND(AV$22-$A78&gt;-1,$A78+30&gt;AV$22),$F78*INDEX(Inflation!$D$2:$D$81,MATCH($A78,Inflation!$A$2:$A$81,0))*52/($G78*8760),0)</f>
        <v>92.023298797511174</v>
      </c>
      <c r="AW78">
        <f>IF(AND(AW$22-$A78&gt;-1,$A78+30&gt;AW$22),$F78*INDEX(Inflation!$D$2:$D$81,MATCH($A78,Inflation!$A$2:$A$81,0))*52/($G78*8760),0)</f>
        <v>92.023298797511174</v>
      </c>
      <c r="AX78">
        <f>IF(AND(AX$22-$A78&gt;-1,$A78+30&gt;AX$22),$F78*INDEX(Inflation!$D$2:$D$81,MATCH($A78,Inflation!$A$2:$A$81,0))*52/($G78*8760),0)</f>
        <v>92.023298797511174</v>
      </c>
      <c r="AY78">
        <f>IF(AND(AY$22-$A78&gt;-1,$A78+30&gt;AY$22),$F78*INDEX(Inflation!$D$2:$D$81,MATCH($A78,Inflation!$A$2:$A$81,0))*52/($G78*8760),0)</f>
        <v>92.023298797511174</v>
      </c>
      <c r="AZ78">
        <f>IF(AND(AZ$22-$A78&gt;-1,$A78+30&gt;AZ$22),$F78*INDEX(Inflation!$D$2:$D$81,MATCH($A78,Inflation!$A$2:$A$81,0))*52/($G78*8760),0)</f>
        <v>92.023298797511174</v>
      </c>
      <c r="BA78">
        <f>IF(AND(BA$22-$A78&gt;-1,$A78+30&gt;BA$22),$F78*INDEX(Inflation!$D$2:$D$81,MATCH($A78,Inflation!$A$2:$A$81,0))*52/($G78*8760),0)</f>
        <v>92.023298797511174</v>
      </c>
      <c r="BB78">
        <f>IF(AND(BB$22-$A78&gt;-1,$A78+30&gt;BB$22),$F78*INDEX(Inflation!$D$2:$D$81,MATCH($A78,Inflation!$A$2:$A$81,0))*52/($G78*8760),0)</f>
        <v>0</v>
      </c>
      <c r="BC78">
        <f>IF(AND(BC$22-$A78&gt;-1,$A78+30&gt;BC$22),$F78*INDEX(Inflation!$D$2:$D$81,MATCH($A78,Inflation!$A$2:$A$81,0))*52/($G78*8760),0)</f>
        <v>0</v>
      </c>
      <c r="BD78">
        <f>IF(AND(BD$22-$A78&gt;-1,$A78+30&gt;BD$22),$F78*INDEX(Inflation!$D$2:$D$81,MATCH($A78,Inflation!$A$2:$A$81,0))*52/($G78*8760),0)</f>
        <v>0</v>
      </c>
      <c r="BE78">
        <f>IF(AND(BE$22-$A78&gt;-1,$A78+30&gt;BE$22),$F78*INDEX(Inflation!$D$2:$D$81,MATCH($A78,Inflation!$A$2:$A$81,0))*52/($G78*8760),0)</f>
        <v>0</v>
      </c>
      <c r="BF78">
        <f>IF(AND(BF$22-$A78&gt;-1,$A78+30&gt;BF$22),$F78*INDEX(Inflation!$D$2:$D$81,MATCH($A78,Inflation!$A$2:$A$81,0))*52/($G78*8760),0)</f>
        <v>0</v>
      </c>
      <c r="BG78">
        <f>IF(AND(BG$22-$A78&gt;-1,$A78+30&gt;BG$22),$F78*INDEX(Inflation!$D$2:$D$81,MATCH($A78,Inflation!$A$2:$A$81,0))*52/($G78*8760),0)</f>
        <v>0</v>
      </c>
      <c r="BH78">
        <f>IF(AND(BH$22-$A78&gt;-1,$A78+30&gt;BH$22),$F78*INDEX(Inflation!$D$2:$D$81,MATCH($A78,Inflation!$A$2:$A$81,0))*52/($G78*8760),0)</f>
        <v>0</v>
      </c>
    </row>
    <row r="79" spans="1:60" x14ac:dyDescent="0.35">
      <c r="A79">
        <v>2037</v>
      </c>
      <c r="B79" t="s">
        <v>86</v>
      </c>
      <c r="C79" t="s">
        <v>150</v>
      </c>
      <c r="F79" s="66">
        <v>2587.5694931341059</v>
      </c>
      <c r="G79" s="58">
        <v>0.22837383832250321</v>
      </c>
      <c r="H79" s="59">
        <f t="shared" ca="1" si="8"/>
        <v>94.481327556296506</v>
      </c>
      <c r="I79" s="59">
        <f>IFERROR(INDEX('Tax Credits'!$AJ$8:$AJ$23,MATCH($A79,'Tax Credits'!$G$8:$G$23,0))*-1,0)</f>
        <v>-13.521226309964696</v>
      </c>
      <c r="J79" s="59">
        <f t="shared" ca="1" si="9"/>
        <v>80.960101246331817</v>
      </c>
      <c r="K79" s="59"/>
      <c r="L79">
        <f>IF(AND(L$22-$A79&gt;-1,$A79+30&gt;L$22),$F79*INDEX(Inflation!$D$2:$D$81,MATCH($A79,Inflation!$A$2:$A$81,0))*52/($G79*8760),0)</f>
        <v>0</v>
      </c>
      <c r="M79">
        <f>IF(AND(M$22-$A79&gt;-1,$A79+30&gt;M$22),$F79*INDEX(Inflation!$D$2:$D$81,MATCH($A79,Inflation!$A$2:$A$81,0))*52/($G79*8760),0)</f>
        <v>0</v>
      </c>
      <c r="N79">
        <f>IF(AND(N$22-$A79&gt;-1,$A79+30&gt;N$22),$F79*INDEX(Inflation!$D$2:$D$81,MATCH($A79,Inflation!$A$2:$A$81,0))*52/($G79*8760),0)</f>
        <v>0</v>
      </c>
      <c r="O79">
        <f>IF(AND(O$22-$A79&gt;-1,$A79+30&gt;O$22),$F79*INDEX(Inflation!$D$2:$D$81,MATCH($A79,Inflation!$A$2:$A$81,0))*52/($G79*8760),0)</f>
        <v>0</v>
      </c>
      <c r="P79">
        <f>IF(AND(P$22-$A79&gt;-1,$A79+30&gt;P$22),$F79*INDEX(Inflation!$D$2:$D$81,MATCH($A79,Inflation!$A$2:$A$81,0))*52/($G79*8760),0)</f>
        <v>0</v>
      </c>
      <c r="Q79">
        <f>IF(AND(Q$22-$A79&gt;-1,$A79+30&gt;Q$22),$F79*INDEX(Inflation!$D$2:$D$81,MATCH($A79,Inflation!$A$2:$A$81,0))*52/($G79*8760),0)</f>
        <v>0</v>
      </c>
      <c r="R79">
        <f>IF(AND(R$22-$A79&gt;-1,$A79+30&gt;R$22),$F79*INDEX(Inflation!$D$2:$D$81,MATCH($A79,Inflation!$A$2:$A$81,0))*52/($G79*8760),0)</f>
        <v>0</v>
      </c>
      <c r="S79">
        <f>IF(AND(S$22-$A79&gt;-1,$A79+30&gt;S$22),$F79*INDEX(Inflation!$D$2:$D$81,MATCH($A79,Inflation!$A$2:$A$81,0))*52/($G79*8760),0)</f>
        <v>0</v>
      </c>
      <c r="T79">
        <f>IF(AND(T$22-$A79&gt;-1,$A79+30&gt;T$22),$F79*INDEX(Inflation!$D$2:$D$81,MATCH($A79,Inflation!$A$2:$A$81,0))*52/($G79*8760),0)</f>
        <v>0</v>
      </c>
      <c r="U79">
        <f>IF(AND(U$22-$A79&gt;-1,$A79+30&gt;U$22),$F79*INDEX(Inflation!$D$2:$D$81,MATCH($A79,Inflation!$A$2:$A$81,0))*52/($G79*8760),0)</f>
        <v>0</v>
      </c>
      <c r="V79">
        <f>IF(AND(V$22-$A79&gt;-1,$A79+30&gt;V$22),$F79*INDEX(Inflation!$D$2:$D$81,MATCH($A79,Inflation!$A$2:$A$81,0))*52/($G79*8760),0)</f>
        <v>0</v>
      </c>
      <c r="W79">
        <f>IF(AND(W$22-$A79&gt;-1,$A79+30&gt;W$22),$F79*INDEX(Inflation!$D$2:$D$81,MATCH($A79,Inflation!$A$2:$A$81,0))*52/($G79*8760),0)</f>
        <v>0</v>
      </c>
      <c r="X79">
        <f>IF(AND(X$22-$A79&gt;-1,$A79+30&gt;X$22),$F79*INDEX(Inflation!$D$2:$D$81,MATCH($A79,Inflation!$A$2:$A$81,0))*52/($G79*8760),0)</f>
        <v>0</v>
      </c>
      <c r="Y79">
        <f>IF(AND(Y$22-$A79&gt;-1,$A79+30&gt;Y$22),$F79*INDEX(Inflation!$D$2:$D$81,MATCH($A79,Inflation!$A$2:$A$81,0))*52/($G79*8760),0)</f>
        <v>94.481327556296563</v>
      </c>
      <c r="Z79">
        <f>IF(AND(Z$22-$A79&gt;-1,$A79+30&gt;Z$22),$F79*INDEX(Inflation!$D$2:$D$81,MATCH($A79,Inflation!$A$2:$A$81,0))*52/($G79*8760),0)</f>
        <v>94.481327556296563</v>
      </c>
      <c r="AA79">
        <f>IF(AND(AA$22-$A79&gt;-1,$A79+30&gt;AA$22),$F79*INDEX(Inflation!$D$2:$D$81,MATCH($A79,Inflation!$A$2:$A$81,0))*52/($G79*8760),0)</f>
        <v>94.481327556296563</v>
      </c>
      <c r="AB79">
        <f>IF(AND(AB$22-$A79&gt;-1,$A79+30&gt;AB$22),$F79*INDEX(Inflation!$D$2:$D$81,MATCH($A79,Inflation!$A$2:$A$81,0))*52/($G79*8760),0)</f>
        <v>94.481327556296563</v>
      </c>
      <c r="AC79">
        <f>IF(AND(AC$22-$A79&gt;-1,$A79+30&gt;AC$22),$F79*INDEX(Inflation!$D$2:$D$81,MATCH($A79,Inflation!$A$2:$A$81,0))*52/($G79*8760),0)</f>
        <v>94.481327556296563</v>
      </c>
      <c r="AD79">
        <f>IF(AND(AD$22-$A79&gt;-1,$A79+30&gt;AD$22),$F79*INDEX(Inflation!$D$2:$D$81,MATCH($A79,Inflation!$A$2:$A$81,0))*52/($G79*8760),0)</f>
        <v>94.481327556296563</v>
      </c>
      <c r="AE79">
        <f>IF(AND(AE$22-$A79&gt;-1,$A79+30&gt;AE$22),$F79*INDEX(Inflation!$D$2:$D$81,MATCH($A79,Inflation!$A$2:$A$81,0))*52/($G79*8760),0)</f>
        <v>94.481327556296563</v>
      </c>
      <c r="AF79">
        <f>IF(AND(AF$22-$A79&gt;-1,$A79+30&gt;AF$22),$F79*INDEX(Inflation!$D$2:$D$81,MATCH($A79,Inflation!$A$2:$A$81,0))*52/($G79*8760),0)</f>
        <v>94.481327556296563</v>
      </c>
      <c r="AG79">
        <f>IF(AND(AG$22-$A79&gt;-1,$A79+30&gt;AG$22),$F79*INDEX(Inflation!$D$2:$D$81,MATCH($A79,Inflation!$A$2:$A$81,0))*52/($G79*8760),0)</f>
        <v>94.481327556296563</v>
      </c>
      <c r="AH79">
        <f>IF(AND(AH$22-$A79&gt;-1,$A79+30&gt;AH$22),$F79*INDEX(Inflation!$D$2:$D$81,MATCH($A79,Inflation!$A$2:$A$81,0))*52/($G79*8760),0)</f>
        <v>94.481327556296563</v>
      </c>
      <c r="AI79">
        <f>IF(AND(AI$22-$A79&gt;-1,$A79+30&gt;AI$22),$F79*INDEX(Inflation!$D$2:$D$81,MATCH($A79,Inflation!$A$2:$A$81,0))*52/($G79*8760),0)</f>
        <v>94.481327556296563</v>
      </c>
      <c r="AJ79">
        <f>IF(AND(AJ$22-$A79&gt;-1,$A79+30&gt;AJ$22),$F79*INDEX(Inflation!$D$2:$D$81,MATCH($A79,Inflation!$A$2:$A$81,0))*52/($G79*8760),0)</f>
        <v>94.481327556296563</v>
      </c>
      <c r="AK79">
        <f>IF(AND(AK$22-$A79&gt;-1,$A79+30&gt;AK$22),$F79*INDEX(Inflation!$D$2:$D$81,MATCH($A79,Inflation!$A$2:$A$81,0))*52/($G79*8760),0)</f>
        <v>94.481327556296563</v>
      </c>
      <c r="AL79">
        <f>IF(AND(AL$22-$A79&gt;-1,$A79+30&gt;AL$22),$F79*INDEX(Inflation!$D$2:$D$81,MATCH($A79,Inflation!$A$2:$A$81,0))*52/($G79*8760),0)</f>
        <v>94.481327556296563</v>
      </c>
      <c r="AM79">
        <f>IF(AND(AM$22-$A79&gt;-1,$A79+30&gt;AM$22),$F79*INDEX(Inflation!$D$2:$D$81,MATCH($A79,Inflation!$A$2:$A$81,0))*52/($G79*8760),0)</f>
        <v>94.481327556296563</v>
      </c>
      <c r="AN79">
        <f>IF(AND(AN$22-$A79&gt;-1,$A79+30&gt;AN$22),$F79*INDEX(Inflation!$D$2:$D$81,MATCH($A79,Inflation!$A$2:$A$81,0))*52/($G79*8760),0)</f>
        <v>94.481327556296563</v>
      </c>
      <c r="AO79">
        <f>IF(AND(AO$22-$A79&gt;-1,$A79+30&gt;AO$22),$F79*INDEX(Inflation!$D$2:$D$81,MATCH($A79,Inflation!$A$2:$A$81,0))*52/($G79*8760),0)</f>
        <v>94.481327556296563</v>
      </c>
      <c r="AP79">
        <f>IF(AND(AP$22-$A79&gt;-1,$A79+30&gt;AP$22),$F79*INDEX(Inflation!$D$2:$D$81,MATCH($A79,Inflation!$A$2:$A$81,0))*52/($G79*8760),0)</f>
        <v>94.481327556296563</v>
      </c>
      <c r="AQ79">
        <f>IF(AND(AQ$22-$A79&gt;-1,$A79+30&gt;AQ$22),$F79*INDEX(Inflation!$D$2:$D$81,MATCH($A79,Inflation!$A$2:$A$81,0))*52/($G79*8760),0)</f>
        <v>94.481327556296563</v>
      </c>
      <c r="AR79">
        <f>IF(AND(AR$22-$A79&gt;-1,$A79+30&gt;AR$22),$F79*INDEX(Inflation!$D$2:$D$81,MATCH($A79,Inflation!$A$2:$A$81,0))*52/($G79*8760),0)</f>
        <v>94.481327556296563</v>
      </c>
      <c r="AS79">
        <f>IF(AND(AS$22-$A79&gt;-1,$A79+30&gt;AS$22),$F79*INDEX(Inflation!$D$2:$D$81,MATCH($A79,Inflation!$A$2:$A$81,0))*52/($G79*8760),0)</f>
        <v>94.481327556296563</v>
      </c>
      <c r="AT79">
        <f>IF(AND(AT$22-$A79&gt;-1,$A79+30&gt;AT$22),$F79*INDEX(Inflation!$D$2:$D$81,MATCH($A79,Inflation!$A$2:$A$81,0))*52/($G79*8760),0)</f>
        <v>94.481327556296563</v>
      </c>
      <c r="AU79">
        <f>IF(AND(AU$22-$A79&gt;-1,$A79+30&gt;AU$22),$F79*INDEX(Inflation!$D$2:$D$81,MATCH($A79,Inflation!$A$2:$A$81,0))*52/($G79*8760),0)</f>
        <v>94.481327556296563</v>
      </c>
      <c r="AV79">
        <f>IF(AND(AV$22-$A79&gt;-1,$A79+30&gt;AV$22),$F79*INDEX(Inflation!$D$2:$D$81,MATCH($A79,Inflation!$A$2:$A$81,0))*52/($G79*8760),0)</f>
        <v>94.481327556296563</v>
      </c>
      <c r="AW79">
        <f>IF(AND(AW$22-$A79&gt;-1,$A79+30&gt;AW$22),$F79*INDEX(Inflation!$D$2:$D$81,MATCH($A79,Inflation!$A$2:$A$81,0))*52/($G79*8760),0)</f>
        <v>94.481327556296563</v>
      </c>
      <c r="AX79">
        <f>IF(AND(AX$22-$A79&gt;-1,$A79+30&gt;AX$22),$F79*INDEX(Inflation!$D$2:$D$81,MATCH($A79,Inflation!$A$2:$A$81,0))*52/($G79*8760),0)</f>
        <v>94.481327556296563</v>
      </c>
      <c r="AY79">
        <f>IF(AND(AY$22-$A79&gt;-1,$A79+30&gt;AY$22),$F79*INDEX(Inflation!$D$2:$D$81,MATCH($A79,Inflation!$A$2:$A$81,0))*52/($G79*8760),0)</f>
        <v>94.481327556296563</v>
      </c>
      <c r="AZ79">
        <f>IF(AND(AZ$22-$A79&gt;-1,$A79+30&gt;AZ$22),$F79*INDEX(Inflation!$D$2:$D$81,MATCH($A79,Inflation!$A$2:$A$81,0))*52/($G79*8760),0)</f>
        <v>94.481327556296563</v>
      </c>
      <c r="BA79">
        <f>IF(AND(BA$22-$A79&gt;-1,$A79+30&gt;BA$22),$F79*INDEX(Inflation!$D$2:$D$81,MATCH($A79,Inflation!$A$2:$A$81,0))*52/($G79*8760),0)</f>
        <v>94.481327556296563</v>
      </c>
      <c r="BB79">
        <f>IF(AND(BB$22-$A79&gt;-1,$A79+30&gt;BB$22),$F79*INDEX(Inflation!$D$2:$D$81,MATCH($A79,Inflation!$A$2:$A$81,0))*52/($G79*8760),0)</f>
        <v>94.481327556296563</v>
      </c>
      <c r="BC79">
        <f>IF(AND(BC$22-$A79&gt;-1,$A79+30&gt;BC$22),$F79*INDEX(Inflation!$D$2:$D$81,MATCH($A79,Inflation!$A$2:$A$81,0))*52/($G79*8760),0)</f>
        <v>0</v>
      </c>
      <c r="BD79">
        <f>IF(AND(BD$22-$A79&gt;-1,$A79+30&gt;BD$22),$F79*INDEX(Inflation!$D$2:$D$81,MATCH($A79,Inflation!$A$2:$A$81,0))*52/($G79*8760),0)</f>
        <v>0</v>
      </c>
      <c r="BE79">
        <f>IF(AND(BE$22-$A79&gt;-1,$A79+30&gt;BE$22),$F79*INDEX(Inflation!$D$2:$D$81,MATCH($A79,Inflation!$A$2:$A$81,0))*52/($G79*8760),0)</f>
        <v>0</v>
      </c>
      <c r="BF79">
        <f>IF(AND(BF$22-$A79&gt;-1,$A79+30&gt;BF$22),$F79*INDEX(Inflation!$D$2:$D$81,MATCH($A79,Inflation!$A$2:$A$81,0))*52/($G79*8760),0)</f>
        <v>0</v>
      </c>
      <c r="BG79">
        <f>IF(AND(BG$22-$A79&gt;-1,$A79+30&gt;BG$22),$F79*INDEX(Inflation!$D$2:$D$81,MATCH($A79,Inflation!$A$2:$A$81,0))*52/($G79*8760),0)</f>
        <v>0</v>
      </c>
      <c r="BH79">
        <f>IF(AND(BH$22-$A79&gt;-1,$A79+30&gt;BH$22),$F79*INDEX(Inflation!$D$2:$D$81,MATCH($A79,Inflation!$A$2:$A$81,0))*52/($G79*8760),0)</f>
        <v>0</v>
      </c>
    </row>
    <row r="80" spans="1:60" x14ac:dyDescent="0.35">
      <c r="A80">
        <v>2038</v>
      </c>
      <c r="B80" t="s">
        <v>86</v>
      </c>
      <c r="C80" t="s">
        <v>151</v>
      </c>
      <c r="F80" s="66">
        <v>2611.4349679894576</v>
      </c>
      <c r="G80" s="58">
        <v>0.22838007658720016</v>
      </c>
      <c r="H80" s="59">
        <f t="shared" ca="1" si="8"/>
        <v>97.177368294531021</v>
      </c>
      <c r="I80" s="59">
        <f>IFERROR(INDEX('Tax Credits'!$AJ$8:$AJ$23,MATCH($A80,'Tax Credits'!$G$8:$G$23,0))*-1,0)</f>
        <v>0</v>
      </c>
      <c r="J80" s="59">
        <f t="shared" ca="1" si="9"/>
        <v>97.177368294531021</v>
      </c>
      <c r="K80" s="59"/>
      <c r="L80">
        <f>IF(AND(L$22-$A80&gt;-1,$A80+30&gt;L$22),$F80*INDEX(Inflation!$D$2:$D$81,MATCH($A80,Inflation!$A$2:$A$81,0))*52/($G80*8760),0)</f>
        <v>0</v>
      </c>
      <c r="M80">
        <f>IF(AND(M$22-$A80&gt;-1,$A80+30&gt;M$22),$F80*INDEX(Inflation!$D$2:$D$81,MATCH($A80,Inflation!$A$2:$A$81,0))*52/($G80*8760),0)</f>
        <v>0</v>
      </c>
      <c r="N80">
        <f>IF(AND(N$22-$A80&gt;-1,$A80+30&gt;N$22),$F80*INDEX(Inflation!$D$2:$D$81,MATCH($A80,Inflation!$A$2:$A$81,0))*52/($G80*8760),0)</f>
        <v>0</v>
      </c>
      <c r="O80">
        <f>IF(AND(O$22-$A80&gt;-1,$A80+30&gt;O$22),$F80*INDEX(Inflation!$D$2:$D$81,MATCH($A80,Inflation!$A$2:$A$81,0))*52/($G80*8760),0)</f>
        <v>0</v>
      </c>
      <c r="P80">
        <f>IF(AND(P$22-$A80&gt;-1,$A80+30&gt;P$22),$F80*INDEX(Inflation!$D$2:$D$81,MATCH($A80,Inflation!$A$2:$A$81,0))*52/($G80*8760),0)</f>
        <v>0</v>
      </c>
      <c r="Q80">
        <f>IF(AND(Q$22-$A80&gt;-1,$A80+30&gt;Q$22),$F80*INDEX(Inflation!$D$2:$D$81,MATCH($A80,Inflation!$A$2:$A$81,0))*52/($G80*8760),0)</f>
        <v>0</v>
      </c>
      <c r="R80">
        <f>IF(AND(R$22-$A80&gt;-1,$A80+30&gt;R$22),$F80*INDEX(Inflation!$D$2:$D$81,MATCH($A80,Inflation!$A$2:$A$81,0))*52/($G80*8760),0)</f>
        <v>0</v>
      </c>
      <c r="S80">
        <f>IF(AND(S$22-$A80&gt;-1,$A80+30&gt;S$22),$F80*INDEX(Inflation!$D$2:$D$81,MATCH($A80,Inflation!$A$2:$A$81,0))*52/($G80*8760),0)</f>
        <v>0</v>
      </c>
      <c r="T80">
        <f>IF(AND(T$22-$A80&gt;-1,$A80+30&gt;T$22),$F80*INDEX(Inflation!$D$2:$D$81,MATCH($A80,Inflation!$A$2:$A$81,0))*52/($G80*8760),0)</f>
        <v>0</v>
      </c>
      <c r="U80">
        <f>IF(AND(U$22-$A80&gt;-1,$A80+30&gt;U$22),$F80*INDEX(Inflation!$D$2:$D$81,MATCH($A80,Inflation!$A$2:$A$81,0))*52/($G80*8760),0)</f>
        <v>0</v>
      </c>
      <c r="V80">
        <f>IF(AND(V$22-$A80&gt;-1,$A80+30&gt;V$22),$F80*INDEX(Inflation!$D$2:$D$81,MATCH($A80,Inflation!$A$2:$A$81,0))*52/($G80*8760),0)</f>
        <v>0</v>
      </c>
      <c r="W80">
        <f>IF(AND(W$22-$A80&gt;-1,$A80+30&gt;W$22),$F80*INDEX(Inflation!$D$2:$D$81,MATCH($A80,Inflation!$A$2:$A$81,0))*52/($G80*8760),0)</f>
        <v>0</v>
      </c>
      <c r="X80">
        <f>IF(AND(X$22-$A80&gt;-1,$A80+30&gt;X$22),$F80*INDEX(Inflation!$D$2:$D$81,MATCH($A80,Inflation!$A$2:$A$81,0))*52/($G80*8760),0)</f>
        <v>0</v>
      </c>
      <c r="Y80">
        <f>IF(AND(Y$22-$A80&gt;-1,$A80+30&gt;Y$22),$F80*INDEX(Inflation!$D$2:$D$81,MATCH($A80,Inflation!$A$2:$A$81,0))*52/($G80*8760),0)</f>
        <v>0</v>
      </c>
      <c r="Z80">
        <f>IF(AND(Z$22-$A80&gt;-1,$A80+30&gt;Z$22),$F80*INDEX(Inflation!$D$2:$D$81,MATCH($A80,Inflation!$A$2:$A$81,0))*52/($G80*8760),0)</f>
        <v>97.177368294531121</v>
      </c>
      <c r="AA80">
        <f>IF(AND(AA$22-$A80&gt;-1,$A80+30&gt;AA$22),$F80*INDEX(Inflation!$D$2:$D$81,MATCH($A80,Inflation!$A$2:$A$81,0))*52/($G80*8760),0)</f>
        <v>97.177368294531121</v>
      </c>
      <c r="AB80">
        <f>IF(AND(AB$22-$A80&gt;-1,$A80+30&gt;AB$22),$F80*INDEX(Inflation!$D$2:$D$81,MATCH($A80,Inflation!$A$2:$A$81,0))*52/($G80*8760),0)</f>
        <v>97.177368294531121</v>
      </c>
      <c r="AC80">
        <f>IF(AND(AC$22-$A80&gt;-1,$A80+30&gt;AC$22),$F80*INDEX(Inflation!$D$2:$D$81,MATCH($A80,Inflation!$A$2:$A$81,0))*52/($G80*8760),0)</f>
        <v>97.177368294531121</v>
      </c>
      <c r="AD80">
        <f>IF(AND(AD$22-$A80&gt;-1,$A80+30&gt;AD$22),$F80*INDEX(Inflation!$D$2:$D$81,MATCH($A80,Inflation!$A$2:$A$81,0))*52/($G80*8760),0)</f>
        <v>97.177368294531121</v>
      </c>
      <c r="AE80">
        <f>IF(AND(AE$22-$A80&gt;-1,$A80+30&gt;AE$22),$F80*INDEX(Inflation!$D$2:$D$81,MATCH($A80,Inflation!$A$2:$A$81,0))*52/($G80*8760),0)</f>
        <v>97.177368294531121</v>
      </c>
      <c r="AF80">
        <f>IF(AND(AF$22-$A80&gt;-1,$A80+30&gt;AF$22),$F80*INDEX(Inflation!$D$2:$D$81,MATCH($A80,Inflation!$A$2:$A$81,0))*52/($G80*8760),0)</f>
        <v>97.177368294531121</v>
      </c>
      <c r="AG80">
        <f>IF(AND(AG$22-$A80&gt;-1,$A80+30&gt;AG$22),$F80*INDEX(Inflation!$D$2:$D$81,MATCH($A80,Inflation!$A$2:$A$81,0))*52/($G80*8760),0)</f>
        <v>97.177368294531121</v>
      </c>
      <c r="AH80">
        <f>IF(AND(AH$22-$A80&gt;-1,$A80+30&gt;AH$22),$F80*INDEX(Inflation!$D$2:$D$81,MATCH($A80,Inflation!$A$2:$A$81,0))*52/($G80*8760),0)</f>
        <v>97.177368294531121</v>
      </c>
      <c r="AI80">
        <f>IF(AND(AI$22-$A80&gt;-1,$A80+30&gt;AI$22),$F80*INDEX(Inflation!$D$2:$D$81,MATCH($A80,Inflation!$A$2:$A$81,0))*52/($G80*8760),0)</f>
        <v>97.177368294531121</v>
      </c>
      <c r="AJ80">
        <f>IF(AND(AJ$22-$A80&gt;-1,$A80+30&gt;AJ$22),$F80*INDEX(Inflation!$D$2:$D$81,MATCH($A80,Inflation!$A$2:$A$81,0))*52/($G80*8760),0)</f>
        <v>97.177368294531121</v>
      </c>
      <c r="AK80">
        <f>IF(AND(AK$22-$A80&gt;-1,$A80+30&gt;AK$22),$F80*INDEX(Inflation!$D$2:$D$81,MATCH($A80,Inflation!$A$2:$A$81,0))*52/($G80*8760),0)</f>
        <v>97.177368294531121</v>
      </c>
      <c r="AL80">
        <f>IF(AND(AL$22-$A80&gt;-1,$A80+30&gt;AL$22),$F80*INDEX(Inflation!$D$2:$D$81,MATCH($A80,Inflation!$A$2:$A$81,0))*52/($G80*8760),0)</f>
        <v>97.177368294531121</v>
      </c>
      <c r="AM80">
        <f>IF(AND(AM$22-$A80&gt;-1,$A80+30&gt;AM$22),$F80*INDEX(Inflation!$D$2:$D$81,MATCH($A80,Inflation!$A$2:$A$81,0))*52/($G80*8760),0)</f>
        <v>97.177368294531121</v>
      </c>
      <c r="AN80">
        <f>IF(AND(AN$22-$A80&gt;-1,$A80+30&gt;AN$22),$F80*INDEX(Inflation!$D$2:$D$81,MATCH($A80,Inflation!$A$2:$A$81,0))*52/($G80*8760),0)</f>
        <v>97.177368294531121</v>
      </c>
      <c r="AO80">
        <f>IF(AND(AO$22-$A80&gt;-1,$A80+30&gt;AO$22),$F80*INDEX(Inflation!$D$2:$D$81,MATCH($A80,Inflation!$A$2:$A$81,0))*52/($G80*8760),0)</f>
        <v>97.177368294531121</v>
      </c>
      <c r="AP80">
        <f>IF(AND(AP$22-$A80&gt;-1,$A80+30&gt;AP$22),$F80*INDEX(Inflation!$D$2:$D$81,MATCH($A80,Inflation!$A$2:$A$81,0))*52/($G80*8760),0)</f>
        <v>97.177368294531121</v>
      </c>
      <c r="AQ80">
        <f>IF(AND(AQ$22-$A80&gt;-1,$A80+30&gt;AQ$22),$F80*INDEX(Inflation!$D$2:$D$81,MATCH($A80,Inflation!$A$2:$A$81,0))*52/($G80*8760),0)</f>
        <v>97.177368294531121</v>
      </c>
      <c r="AR80">
        <f>IF(AND(AR$22-$A80&gt;-1,$A80+30&gt;AR$22),$F80*INDEX(Inflation!$D$2:$D$81,MATCH($A80,Inflation!$A$2:$A$81,0))*52/($G80*8760),0)</f>
        <v>97.177368294531121</v>
      </c>
      <c r="AS80">
        <f>IF(AND(AS$22-$A80&gt;-1,$A80+30&gt;AS$22),$F80*INDEX(Inflation!$D$2:$D$81,MATCH($A80,Inflation!$A$2:$A$81,0))*52/($G80*8760),0)</f>
        <v>97.177368294531121</v>
      </c>
      <c r="AT80">
        <f>IF(AND(AT$22-$A80&gt;-1,$A80+30&gt;AT$22),$F80*INDEX(Inflation!$D$2:$D$81,MATCH($A80,Inflation!$A$2:$A$81,0))*52/($G80*8760),0)</f>
        <v>97.177368294531121</v>
      </c>
      <c r="AU80">
        <f>IF(AND(AU$22-$A80&gt;-1,$A80+30&gt;AU$22),$F80*INDEX(Inflation!$D$2:$D$81,MATCH($A80,Inflation!$A$2:$A$81,0))*52/($G80*8760),0)</f>
        <v>97.177368294531121</v>
      </c>
      <c r="AV80">
        <f>IF(AND(AV$22-$A80&gt;-1,$A80+30&gt;AV$22),$F80*INDEX(Inflation!$D$2:$D$81,MATCH($A80,Inflation!$A$2:$A$81,0))*52/($G80*8760),0)</f>
        <v>97.177368294531121</v>
      </c>
      <c r="AW80">
        <f>IF(AND(AW$22-$A80&gt;-1,$A80+30&gt;AW$22),$F80*INDEX(Inflation!$D$2:$D$81,MATCH($A80,Inflation!$A$2:$A$81,0))*52/($G80*8760),0)</f>
        <v>97.177368294531121</v>
      </c>
      <c r="AX80">
        <f>IF(AND(AX$22-$A80&gt;-1,$A80+30&gt;AX$22),$F80*INDEX(Inflation!$D$2:$D$81,MATCH($A80,Inflation!$A$2:$A$81,0))*52/($G80*8760),0)</f>
        <v>97.177368294531121</v>
      </c>
      <c r="AY80">
        <f>IF(AND(AY$22-$A80&gt;-1,$A80+30&gt;AY$22),$F80*INDEX(Inflation!$D$2:$D$81,MATCH($A80,Inflation!$A$2:$A$81,0))*52/($G80*8760),0)</f>
        <v>97.177368294531121</v>
      </c>
      <c r="AZ80">
        <f>IF(AND(AZ$22-$A80&gt;-1,$A80+30&gt;AZ$22),$F80*INDEX(Inflation!$D$2:$D$81,MATCH($A80,Inflation!$A$2:$A$81,0))*52/($G80*8760),0)</f>
        <v>97.177368294531121</v>
      </c>
      <c r="BA80">
        <f>IF(AND(BA$22-$A80&gt;-1,$A80+30&gt;BA$22),$F80*INDEX(Inflation!$D$2:$D$81,MATCH($A80,Inflation!$A$2:$A$81,0))*52/($G80*8760),0)</f>
        <v>97.177368294531121</v>
      </c>
      <c r="BB80">
        <f>IF(AND(BB$22-$A80&gt;-1,$A80+30&gt;BB$22),$F80*INDEX(Inflation!$D$2:$D$81,MATCH($A80,Inflation!$A$2:$A$81,0))*52/($G80*8760),0)</f>
        <v>97.177368294531121</v>
      </c>
      <c r="BC80">
        <f>IF(AND(BC$22-$A80&gt;-1,$A80+30&gt;BC$22),$F80*INDEX(Inflation!$D$2:$D$81,MATCH($A80,Inflation!$A$2:$A$81,0))*52/($G80*8760),0)</f>
        <v>97.177368294531121</v>
      </c>
      <c r="BD80">
        <f>IF(AND(BD$22-$A80&gt;-1,$A80+30&gt;BD$22),$F80*INDEX(Inflation!$D$2:$D$81,MATCH($A80,Inflation!$A$2:$A$81,0))*52/($G80*8760),0)</f>
        <v>0</v>
      </c>
      <c r="BE80">
        <f>IF(AND(BE$22-$A80&gt;-1,$A80+30&gt;BE$22),$F80*INDEX(Inflation!$D$2:$D$81,MATCH($A80,Inflation!$A$2:$A$81,0))*52/($G80*8760),0)</f>
        <v>0</v>
      </c>
      <c r="BF80">
        <f>IF(AND(BF$22-$A80&gt;-1,$A80+30&gt;BF$22),$F80*INDEX(Inflation!$D$2:$D$81,MATCH($A80,Inflation!$A$2:$A$81,0))*52/($G80*8760),0)</f>
        <v>0</v>
      </c>
      <c r="BG80">
        <f>IF(AND(BG$22-$A80&gt;-1,$A80+30&gt;BG$22),$F80*INDEX(Inflation!$D$2:$D$81,MATCH($A80,Inflation!$A$2:$A$81,0))*52/($G80*8760),0)</f>
        <v>0</v>
      </c>
      <c r="BH80">
        <f>IF(AND(BH$22-$A80&gt;-1,$A80+30&gt;BH$22),$F80*INDEX(Inflation!$D$2:$D$81,MATCH($A80,Inflation!$A$2:$A$81,0))*52/($G80*8760),0)</f>
        <v>0</v>
      </c>
    </row>
    <row r="81" spans="1:60" x14ac:dyDescent="0.35">
      <c r="A81">
        <v>2039</v>
      </c>
      <c r="B81" t="s">
        <v>86</v>
      </c>
      <c r="C81" t="s">
        <v>152</v>
      </c>
      <c r="F81" s="66">
        <v>2637.4983549085173</v>
      </c>
      <c r="G81" s="58">
        <v>0.22838881015777587</v>
      </c>
      <c r="H81" s="59">
        <f t="shared" ca="1" si="8"/>
        <v>100.04582040365553</v>
      </c>
      <c r="I81" s="59">
        <f>IFERROR(INDEX('Tax Credits'!$AJ$8:$AJ$23,MATCH($A81,'Tax Credits'!$G$8:$G$23,0))*-1,0)</f>
        <v>0</v>
      </c>
      <c r="J81" s="59">
        <f t="shared" ca="1" si="9"/>
        <v>100.04582040365553</v>
      </c>
      <c r="K81" s="59"/>
      <c r="L81">
        <f>IF(AND(L$22-$A81&gt;-1,$A81+30&gt;L$22),$F81*INDEX(Inflation!$D$2:$D$81,MATCH($A81,Inflation!$A$2:$A$81,0))*52/($G81*8760),0)</f>
        <v>0</v>
      </c>
      <c r="M81">
        <f>IF(AND(M$22-$A81&gt;-1,$A81+30&gt;M$22),$F81*INDEX(Inflation!$D$2:$D$81,MATCH($A81,Inflation!$A$2:$A$81,0))*52/($G81*8760),0)</f>
        <v>0</v>
      </c>
      <c r="N81">
        <f>IF(AND(N$22-$A81&gt;-1,$A81+30&gt;N$22),$F81*INDEX(Inflation!$D$2:$D$81,MATCH($A81,Inflation!$A$2:$A$81,0))*52/($G81*8760),0)</f>
        <v>0</v>
      </c>
      <c r="O81">
        <f>IF(AND(O$22-$A81&gt;-1,$A81+30&gt;O$22),$F81*INDEX(Inflation!$D$2:$D$81,MATCH($A81,Inflation!$A$2:$A$81,0))*52/($G81*8760),0)</f>
        <v>0</v>
      </c>
      <c r="P81">
        <f>IF(AND(P$22-$A81&gt;-1,$A81+30&gt;P$22),$F81*INDEX(Inflation!$D$2:$D$81,MATCH($A81,Inflation!$A$2:$A$81,0))*52/($G81*8760),0)</f>
        <v>0</v>
      </c>
      <c r="Q81">
        <f>IF(AND(Q$22-$A81&gt;-1,$A81+30&gt;Q$22),$F81*INDEX(Inflation!$D$2:$D$81,MATCH($A81,Inflation!$A$2:$A$81,0))*52/($G81*8760),0)</f>
        <v>0</v>
      </c>
      <c r="R81">
        <f>IF(AND(R$22-$A81&gt;-1,$A81+30&gt;R$22),$F81*INDEX(Inflation!$D$2:$D$81,MATCH($A81,Inflation!$A$2:$A$81,0))*52/($G81*8760),0)</f>
        <v>0</v>
      </c>
      <c r="S81">
        <f>IF(AND(S$22-$A81&gt;-1,$A81+30&gt;S$22),$F81*INDEX(Inflation!$D$2:$D$81,MATCH($A81,Inflation!$A$2:$A$81,0))*52/($G81*8760),0)</f>
        <v>0</v>
      </c>
      <c r="T81">
        <f>IF(AND(T$22-$A81&gt;-1,$A81+30&gt;T$22),$F81*INDEX(Inflation!$D$2:$D$81,MATCH($A81,Inflation!$A$2:$A$81,0))*52/($G81*8760),0)</f>
        <v>0</v>
      </c>
      <c r="U81">
        <f>IF(AND(U$22-$A81&gt;-1,$A81+30&gt;U$22),$F81*INDEX(Inflation!$D$2:$D$81,MATCH($A81,Inflation!$A$2:$A$81,0))*52/($G81*8760),0)</f>
        <v>0</v>
      </c>
      <c r="V81">
        <f>IF(AND(V$22-$A81&gt;-1,$A81+30&gt;V$22),$F81*INDEX(Inflation!$D$2:$D$81,MATCH($A81,Inflation!$A$2:$A$81,0))*52/($G81*8760),0)</f>
        <v>0</v>
      </c>
      <c r="W81">
        <f>IF(AND(W$22-$A81&gt;-1,$A81+30&gt;W$22),$F81*INDEX(Inflation!$D$2:$D$81,MATCH($A81,Inflation!$A$2:$A$81,0))*52/($G81*8760),0)</f>
        <v>0</v>
      </c>
      <c r="X81">
        <f>IF(AND(X$22-$A81&gt;-1,$A81+30&gt;X$22),$F81*INDEX(Inflation!$D$2:$D$81,MATCH($A81,Inflation!$A$2:$A$81,0))*52/($G81*8760),0)</f>
        <v>0</v>
      </c>
      <c r="Y81">
        <f>IF(AND(Y$22-$A81&gt;-1,$A81+30&gt;Y$22),$F81*INDEX(Inflation!$D$2:$D$81,MATCH($A81,Inflation!$A$2:$A$81,0))*52/($G81*8760),0)</f>
        <v>0</v>
      </c>
      <c r="Z81">
        <f>IF(AND(Z$22-$A81&gt;-1,$A81+30&gt;Z$22),$F81*INDEX(Inflation!$D$2:$D$81,MATCH($A81,Inflation!$A$2:$A$81,0))*52/($G81*8760),0)</f>
        <v>0</v>
      </c>
      <c r="AA81">
        <f>IF(AND(AA$22-$A81&gt;-1,$A81+30&gt;AA$22),$F81*INDEX(Inflation!$D$2:$D$81,MATCH($A81,Inflation!$A$2:$A$81,0))*52/($G81*8760),0)</f>
        <v>100.0458204036556</v>
      </c>
      <c r="AB81">
        <f>IF(AND(AB$22-$A81&gt;-1,$A81+30&gt;AB$22),$F81*INDEX(Inflation!$D$2:$D$81,MATCH($A81,Inflation!$A$2:$A$81,0))*52/($G81*8760),0)</f>
        <v>100.0458204036556</v>
      </c>
      <c r="AC81">
        <f>IF(AND(AC$22-$A81&gt;-1,$A81+30&gt;AC$22),$F81*INDEX(Inflation!$D$2:$D$81,MATCH($A81,Inflation!$A$2:$A$81,0))*52/($G81*8760),0)</f>
        <v>100.0458204036556</v>
      </c>
      <c r="AD81">
        <f>IF(AND(AD$22-$A81&gt;-1,$A81+30&gt;AD$22),$F81*INDEX(Inflation!$D$2:$D$81,MATCH($A81,Inflation!$A$2:$A$81,0))*52/($G81*8760),0)</f>
        <v>100.0458204036556</v>
      </c>
      <c r="AE81">
        <f>IF(AND(AE$22-$A81&gt;-1,$A81+30&gt;AE$22),$F81*INDEX(Inflation!$D$2:$D$81,MATCH($A81,Inflation!$A$2:$A$81,0))*52/($G81*8760),0)</f>
        <v>100.0458204036556</v>
      </c>
      <c r="AF81">
        <f>IF(AND(AF$22-$A81&gt;-1,$A81+30&gt;AF$22),$F81*INDEX(Inflation!$D$2:$D$81,MATCH($A81,Inflation!$A$2:$A$81,0))*52/($G81*8760),0)</f>
        <v>100.0458204036556</v>
      </c>
      <c r="AG81">
        <f>IF(AND(AG$22-$A81&gt;-1,$A81+30&gt;AG$22),$F81*INDEX(Inflation!$D$2:$D$81,MATCH($A81,Inflation!$A$2:$A$81,0))*52/($G81*8760),0)</f>
        <v>100.0458204036556</v>
      </c>
      <c r="AH81">
        <f>IF(AND(AH$22-$A81&gt;-1,$A81+30&gt;AH$22),$F81*INDEX(Inflation!$D$2:$D$81,MATCH($A81,Inflation!$A$2:$A$81,0))*52/($G81*8760),0)</f>
        <v>100.0458204036556</v>
      </c>
      <c r="AI81">
        <f>IF(AND(AI$22-$A81&gt;-1,$A81+30&gt;AI$22),$F81*INDEX(Inflation!$D$2:$D$81,MATCH($A81,Inflation!$A$2:$A$81,0))*52/($G81*8760),0)</f>
        <v>100.0458204036556</v>
      </c>
      <c r="AJ81">
        <f>IF(AND(AJ$22-$A81&gt;-1,$A81+30&gt;AJ$22),$F81*INDEX(Inflation!$D$2:$D$81,MATCH($A81,Inflation!$A$2:$A$81,0))*52/($G81*8760),0)</f>
        <v>100.0458204036556</v>
      </c>
      <c r="AK81">
        <f>IF(AND(AK$22-$A81&gt;-1,$A81+30&gt;AK$22),$F81*INDEX(Inflation!$D$2:$D$81,MATCH($A81,Inflation!$A$2:$A$81,0))*52/($G81*8760),0)</f>
        <v>100.0458204036556</v>
      </c>
      <c r="AL81">
        <f>IF(AND(AL$22-$A81&gt;-1,$A81+30&gt;AL$22),$F81*INDEX(Inflation!$D$2:$D$81,MATCH($A81,Inflation!$A$2:$A$81,0))*52/($G81*8760),0)</f>
        <v>100.0458204036556</v>
      </c>
      <c r="AM81">
        <f>IF(AND(AM$22-$A81&gt;-1,$A81+30&gt;AM$22),$F81*INDEX(Inflation!$D$2:$D$81,MATCH($A81,Inflation!$A$2:$A$81,0))*52/($G81*8760),0)</f>
        <v>100.0458204036556</v>
      </c>
      <c r="AN81">
        <f>IF(AND(AN$22-$A81&gt;-1,$A81+30&gt;AN$22),$F81*INDEX(Inflation!$D$2:$D$81,MATCH($A81,Inflation!$A$2:$A$81,0))*52/($G81*8760),0)</f>
        <v>100.0458204036556</v>
      </c>
      <c r="AO81">
        <f>IF(AND(AO$22-$A81&gt;-1,$A81+30&gt;AO$22),$F81*INDEX(Inflation!$D$2:$D$81,MATCH($A81,Inflation!$A$2:$A$81,0))*52/($G81*8760),0)</f>
        <v>100.0458204036556</v>
      </c>
      <c r="AP81">
        <f>IF(AND(AP$22-$A81&gt;-1,$A81+30&gt;AP$22),$F81*INDEX(Inflation!$D$2:$D$81,MATCH($A81,Inflation!$A$2:$A$81,0))*52/($G81*8760),0)</f>
        <v>100.0458204036556</v>
      </c>
      <c r="AQ81">
        <f>IF(AND(AQ$22-$A81&gt;-1,$A81+30&gt;AQ$22),$F81*INDEX(Inflation!$D$2:$D$81,MATCH($A81,Inflation!$A$2:$A$81,0))*52/($G81*8760),0)</f>
        <v>100.0458204036556</v>
      </c>
      <c r="AR81">
        <f>IF(AND(AR$22-$A81&gt;-1,$A81+30&gt;AR$22),$F81*INDEX(Inflation!$D$2:$D$81,MATCH($A81,Inflation!$A$2:$A$81,0))*52/($G81*8760),0)</f>
        <v>100.0458204036556</v>
      </c>
      <c r="AS81">
        <f>IF(AND(AS$22-$A81&gt;-1,$A81+30&gt;AS$22),$F81*INDEX(Inflation!$D$2:$D$81,MATCH($A81,Inflation!$A$2:$A$81,0))*52/($G81*8760),0)</f>
        <v>100.0458204036556</v>
      </c>
      <c r="AT81">
        <f>IF(AND(AT$22-$A81&gt;-1,$A81+30&gt;AT$22),$F81*INDEX(Inflation!$D$2:$D$81,MATCH($A81,Inflation!$A$2:$A$81,0))*52/($G81*8760),0)</f>
        <v>100.0458204036556</v>
      </c>
      <c r="AU81">
        <f>IF(AND(AU$22-$A81&gt;-1,$A81+30&gt;AU$22),$F81*INDEX(Inflation!$D$2:$D$81,MATCH($A81,Inflation!$A$2:$A$81,0))*52/($G81*8760),0)</f>
        <v>100.0458204036556</v>
      </c>
      <c r="AV81">
        <f>IF(AND(AV$22-$A81&gt;-1,$A81+30&gt;AV$22),$F81*INDEX(Inflation!$D$2:$D$81,MATCH($A81,Inflation!$A$2:$A$81,0))*52/($G81*8760),0)</f>
        <v>100.0458204036556</v>
      </c>
      <c r="AW81">
        <f>IF(AND(AW$22-$A81&gt;-1,$A81+30&gt;AW$22),$F81*INDEX(Inflation!$D$2:$D$81,MATCH($A81,Inflation!$A$2:$A$81,0))*52/($G81*8760),0)</f>
        <v>100.0458204036556</v>
      </c>
      <c r="AX81">
        <f>IF(AND(AX$22-$A81&gt;-1,$A81+30&gt;AX$22),$F81*INDEX(Inflation!$D$2:$D$81,MATCH($A81,Inflation!$A$2:$A$81,0))*52/($G81*8760),0)</f>
        <v>100.0458204036556</v>
      </c>
      <c r="AY81">
        <f>IF(AND(AY$22-$A81&gt;-1,$A81+30&gt;AY$22),$F81*INDEX(Inflation!$D$2:$D$81,MATCH($A81,Inflation!$A$2:$A$81,0))*52/($G81*8760),0)</f>
        <v>100.0458204036556</v>
      </c>
      <c r="AZ81">
        <f>IF(AND(AZ$22-$A81&gt;-1,$A81+30&gt;AZ$22),$F81*INDEX(Inflation!$D$2:$D$81,MATCH($A81,Inflation!$A$2:$A$81,0))*52/($G81*8760),0)</f>
        <v>100.0458204036556</v>
      </c>
      <c r="BA81">
        <f>IF(AND(BA$22-$A81&gt;-1,$A81+30&gt;BA$22),$F81*INDEX(Inflation!$D$2:$D$81,MATCH($A81,Inflation!$A$2:$A$81,0))*52/($G81*8760),0)</f>
        <v>100.0458204036556</v>
      </c>
      <c r="BB81">
        <f>IF(AND(BB$22-$A81&gt;-1,$A81+30&gt;BB$22),$F81*INDEX(Inflation!$D$2:$D$81,MATCH($A81,Inflation!$A$2:$A$81,0))*52/($G81*8760),0)</f>
        <v>100.0458204036556</v>
      </c>
      <c r="BC81">
        <f>IF(AND(BC$22-$A81&gt;-1,$A81+30&gt;BC$22),$F81*INDEX(Inflation!$D$2:$D$81,MATCH($A81,Inflation!$A$2:$A$81,0))*52/($G81*8760),0)</f>
        <v>100.0458204036556</v>
      </c>
      <c r="BD81">
        <f>IF(AND(BD$22-$A81&gt;-1,$A81+30&gt;BD$22),$F81*INDEX(Inflation!$D$2:$D$81,MATCH($A81,Inflation!$A$2:$A$81,0))*52/($G81*8760),0)</f>
        <v>100.0458204036556</v>
      </c>
      <c r="BE81">
        <f>IF(AND(BE$22-$A81&gt;-1,$A81+30&gt;BE$22),$F81*INDEX(Inflation!$D$2:$D$81,MATCH($A81,Inflation!$A$2:$A$81,0))*52/($G81*8760),0)</f>
        <v>0</v>
      </c>
      <c r="BF81">
        <f>IF(AND(BF$22-$A81&gt;-1,$A81+30&gt;BF$22),$F81*INDEX(Inflation!$D$2:$D$81,MATCH($A81,Inflation!$A$2:$A$81,0))*52/($G81*8760),0)</f>
        <v>0</v>
      </c>
      <c r="BG81">
        <f>IF(AND(BG$22-$A81&gt;-1,$A81+30&gt;BG$22),$F81*INDEX(Inflation!$D$2:$D$81,MATCH($A81,Inflation!$A$2:$A$81,0))*52/($G81*8760),0)</f>
        <v>0</v>
      </c>
      <c r="BH81">
        <f>IF(AND(BH$22-$A81&gt;-1,$A81+30&gt;BH$22),$F81*INDEX(Inflation!$D$2:$D$81,MATCH($A81,Inflation!$A$2:$A$81,0))*52/($G81*8760),0)</f>
        <v>0</v>
      </c>
    </row>
    <row r="82" spans="1:60" x14ac:dyDescent="0.35">
      <c r="A82">
        <v>2040</v>
      </c>
      <c r="B82" t="s">
        <v>86</v>
      </c>
      <c r="C82" t="s">
        <v>153</v>
      </c>
      <c r="F82" s="66">
        <v>2666.0578736706066</v>
      </c>
      <c r="G82" s="58">
        <v>0.22840191051363945</v>
      </c>
      <c r="H82" s="59">
        <f t="shared" ca="1" si="8"/>
        <v>103.10077209649263</v>
      </c>
      <c r="I82" s="59">
        <f>IFERROR(INDEX('Tax Credits'!$AJ$8:$AJ$23,MATCH($A82,'Tax Credits'!$G$8:$G$23,0))*-1,0)</f>
        <v>0</v>
      </c>
      <c r="J82" s="59">
        <f t="shared" ca="1" si="9"/>
        <v>103.10077209649263</v>
      </c>
      <c r="K82" s="59"/>
      <c r="L82">
        <f>IF(AND(L$22-$A82&gt;-1,$A82+30&gt;L$22),$F82*INDEX(Inflation!$D$2:$D$81,MATCH($A82,Inflation!$A$2:$A$81,0))*52/($G82*8760),0)</f>
        <v>0</v>
      </c>
      <c r="M82">
        <f>IF(AND(M$22-$A82&gt;-1,$A82+30&gt;M$22),$F82*INDEX(Inflation!$D$2:$D$81,MATCH($A82,Inflation!$A$2:$A$81,0))*52/($G82*8760),0)</f>
        <v>0</v>
      </c>
      <c r="N82">
        <f>IF(AND(N$22-$A82&gt;-1,$A82+30&gt;N$22),$F82*INDEX(Inflation!$D$2:$D$81,MATCH($A82,Inflation!$A$2:$A$81,0))*52/($G82*8760),0)</f>
        <v>0</v>
      </c>
      <c r="O82">
        <f>IF(AND(O$22-$A82&gt;-1,$A82+30&gt;O$22),$F82*INDEX(Inflation!$D$2:$D$81,MATCH($A82,Inflation!$A$2:$A$81,0))*52/($G82*8760),0)</f>
        <v>0</v>
      </c>
      <c r="P82">
        <f>IF(AND(P$22-$A82&gt;-1,$A82+30&gt;P$22),$F82*INDEX(Inflation!$D$2:$D$81,MATCH($A82,Inflation!$A$2:$A$81,0))*52/($G82*8760),0)</f>
        <v>0</v>
      </c>
      <c r="Q82">
        <f>IF(AND(Q$22-$A82&gt;-1,$A82+30&gt;Q$22),$F82*INDEX(Inflation!$D$2:$D$81,MATCH($A82,Inflation!$A$2:$A$81,0))*52/($G82*8760),0)</f>
        <v>0</v>
      </c>
      <c r="R82">
        <f>IF(AND(R$22-$A82&gt;-1,$A82+30&gt;R$22),$F82*INDEX(Inflation!$D$2:$D$81,MATCH($A82,Inflation!$A$2:$A$81,0))*52/($G82*8760),0)</f>
        <v>0</v>
      </c>
      <c r="S82">
        <f>IF(AND(S$22-$A82&gt;-1,$A82+30&gt;S$22),$F82*INDEX(Inflation!$D$2:$D$81,MATCH($A82,Inflation!$A$2:$A$81,0))*52/($G82*8760),0)</f>
        <v>0</v>
      </c>
      <c r="T82">
        <f>IF(AND(T$22-$A82&gt;-1,$A82+30&gt;T$22),$F82*INDEX(Inflation!$D$2:$D$81,MATCH($A82,Inflation!$A$2:$A$81,0))*52/($G82*8760),0)</f>
        <v>0</v>
      </c>
      <c r="U82">
        <f>IF(AND(U$22-$A82&gt;-1,$A82+30&gt;U$22),$F82*INDEX(Inflation!$D$2:$D$81,MATCH($A82,Inflation!$A$2:$A$81,0))*52/($G82*8760),0)</f>
        <v>0</v>
      </c>
      <c r="V82">
        <f>IF(AND(V$22-$A82&gt;-1,$A82+30&gt;V$22),$F82*INDEX(Inflation!$D$2:$D$81,MATCH($A82,Inflation!$A$2:$A$81,0))*52/($G82*8760),0)</f>
        <v>0</v>
      </c>
      <c r="W82">
        <f>IF(AND(W$22-$A82&gt;-1,$A82+30&gt;W$22),$F82*INDEX(Inflation!$D$2:$D$81,MATCH($A82,Inflation!$A$2:$A$81,0))*52/($G82*8760),0)</f>
        <v>0</v>
      </c>
      <c r="X82">
        <f>IF(AND(X$22-$A82&gt;-1,$A82+30&gt;X$22),$F82*INDEX(Inflation!$D$2:$D$81,MATCH($A82,Inflation!$A$2:$A$81,0))*52/($G82*8760),0)</f>
        <v>0</v>
      </c>
      <c r="Y82">
        <f>IF(AND(Y$22-$A82&gt;-1,$A82+30&gt;Y$22),$F82*INDEX(Inflation!$D$2:$D$81,MATCH($A82,Inflation!$A$2:$A$81,0))*52/($G82*8760),0)</f>
        <v>0</v>
      </c>
      <c r="Z82">
        <f>IF(AND(Z$22-$A82&gt;-1,$A82+30&gt;Z$22),$F82*INDEX(Inflation!$D$2:$D$81,MATCH($A82,Inflation!$A$2:$A$81,0))*52/($G82*8760),0)</f>
        <v>0</v>
      </c>
      <c r="AA82">
        <f>IF(AND(AA$22-$A82&gt;-1,$A82+30&gt;AA$22),$F82*INDEX(Inflation!$D$2:$D$81,MATCH($A82,Inflation!$A$2:$A$81,0))*52/($G82*8760),0)</f>
        <v>0</v>
      </c>
      <c r="AB82">
        <f>IF(AND(AB$22-$A82&gt;-1,$A82+30&gt;AB$22),$F82*INDEX(Inflation!$D$2:$D$81,MATCH($A82,Inflation!$A$2:$A$81,0))*52/($G82*8760),0)</f>
        <v>103.10077209649272</v>
      </c>
      <c r="AC82">
        <f>IF(AND(AC$22-$A82&gt;-1,$A82+30&gt;AC$22),$F82*INDEX(Inflation!$D$2:$D$81,MATCH($A82,Inflation!$A$2:$A$81,0))*52/($G82*8760),0)</f>
        <v>103.10077209649272</v>
      </c>
      <c r="AD82">
        <f>IF(AND(AD$22-$A82&gt;-1,$A82+30&gt;AD$22),$F82*INDEX(Inflation!$D$2:$D$81,MATCH($A82,Inflation!$A$2:$A$81,0))*52/($G82*8760),0)</f>
        <v>103.10077209649272</v>
      </c>
      <c r="AE82">
        <f>IF(AND(AE$22-$A82&gt;-1,$A82+30&gt;AE$22),$F82*INDEX(Inflation!$D$2:$D$81,MATCH($A82,Inflation!$A$2:$A$81,0))*52/($G82*8760),0)</f>
        <v>103.10077209649272</v>
      </c>
      <c r="AF82">
        <f>IF(AND(AF$22-$A82&gt;-1,$A82+30&gt;AF$22),$F82*INDEX(Inflation!$D$2:$D$81,MATCH($A82,Inflation!$A$2:$A$81,0))*52/($G82*8760),0)</f>
        <v>103.10077209649272</v>
      </c>
      <c r="AG82">
        <f>IF(AND(AG$22-$A82&gt;-1,$A82+30&gt;AG$22),$F82*INDEX(Inflation!$D$2:$D$81,MATCH($A82,Inflation!$A$2:$A$81,0))*52/($G82*8760),0)</f>
        <v>103.10077209649272</v>
      </c>
      <c r="AH82">
        <f>IF(AND(AH$22-$A82&gt;-1,$A82+30&gt;AH$22),$F82*INDEX(Inflation!$D$2:$D$81,MATCH($A82,Inflation!$A$2:$A$81,0))*52/($G82*8760),0)</f>
        <v>103.10077209649272</v>
      </c>
      <c r="AI82">
        <f>IF(AND(AI$22-$A82&gt;-1,$A82+30&gt;AI$22),$F82*INDEX(Inflation!$D$2:$D$81,MATCH($A82,Inflation!$A$2:$A$81,0))*52/($G82*8760),0)</f>
        <v>103.10077209649272</v>
      </c>
      <c r="AJ82">
        <f>IF(AND(AJ$22-$A82&gt;-1,$A82+30&gt;AJ$22),$F82*INDEX(Inflation!$D$2:$D$81,MATCH($A82,Inflation!$A$2:$A$81,0))*52/($G82*8760),0)</f>
        <v>103.10077209649272</v>
      </c>
      <c r="AK82">
        <f>IF(AND(AK$22-$A82&gt;-1,$A82+30&gt;AK$22),$F82*INDEX(Inflation!$D$2:$D$81,MATCH($A82,Inflation!$A$2:$A$81,0))*52/($G82*8760),0)</f>
        <v>103.10077209649272</v>
      </c>
      <c r="AL82">
        <f>IF(AND(AL$22-$A82&gt;-1,$A82+30&gt;AL$22),$F82*INDEX(Inflation!$D$2:$D$81,MATCH($A82,Inflation!$A$2:$A$81,0))*52/($G82*8760),0)</f>
        <v>103.10077209649272</v>
      </c>
      <c r="AM82">
        <f>IF(AND(AM$22-$A82&gt;-1,$A82+30&gt;AM$22),$F82*INDEX(Inflation!$D$2:$D$81,MATCH($A82,Inflation!$A$2:$A$81,0))*52/($G82*8760),0)</f>
        <v>103.10077209649272</v>
      </c>
      <c r="AN82">
        <f>IF(AND(AN$22-$A82&gt;-1,$A82+30&gt;AN$22),$F82*INDEX(Inflation!$D$2:$D$81,MATCH($A82,Inflation!$A$2:$A$81,0))*52/($G82*8760),0)</f>
        <v>103.10077209649272</v>
      </c>
      <c r="AO82">
        <f>IF(AND(AO$22-$A82&gt;-1,$A82+30&gt;AO$22),$F82*INDEX(Inflation!$D$2:$D$81,MATCH($A82,Inflation!$A$2:$A$81,0))*52/($G82*8760),0)</f>
        <v>103.10077209649272</v>
      </c>
      <c r="AP82">
        <f>IF(AND(AP$22-$A82&gt;-1,$A82+30&gt;AP$22),$F82*INDEX(Inflation!$D$2:$D$81,MATCH($A82,Inflation!$A$2:$A$81,0))*52/($G82*8760),0)</f>
        <v>103.10077209649272</v>
      </c>
      <c r="AQ82">
        <f>IF(AND(AQ$22-$A82&gt;-1,$A82+30&gt;AQ$22),$F82*INDEX(Inflation!$D$2:$D$81,MATCH($A82,Inflation!$A$2:$A$81,0))*52/($G82*8760),0)</f>
        <v>103.10077209649272</v>
      </c>
      <c r="AR82">
        <f>IF(AND(AR$22-$A82&gt;-1,$A82+30&gt;AR$22),$F82*INDEX(Inflation!$D$2:$D$81,MATCH($A82,Inflation!$A$2:$A$81,0))*52/($G82*8760),0)</f>
        <v>103.10077209649272</v>
      </c>
      <c r="AS82">
        <f>IF(AND(AS$22-$A82&gt;-1,$A82+30&gt;AS$22),$F82*INDEX(Inflation!$D$2:$D$81,MATCH($A82,Inflation!$A$2:$A$81,0))*52/($G82*8760),0)</f>
        <v>103.10077209649272</v>
      </c>
      <c r="AT82">
        <f>IF(AND(AT$22-$A82&gt;-1,$A82+30&gt;AT$22),$F82*INDEX(Inflation!$D$2:$D$81,MATCH($A82,Inflation!$A$2:$A$81,0))*52/($G82*8760),0)</f>
        <v>103.10077209649272</v>
      </c>
      <c r="AU82">
        <f>IF(AND(AU$22-$A82&gt;-1,$A82+30&gt;AU$22),$F82*INDEX(Inflation!$D$2:$D$81,MATCH($A82,Inflation!$A$2:$A$81,0))*52/($G82*8760),0)</f>
        <v>103.10077209649272</v>
      </c>
      <c r="AV82">
        <f>IF(AND(AV$22-$A82&gt;-1,$A82+30&gt;AV$22),$F82*INDEX(Inflation!$D$2:$D$81,MATCH($A82,Inflation!$A$2:$A$81,0))*52/($G82*8760),0)</f>
        <v>103.10077209649272</v>
      </c>
      <c r="AW82">
        <f>IF(AND(AW$22-$A82&gt;-1,$A82+30&gt;AW$22),$F82*INDEX(Inflation!$D$2:$D$81,MATCH($A82,Inflation!$A$2:$A$81,0))*52/($G82*8760),0)</f>
        <v>103.10077209649272</v>
      </c>
      <c r="AX82">
        <f>IF(AND(AX$22-$A82&gt;-1,$A82+30&gt;AX$22),$F82*INDEX(Inflation!$D$2:$D$81,MATCH($A82,Inflation!$A$2:$A$81,0))*52/($G82*8760),0)</f>
        <v>103.10077209649272</v>
      </c>
      <c r="AY82">
        <f>IF(AND(AY$22-$A82&gt;-1,$A82+30&gt;AY$22),$F82*INDEX(Inflation!$D$2:$D$81,MATCH($A82,Inflation!$A$2:$A$81,0))*52/($G82*8760),0)</f>
        <v>103.10077209649272</v>
      </c>
      <c r="AZ82">
        <f>IF(AND(AZ$22-$A82&gt;-1,$A82+30&gt;AZ$22),$F82*INDEX(Inflation!$D$2:$D$81,MATCH($A82,Inflation!$A$2:$A$81,0))*52/($G82*8760),0)</f>
        <v>103.10077209649272</v>
      </c>
      <c r="BA82">
        <f>IF(AND(BA$22-$A82&gt;-1,$A82+30&gt;BA$22),$F82*INDEX(Inflation!$D$2:$D$81,MATCH($A82,Inflation!$A$2:$A$81,0))*52/($G82*8760),0)</f>
        <v>103.10077209649272</v>
      </c>
      <c r="BB82">
        <f>IF(AND(BB$22-$A82&gt;-1,$A82+30&gt;BB$22),$F82*INDEX(Inflation!$D$2:$D$81,MATCH($A82,Inflation!$A$2:$A$81,0))*52/($G82*8760),0)</f>
        <v>103.10077209649272</v>
      </c>
      <c r="BC82">
        <f>IF(AND(BC$22-$A82&gt;-1,$A82+30&gt;BC$22),$F82*INDEX(Inflation!$D$2:$D$81,MATCH($A82,Inflation!$A$2:$A$81,0))*52/($G82*8760),0)</f>
        <v>103.10077209649272</v>
      </c>
      <c r="BD82">
        <f>IF(AND(BD$22-$A82&gt;-1,$A82+30&gt;BD$22),$F82*INDEX(Inflation!$D$2:$D$81,MATCH($A82,Inflation!$A$2:$A$81,0))*52/($G82*8760),0)</f>
        <v>103.10077209649272</v>
      </c>
      <c r="BE82">
        <f>IF(AND(BE$22-$A82&gt;-1,$A82+30&gt;BE$22),$F82*INDEX(Inflation!$D$2:$D$81,MATCH($A82,Inflation!$A$2:$A$81,0))*52/($G82*8760),0)</f>
        <v>103.10077209649272</v>
      </c>
      <c r="BF82">
        <f>IF(AND(BF$22-$A82&gt;-1,$A82+30&gt;BF$22),$F82*INDEX(Inflation!$D$2:$D$81,MATCH($A82,Inflation!$A$2:$A$81,0))*52/($G82*8760),0)</f>
        <v>0</v>
      </c>
      <c r="BG82">
        <f>IF(AND(BG$22-$A82&gt;-1,$A82+30&gt;BG$22),$F82*INDEX(Inflation!$D$2:$D$81,MATCH($A82,Inflation!$A$2:$A$81,0))*52/($G82*8760),0)</f>
        <v>0</v>
      </c>
      <c r="BH82">
        <f>IF(AND(BH$22-$A82&gt;-1,$A82+30&gt;BH$22),$F82*INDEX(Inflation!$D$2:$D$81,MATCH($A82,Inflation!$A$2:$A$81,0))*52/($G82*8760),0)</f>
        <v>0</v>
      </c>
    </row>
    <row r="83" spans="1:60" x14ac:dyDescent="0.35">
      <c r="A83">
        <v>2041</v>
      </c>
      <c r="B83" t="s">
        <v>86</v>
      </c>
      <c r="C83" t="s">
        <v>154</v>
      </c>
      <c r="F83" s="66">
        <v>2697.8704008145264</v>
      </c>
      <c r="G83" s="58">
        <v>0.22833640873432159</v>
      </c>
      <c r="H83" s="59">
        <f t="shared" ca="1" si="8"/>
        <v>106.4073207401089</v>
      </c>
      <c r="I83" s="59">
        <f>IFERROR(INDEX('Tax Credits'!$AJ$8:$AJ$23,MATCH($A83,'Tax Credits'!$G$8:$G$23,0))*-1,0)</f>
        <v>0</v>
      </c>
      <c r="J83" s="59">
        <f t="shared" ca="1" si="9"/>
        <v>106.4073207401089</v>
      </c>
      <c r="K83" s="59"/>
      <c r="L83">
        <f>IF(AND(L$22-$A83&gt;-1,$A83+30&gt;L$22),$F83*INDEX(Inflation!$D$2:$D$81,MATCH($A83,Inflation!$A$2:$A$81,0))*52/($G83*8760),0)</f>
        <v>0</v>
      </c>
      <c r="M83">
        <f>IF(AND(M$22-$A83&gt;-1,$A83+30&gt;M$22),$F83*INDEX(Inflation!$D$2:$D$81,MATCH($A83,Inflation!$A$2:$A$81,0))*52/($G83*8760),0)</f>
        <v>0</v>
      </c>
      <c r="N83">
        <f>IF(AND(N$22-$A83&gt;-1,$A83+30&gt;N$22),$F83*INDEX(Inflation!$D$2:$D$81,MATCH($A83,Inflation!$A$2:$A$81,0))*52/($G83*8760),0)</f>
        <v>0</v>
      </c>
      <c r="O83">
        <f>IF(AND(O$22-$A83&gt;-1,$A83+30&gt;O$22),$F83*INDEX(Inflation!$D$2:$D$81,MATCH($A83,Inflation!$A$2:$A$81,0))*52/($G83*8760),0)</f>
        <v>0</v>
      </c>
      <c r="P83">
        <f>IF(AND(P$22-$A83&gt;-1,$A83+30&gt;P$22),$F83*INDEX(Inflation!$D$2:$D$81,MATCH($A83,Inflation!$A$2:$A$81,0))*52/($G83*8760),0)</f>
        <v>0</v>
      </c>
      <c r="Q83">
        <f>IF(AND(Q$22-$A83&gt;-1,$A83+30&gt;Q$22),$F83*INDEX(Inflation!$D$2:$D$81,MATCH($A83,Inflation!$A$2:$A$81,0))*52/($G83*8760),0)</f>
        <v>0</v>
      </c>
      <c r="R83">
        <f>IF(AND(R$22-$A83&gt;-1,$A83+30&gt;R$22),$F83*INDEX(Inflation!$D$2:$D$81,MATCH($A83,Inflation!$A$2:$A$81,0))*52/($G83*8760),0)</f>
        <v>0</v>
      </c>
      <c r="S83">
        <f>IF(AND(S$22-$A83&gt;-1,$A83+30&gt;S$22),$F83*INDEX(Inflation!$D$2:$D$81,MATCH($A83,Inflation!$A$2:$A$81,0))*52/($G83*8760),0)</f>
        <v>0</v>
      </c>
      <c r="T83">
        <f>IF(AND(T$22-$A83&gt;-1,$A83+30&gt;T$22),$F83*INDEX(Inflation!$D$2:$D$81,MATCH($A83,Inflation!$A$2:$A$81,0))*52/($G83*8760),0)</f>
        <v>0</v>
      </c>
      <c r="U83">
        <f>IF(AND(U$22-$A83&gt;-1,$A83+30&gt;U$22),$F83*INDEX(Inflation!$D$2:$D$81,MATCH($A83,Inflation!$A$2:$A$81,0))*52/($G83*8760),0)</f>
        <v>0</v>
      </c>
      <c r="V83">
        <f>IF(AND(V$22-$A83&gt;-1,$A83+30&gt;V$22),$F83*INDEX(Inflation!$D$2:$D$81,MATCH($A83,Inflation!$A$2:$A$81,0))*52/($G83*8760),0)</f>
        <v>0</v>
      </c>
      <c r="W83">
        <f>IF(AND(W$22-$A83&gt;-1,$A83+30&gt;W$22),$F83*INDEX(Inflation!$D$2:$D$81,MATCH($A83,Inflation!$A$2:$A$81,0))*52/($G83*8760),0)</f>
        <v>0</v>
      </c>
      <c r="X83">
        <f>IF(AND(X$22-$A83&gt;-1,$A83+30&gt;X$22),$F83*INDEX(Inflation!$D$2:$D$81,MATCH($A83,Inflation!$A$2:$A$81,0))*52/($G83*8760),0)</f>
        <v>0</v>
      </c>
      <c r="Y83">
        <f>IF(AND(Y$22-$A83&gt;-1,$A83+30&gt;Y$22),$F83*INDEX(Inflation!$D$2:$D$81,MATCH($A83,Inflation!$A$2:$A$81,0))*52/($G83*8760),0)</f>
        <v>0</v>
      </c>
      <c r="Z83">
        <f>IF(AND(Z$22-$A83&gt;-1,$A83+30&gt;Z$22),$F83*INDEX(Inflation!$D$2:$D$81,MATCH($A83,Inflation!$A$2:$A$81,0))*52/($G83*8760),0)</f>
        <v>0</v>
      </c>
      <c r="AA83">
        <f>IF(AND(AA$22-$A83&gt;-1,$A83+30&gt;AA$22),$F83*INDEX(Inflation!$D$2:$D$81,MATCH($A83,Inflation!$A$2:$A$81,0))*52/($G83*8760),0)</f>
        <v>0</v>
      </c>
      <c r="AB83">
        <f>IF(AND(AB$22-$A83&gt;-1,$A83+30&gt;AB$22),$F83*INDEX(Inflation!$D$2:$D$81,MATCH($A83,Inflation!$A$2:$A$81,0))*52/($G83*8760),0)</f>
        <v>0</v>
      </c>
      <c r="AC83">
        <f>IF(AND(AC$22-$A83&gt;-1,$A83+30&gt;AC$22),$F83*INDEX(Inflation!$D$2:$D$81,MATCH($A83,Inflation!$A$2:$A$81,0))*52/($G83*8760),0)</f>
        <v>106.407320740109</v>
      </c>
      <c r="AD83">
        <f>IF(AND(AD$22-$A83&gt;-1,$A83+30&gt;AD$22),$F83*INDEX(Inflation!$D$2:$D$81,MATCH($A83,Inflation!$A$2:$A$81,0))*52/($G83*8760),0)</f>
        <v>106.407320740109</v>
      </c>
      <c r="AE83">
        <f>IF(AND(AE$22-$A83&gt;-1,$A83+30&gt;AE$22),$F83*INDEX(Inflation!$D$2:$D$81,MATCH($A83,Inflation!$A$2:$A$81,0))*52/($G83*8760),0)</f>
        <v>106.407320740109</v>
      </c>
      <c r="AF83">
        <f>IF(AND(AF$22-$A83&gt;-1,$A83+30&gt;AF$22),$F83*INDEX(Inflation!$D$2:$D$81,MATCH($A83,Inflation!$A$2:$A$81,0))*52/($G83*8760),0)</f>
        <v>106.407320740109</v>
      </c>
      <c r="AG83">
        <f>IF(AND(AG$22-$A83&gt;-1,$A83+30&gt;AG$22),$F83*INDEX(Inflation!$D$2:$D$81,MATCH($A83,Inflation!$A$2:$A$81,0))*52/($G83*8760),0)</f>
        <v>106.407320740109</v>
      </c>
      <c r="AH83">
        <f>IF(AND(AH$22-$A83&gt;-1,$A83+30&gt;AH$22),$F83*INDEX(Inflation!$D$2:$D$81,MATCH($A83,Inflation!$A$2:$A$81,0))*52/($G83*8760),0)</f>
        <v>106.407320740109</v>
      </c>
      <c r="AI83">
        <f>IF(AND(AI$22-$A83&gt;-1,$A83+30&gt;AI$22),$F83*INDEX(Inflation!$D$2:$D$81,MATCH($A83,Inflation!$A$2:$A$81,0))*52/($G83*8760),0)</f>
        <v>106.407320740109</v>
      </c>
      <c r="AJ83">
        <f>IF(AND(AJ$22-$A83&gt;-1,$A83+30&gt;AJ$22),$F83*INDEX(Inflation!$D$2:$D$81,MATCH($A83,Inflation!$A$2:$A$81,0))*52/($G83*8760),0)</f>
        <v>106.407320740109</v>
      </c>
      <c r="AK83">
        <f>IF(AND(AK$22-$A83&gt;-1,$A83+30&gt;AK$22),$F83*INDEX(Inflation!$D$2:$D$81,MATCH($A83,Inflation!$A$2:$A$81,0))*52/($G83*8760),0)</f>
        <v>106.407320740109</v>
      </c>
      <c r="AL83">
        <f>IF(AND(AL$22-$A83&gt;-1,$A83+30&gt;AL$22),$F83*INDEX(Inflation!$D$2:$D$81,MATCH($A83,Inflation!$A$2:$A$81,0))*52/($G83*8760),0)</f>
        <v>106.407320740109</v>
      </c>
      <c r="AM83">
        <f>IF(AND(AM$22-$A83&gt;-1,$A83+30&gt;AM$22),$F83*INDEX(Inflation!$D$2:$D$81,MATCH($A83,Inflation!$A$2:$A$81,0))*52/($G83*8760),0)</f>
        <v>106.407320740109</v>
      </c>
      <c r="AN83">
        <f>IF(AND(AN$22-$A83&gt;-1,$A83+30&gt;AN$22),$F83*INDEX(Inflation!$D$2:$D$81,MATCH($A83,Inflation!$A$2:$A$81,0))*52/($G83*8760),0)</f>
        <v>106.407320740109</v>
      </c>
      <c r="AO83">
        <f>IF(AND(AO$22-$A83&gt;-1,$A83+30&gt;AO$22),$F83*INDEX(Inflation!$D$2:$D$81,MATCH($A83,Inflation!$A$2:$A$81,0))*52/($G83*8760),0)</f>
        <v>106.407320740109</v>
      </c>
      <c r="AP83">
        <f>IF(AND(AP$22-$A83&gt;-1,$A83+30&gt;AP$22),$F83*INDEX(Inflation!$D$2:$D$81,MATCH($A83,Inflation!$A$2:$A$81,0))*52/($G83*8760),0)</f>
        <v>106.407320740109</v>
      </c>
      <c r="AQ83">
        <f>IF(AND(AQ$22-$A83&gt;-1,$A83+30&gt;AQ$22),$F83*INDEX(Inflation!$D$2:$D$81,MATCH($A83,Inflation!$A$2:$A$81,0))*52/($G83*8760),0)</f>
        <v>106.407320740109</v>
      </c>
      <c r="AR83">
        <f>IF(AND(AR$22-$A83&gt;-1,$A83+30&gt;AR$22),$F83*INDEX(Inflation!$D$2:$D$81,MATCH($A83,Inflation!$A$2:$A$81,0))*52/($G83*8760),0)</f>
        <v>106.407320740109</v>
      </c>
      <c r="AS83">
        <f>IF(AND(AS$22-$A83&gt;-1,$A83+30&gt;AS$22),$F83*INDEX(Inflation!$D$2:$D$81,MATCH($A83,Inflation!$A$2:$A$81,0))*52/($G83*8760),0)</f>
        <v>106.407320740109</v>
      </c>
      <c r="AT83">
        <f>IF(AND(AT$22-$A83&gt;-1,$A83+30&gt;AT$22),$F83*INDEX(Inflation!$D$2:$D$81,MATCH($A83,Inflation!$A$2:$A$81,0))*52/($G83*8760),0)</f>
        <v>106.407320740109</v>
      </c>
      <c r="AU83">
        <f>IF(AND(AU$22-$A83&gt;-1,$A83+30&gt;AU$22),$F83*INDEX(Inflation!$D$2:$D$81,MATCH($A83,Inflation!$A$2:$A$81,0))*52/($G83*8760),0)</f>
        <v>106.407320740109</v>
      </c>
      <c r="AV83">
        <f>IF(AND(AV$22-$A83&gt;-1,$A83+30&gt;AV$22),$F83*INDEX(Inflation!$D$2:$D$81,MATCH($A83,Inflation!$A$2:$A$81,0))*52/($G83*8760),0)</f>
        <v>106.407320740109</v>
      </c>
      <c r="AW83">
        <f>IF(AND(AW$22-$A83&gt;-1,$A83+30&gt;AW$22),$F83*INDEX(Inflation!$D$2:$D$81,MATCH($A83,Inflation!$A$2:$A$81,0))*52/($G83*8760),0)</f>
        <v>106.407320740109</v>
      </c>
      <c r="AX83">
        <f>IF(AND(AX$22-$A83&gt;-1,$A83+30&gt;AX$22),$F83*INDEX(Inflation!$D$2:$D$81,MATCH($A83,Inflation!$A$2:$A$81,0))*52/($G83*8760),0)</f>
        <v>106.407320740109</v>
      </c>
      <c r="AY83">
        <f>IF(AND(AY$22-$A83&gt;-1,$A83+30&gt;AY$22),$F83*INDEX(Inflation!$D$2:$D$81,MATCH($A83,Inflation!$A$2:$A$81,0))*52/($G83*8760),0)</f>
        <v>106.407320740109</v>
      </c>
      <c r="AZ83">
        <f>IF(AND(AZ$22-$A83&gt;-1,$A83+30&gt;AZ$22),$F83*INDEX(Inflation!$D$2:$D$81,MATCH($A83,Inflation!$A$2:$A$81,0))*52/($G83*8760),0)</f>
        <v>106.407320740109</v>
      </c>
      <c r="BA83">
        <f>IF(AND(BA$22-$A83&gt;-1,$A83+30&gt;BA$22),$F83*INDEX(Inflation!$D$2:$D$81,MATCH($A83,Inflation!$A$2:$A$81,0))*52/($G83*8760),0)</f>
        <v>106.407320740109</v>
      </c>
      <c r="BB83">
        <f>IF(AND(BB$22-$A83&gt;-1,$A83+30&gt;BB$22),$F83*INDEX(Inflation!$D$2:$D$81,MATCH($A83,Inflation!$A$2:$A$81,0))*52/($G83*8760),0)</f>
        <v>106.407320740109</v>
      </c>
      <c r="BC83">
        <f>IF(AND(BC$22-$A83&gt;-1,$A83+30&gt;BC$22),$F83*INDEX(Inflation!$D$2:$D$81,MATCH($A83,Inflation!$A$2:$A$81,0))*52/($G83*8760),0)</f>
        <v>106.407320740109</v>
      </c>
      <c r="BD83">
        <f>IF(AND(BD$22-$A83&gt;-1,$A83+30&gt;BD$22),$F83*INDEX(Inflation!$D$2:$D$81,MATCH($A83,Inflation!$A$2:$A$81,0))*52/($G83*8760),0)</f>
        <v>106.407320740109</v>
      </c>
      <c r="BE83">
        <f>IF(AND(BE$22-$A83&gt;-1,$A83+30&gt;BE$22),$F83*INDEX(Inflation!$D$2:$D$81,MATCH($A83,Inflation!$A$2:$A$81,0))*52/($G83*8760),0)</f>
        <v>106.407320740109</v>
      </c>
      <c r="BF83">
        <f>IF(AND(BF$22-$A83&gt;-1,$A83+30&gt;BF$22),$F83*INDEX(Inflation!$D$2:$D$81,MATCH($A83,Inflation!$A$2:$A$81,0))*52/($G83*8760),0)</f>
        <v>106.407320740109</v>
      </c>
      <c r="BG83">
        <f>IF(AND(BG$22-$A83&gt;-1,$A83+30&gt;BG$22),$F83*INDEX(Inflation!$D$2:$D$81,MATCH($A83,Inflation!$A$2:$A$81,0))*52/($G83*8760),0)</f>
        <v>0</v>
      </c>
      <c r="BH83">
        <f>IF(AND(BH$22-$A83&gt;-1,$A83+30&gt;BH$22),$F83*INDEX(Inflation!$D$2:$D$81,MATCH($A83,Inflation!$A$2:$A$81,0))*52/($G83*8760),0)</f>
        <v>0</v>
      </c>
    </row>
    <row r="84" spans="1:60" x14ac:dyDescent="0.35">
      <c r="A84">
        <v>2042</v>
      </c>
      <c r="B84" t="s">
        <v>86</v>
      </c>
      <c r="C84" t="s">
        <v>155</v>
      </c>
      <c r="F84" s="66">
        <v>2697.8704008145264</v>
      </c>
      <c r="G84" s="58">
        <v>0.22833640873432159</v>
      </c>
      <c r="H84" s="59">
        <f t="shared" ca="1" si="8"/>
        <v>108.45580470873347</v>
      </c>
      <c r="I84" s="59">
        <f>IFERROR(INDEX('Tax Credits'!$AJ$8:$AJ$23,MATCH($A84,'Tax Credits'!$G$8:$G$23,0))*-1,0)</f>
        <v>0</v>
      </c>
      <c r="J84" s="59">
        <f t="shared" ca="1" si="9"/>
        <v>108.45580470873347</v>
      </c>
      <c r="K84" s="59"/>
      <c r="L84">
        <f>IF(AND(L$22-$A84&gt;-1,$A84+30&gt;L$22),$F84*INDEX(Inflation!$D$2:$D$81,MATCH($A84,Inflation!$A$2:$A$81,0))*52/($G84*8760),0)</f>
        <v>0</v>
      </c>
      <c r="M84">
        <f>IF(AND(M$22-$A84&gt;-1,$A84+30&gt;M$22),$F84*INDEX(Inflation!$D$2:$D$81,MATCH($A84,Inflation!$A$2:$A$81,0))*52/($G84*8760),0)</f>
        <v>0</v>
      </c>
      <c r="N84">
        <f>IF(AND(N$22-$A84&gt;-1,$A84+30&gt;N$22),$F84*INDEX(Inflation!$D$2:$D$81,MATCH($A84,Inflation!$A$2:$A$81,0))*52/($G84*8760),0)</f>
        <v>0</v>
      </c>
      <c r="O84">
        <f>IF(AND(O$22-$A84&gt;-1,$A84+30&gt;O$22),$F84*INDEX(Inflation!$D$2:$D$81,MATCH($A84,Inflation!$A$2:$A$81,0))*52/($G84*8760),0)</f>
        <v>0</v>
      </c>
      <c r="P84">
        <f>IF(AND(P$22-$A84&gt;-1,$A84+30&gt;P$22),$F84*INDEX(Inflation!$D$2:$D$81,MATCH($A84,Inflation!$A$2:$A$81,0))*52/($G84*8760),0)</f>
        <v>0</v>
      </c>
      <c r="Q84">
        <f>IF(AND(Q$22-$A84&gt;-1,$A84+30&gt;Q$22),$F84*INDEX(Inflation!$D$2:$D$81,MATCH($A84,Inflation!$A$2:$A$81,0))*52/($G84*8760),0)</f>
        <v>0</v>
      </c>
      <c r="R84">
        <f>IF(AND(R$22-$A84&gt;-1,$A84+30&gt;R$22),$F84*INDEX(Inflation!$D$2:$D$81,MATCH($A84,Inflation!$A$2:$A$81,0))*52/($G84*8760),0)</f>
        <v>0</v>
      </c>
      <c r="S84">
        <f>IF(AND(S$22-$A84&gt;-1,$A84+30&gt;S$22),$F84*INDEX(Inflation!$D$2:$D$81,MATCH($A84,Inflation!$A$2:$A$81,0))*52/($G84*8760),0)</f>
        <v>0</v>
      </c>
      <c r="T84">
        <f>IF(AND(T$22-$A84&gt;-1,$A84+30&gt;T$22),$F84*INDEX(Inflation!$D$2:$D$81,MATCH($A84,Inflation!$A$2:$A$81,0))*52/($G84*8760),0)</f>
        <v>0</v>
      </c>
      <c r="U84">
        <f>IF(AND(U$22-$A84&gt;-1,$A84+30&gt;U$22),$F84*INDEX(Inflation!$D$2:$D$81,MATCH($A84,Inflation!$A$2:$A$81,0))*52/($G84*8760),0)</f>
        <v>0</v>
      </c>
      <c r="V84">
        <f>IF(AND(V$22-$A84&gt;-1,$A84+30&gt;V$22),$F84*INDEX(Inflation!$D$2:$D$81,MATCH($A84,Inflation!$A$2:$A$81,0))*52/($G84*8760),0)</f>
        <v>0</v>
      </c>
      <c r="W84">
        <f>IF(AND(W$22-$A84&gt;-1,$A84+30&gt;W$22),$F84*INDEX(Inflation!$D$2:$D$81,MATCH($A84,Inflation!$A$2:$A$81,0))*52/($G84*8760),0)</f>
        <v>0</v>
      </c>
      <c r="X84">
        <f>IF(AND(X$22-$A84&gt;-1,$A84+30&gt;X$22),$F84*INDEX(Inflation!$D$2:$D$81,MATCH($A84,Inflation!$A$2:$A$81,0))*52/($G84*8760),0)</f>
        <v>0</v>
      </c>
      <c r="Y84">
        <f>IF(AND(Y$22-$A84&gt;-1,$A84+30&gt;Y$22),$F84*INDEX(Inflation!$D$2:$D$81,MATCH($A84,Inflation!$A$2:$A$81,0))*52/($G84*8760),0)</f>
        <v>0</v>
      </c>
      <c r="Z84">
        <f>IF(AND(Z$22-$A84&gt;-1,$A84+30&gt;Z$22),$F84*INDEX(Inflation!$D$2:$D$81,MATCH($A84,Inflation!$A$2:$A$81,0))*52/($G84*8760),0)</f>
        <v>0</v>
      </c>
      <c r="AA84">
        <f>IF(AND(AA$22-$A84&gt;-1,$A84+30&gt;AA$22),$F84*INDEX(Inflation!$D$2:$D$81,MATCH($A84,Inflation!$A$2:$A$81,0))*52/($G84*8760),0)</f>
        <v>0</v>
      </c>
      <c r="AB84">
        <f>IF(AND(AB$22-$A84&gt;-1,$A84+30&gt;AB$22),$F84*INDEX(Inflation!$D$2:$D$81,MATCH($A84,Inflation!$A$2:$A$81,0))*52/($G84*8760),0)</f>
        <v>0</v>
      </c>
      <c r="AC84">
        <f>IF(AND(AC$22-$A84&gt;-1,$A84+30&gt;AC$22),$F84*INDEX(Inflation!$D$2:$D$81,MATCH($A84,Inflation!$A$2:$A$81,0))*52/($G84*8760),0)</f>
        <v>0</v>
      </c>
      <c r="AD84">
        <f>IF(AND(AD$22-$A84&gt;-1,$A84+30&gt;AD$22),$F84*INDEX(Inflation!$D$2:$D$81,MATCH($A84,Inflation!$A$2:$A$81,0))*52/($G84*8760),0)</f>
        <v>108.45580470873355</v>
      </c>
      <c r="AE84">
        <f>IF(AND(AE$22-$A84&gt;-1,$A84+30&gt;AE$22),$F84*INDEX(Inflation!$D$2:$D$81,MATCH($A84,Inflation!$A$2:$A$81,0))*52/($G84*8760),0)</f>
        <v>108.45580470873355</v>
      </c>
      <c r="AF84">
        <f>IF(AND(AF$22-$A84&gt;-1,$A84+30&gt;AF$22),$F84*INDEX(Inflation!$D$2:$D$81,MATCH($A84,Inflation!$A$2:$A$81,0))*52/($G84*8760),0)</f>
        <v>108.45580470873355</v>
      </c>
      <c r="AG84">
        <f>IF(AND(AG$22-$A84&gt;-1,$A84+30&gt;AG$22),$F84*INDEX(Inflation!$D$2:$D$81,MATCH($A84,Inflation!$A$2:$A$81,0))*52/($G84*8760),0)</f>
        <v>108.45580470873355</v>
      </c>
      <c r="AH84">
        <f>IF(AND(AH$22-$A84&gt;-1,$A84+30&gt;AH$22),$F84*INDEX(Inflation!$D$2:$D$81,MATCH($A84,Inflation!$A$2:$A$81,0))*52/($G84*8760),0)</f>
        <v>108.45580470873355</v>
      </c>
      <c r="AI84">
        <f>IF(AND(AI$22-$A84&gt;-1,$A84+30&gt;AI$22),$F84*INDEX(Inflation!$D$2:$D$81,MATCH($A84,Inflation!$A$2:$A$81,0))*52/($G84*8760),0)</f>
        <v>108.45580470873355</v>
      </c>
      <c r="AJ84">
        <f>IF(AND(AJ$22-$A84&gt;-1,$A84+30&gt;AJ$22),$F84*INDEX(Inflation!$D$2:$D$81,MATCH($A84,Inflation!$A$2:$A$81,0))*52/($G84*8760),0)</f>
        <v>108.45580470873355</v>
      </c>
      <c r="AK84">
        <f>IF(AND(AK$22-$A84&gt;-1,$A84+30&gt;AK$22),$F84*INDEX(Inflation!$D$2:$D$81,MATCH($A84,Inflation!$A$2:$A$81,0))*52/($G84*8760),0)</f>
        <v>108.45580470873355</v>
      </c>
      <c r="AL84">
        <f>IF(AND(AL$22-$A84&gt;-1,$A84+30&gt;AL$22),$F84*INDEX(Inflation!$D$2:$D$81,MATCH($A84,Inflation!$A$2:$A$81,0))*52/($G84*8760),0)</f>
        <v>108.45580470873355</v>
      </c>
      <c r="AM84">
        <f>IF(AND(AM$22-$A84&gt;-1,$A84+30&gt;AM$22),$F84*INDEX(Inflation!$D$2:$D$81,MATCH($A84,Inflation!$A$2:$A$81,0))*52/($G84*8760),0)</f>
        <v>108.45580470873355</v>
      </c>
      <c r="AN84">
        <f>IF(AND(AN$22-$A84&gt;-1,$A84+30&gt;AN$22),$F84*INDEX(Inflation!$D$2:$D$81,MATCH($A84,Inflation!$A$2:$A$81,0))*52/($G84*8760),0)</f>
        <v>108.45580470873355</v>
      </c>
      <c r="AO84">
        <f>IF(AND(AO$22-$A84&gt;-1,$A84+30&gt;AO$22),$F84*INDEX(Inflation!$D$2:$D$81,MATCH($A84,Inflation!$A$2:$A$81,0))*52/($G84*8760),0)</f>
        <v>108.45580470873355</v>
      </c>
      <c r="AP84">
        <f>IF(AND(AP$22-$A84&gt;-1,$A84+30&gt;AP$22),$F84*INDEX(Inflation!$D$2:$D$81,MATCH($A84,Inflation!$A$2:$A$81,0))*52/($G84*8760),0)</f>
        <v>108.45580470873355</v>
      </c>
      <c r="AQ84">
        <f>IF(AND(AQ$22-$A84&gt;-1,$A84+30&gt;AQ$22),$F84*INDEX(Inflation!$D$2:$D$81,MATCH($A84,Inflation!$A$2:$A$81,0))*52/($G84*8760),0)</f>
        <v>108.45580470873355</v>
      </c>
      <c r="AR84">
        <f>IF(AND(AR$22-$A84&gt;-1,$A84+30&gt;AR$22),$F84*INDEX(Inflation!$D$2:$D$81,MATCH($A84,Inflation!$A$2:$A$81,0))*52/($G84*8760),0)</f>
        <v>108.45580470873355</v>
      </c>
      <c r="AS84">
        <f>IF(AND(AS$22-$A84&gt;-1,$A84+30&gt;AS$22),$F84*INDEX(Inflation!$D$2:$D$81,MATCH($A84,Inflation!$A$2:$A$81,0))*52/($G84*8760),0)</f>
        <v>108.45580470873355</v>
      </c>
      <c r="AT84">
        <f>IF(AND(AT$22-$A84&gt;-1,$A84+30&gt;AT$22),$F84*INDEX(Inflation!$D$2:$D$81,MATCH($A84,Inflation!$A$2:$A$81,0))*52/($G84*8760),0)</f>
        <v>108.45580470873355</v>
      </c>
      <c r="AU84">
        <f>IF(AND(AU$22-$A84&gt;-1,$A84+30&gt;AU$22),$F84*INDEX(Inflation!$D$2:$D$81,MATCH($A84,Inflation!$A$2:$A$81,0))*52/($G84*8760),0)</f>
        <v>108.45580470873355</v>
      </c>
      <c r="AV84">
        <f>IF(AND(AV$22-$A84&gt;-1,$A84+30&gt;AV$22),$F84*INDEX(Inflation!$D$2:$D$81,MATCH($A84,Inflation!$A$2:$A$81,0))*52/($G84*8760),0)</f>
        <v>108.45580470873355</v>
      </c>
      <c r="AW84">
        <f>IF(AND(AW$22-$A84&gt;-1,$A84+30&gt;AW$22),$F84*INDEX(Inflation!$D$2:$D$81,MATCH($A84,Inflation!$A$2:$A$81,0))*52/($G84*8760),0)</f>
        <v>108.45580470873355</v>
      </c>
      <c r="AX84">
        <f>IF(AND(AX$22-$A84&gt;-1,$A84+30&gt;AX$22),$F84*INDEX(Inflation!$D$2:$D$81,MATCH($A84,Inflation!$A$2:$A$81,0))*52/($G84*8760),0)</f>
        <v>108.45580470873355</v>
      </c>
      <c r="AY84">
        <f>IF(AND(AY$22-$A84&gt;-1,$A84+30&gt;AY$22),$F84*INDEX(Inflation!$D$2:$D$81,MATCH($A84,Inflation!$A$2:$A$81,0))*52/($G84*8760),0)</f>
        <v>108.45580470873355</v>
      </c>
      <c r="AZ84">
        <f>IF(AND(AZ$22-$A84&gt;-1,$A84+30&gt;AZ$22),$F84*INDEX(Inflation!$D$2:$D$81,MATCH($A84,Inflation!$A$2:$A$81,0))*52/($G84*8760),0)</f>
        <v>108.45580470873355</v>
      </c>
      <c r="BA84">
        <f>IF(AND(BA$22-$A84&gt;-1,$A84+30&gt;BA$22),$F84*INDEX(Inflation!$D$2:$D$81,MATCH($A84,Inflation!$A$2:$A$81,0))*52/($G84*8760),0)</f>
        <v>108.45580470873355</v>
      </c>
      <c r="BB84">
        <f>IF(AND(BB$22-$A84&gt;-1,$A84+30&gt;BB$22),$F84*INDEX(Inflation!$D$2:$D$81,MATCH($A84,Inflation!$A$2:$A$81,0))*52/($G84*8760),0)</f>
        <v>108.45580470873355</v>
      </c>
      <c r="BC84">
        <f>IF(AND(BC$22-$A84&gt;-1,$A84+30&gt;BC$22),$F84*INDEX(Inflation!$D$2:$D$81,MATCH($A84,Inflation!$A$2:$A$81,0))*52/($G84*8760),0)</f>
        <v>108.45580470873355</v>
      </c>
      <c r="BD84">
        <f>IF(AND(BD$22-$A84&gt;-1,$A84+30&gt;BD$22),$F84*INDEX(Inflation!$D$2:$D$81,MATCH($A84,Inflation!$A$2:$A$81,0))*52/($G84*8760),0)</f>
        <v>108.45580470873355</v>
      </c>
      <c r="BE84">
        <f>IF(AND(BE$22-$A84&gt;-1,$A84+30&gt;BE$22),$F84*INDEX(Inflation!$D$2:$D$81,MATCH($A84,Inflation!$A$2:$A$81,0))*52/($G84*8760),0)</f>
        <v>108.45580470873355</v>
      </c>
      <c r="BF84">
        <f>IF(AND(BF$22-$A84&gt;-1,$A84+30&gt;BF$22),$F84*INDEX(Inflation!$D$2:$D$81,MATCH($A84,Inflation!$A$2:$A$81,0))*52/($G84*8760),0)</f>
        <v>108.45580470873355</v>
      </c>
      <c r="BG84">
        <f>IF(AND(BG$22-$A84&gt;-1,$A84+30&gt;BG$22),$F84*INDEX(Inflation!$D$2:$D$81,MATCH($A84,Inflation!$A$2:$A$81,0))*52/($G84*8760),0)</f>
        <v>108.45580470873355</v>
      </c>
      <c r="BH84">
        <f>IF(AND(BH$22-$A84&gt;-1,$A84+30&gt;BH$22),$F84*INDEX(Inflation!$D$2:$D$81,MATCH($A84,Inflation!$A$2:$A$81,0))*52/($G84*8760),0)</f>
        <v>0</v>
      </c>
    </row>
    <row r="85" spans="1:60" x14ac:dyDescent="0.35">
      <c r="A85">
        <v>2043</v>
      </c>
      <c r="B85" t="s">
        <v>86</v>
      </c>
      <c r="C85" t="s">
        <v>156</v>
      </c>
      <c r="F85" s="66">
        <v>2697.8704008145264</v>
      </c>
      <c r="G85" s="58">
        <v>0.22833640873432159</v>
      </c>
      <c r="H85" s="59">
        <f t="shared" ca="1" si="8"/>
        <v>110.54372474755057</v>
      </c>
      <c r="I85" s="59">
        <f>IFERROR(INDEX('Tax Credits'!$AJ$8:$AJ$23,MATCH($A85,'Tax Credits'!$G$8:$G$23,0))*-1,0)</f>
        <v>0</v>
      </c>
      <c r="J85" s="59">
        <f t="shared" ca="1" si="9"/>
        <v>110.54372474755057</v>
      </c>
      <c r="K85" s="59"/>
      <c r="L85">
        <f>IF(AND(L$22-$A85&gt;-1,$A85+30&gt;L$22),$F85*INDEX(Inflation!$D$2:$D$81,MATCH($A85,Inflation!$A$2:$A$81,0))*52/($G85*8760),0)</f>
        <v>0</v>
      </c>
      <c r="M85">
        <f>IF(AND(M$22-$A85&gt;-1,$A85+30&gt;M$22),$F85*INDEX(Inflation!$D$2:$D$81,MATCH($A85,Inflation!$A$2:$A$81,0))*52/($G85*8760),0)</f>
        <v>0</v>
      </c>
      <c r="N85">
        <f>IF(AND(N$22-$A85&gt;-1,$A85+30&gt;N$22),$F85*INDEX(Inflation!$D$2:$D$81,MATCH($A85,Inflation!$A$2:$A$81,0))*52/($G85*8760),0)</f>
        <v>0</v>
      </c>
      <c r="O85">
        <f>IF(AND(O$22-$A85&gt;-1,$A85+30&gt;O$22),$F85*INDEX(Inflation!$D$2:$D$81,MATCH($A85,Inflation!$A$2:$A$81,0))*52/($G85*8760),0)</f>
        <v>0</v>
      </c>
      <c r="P85">
        <f>IF(AND(P$22-$A85&gt;-1,$A85+30&gt;P$22),$F85*INDEX(Inflation!$D$2:$D$81,MATCH($A85,Inflation!$A$2:$A$81,0))*52/($G85*8760),0)</f>
        <v>0</v>
      </c>
      <c r="Q85">
        <f>IF(AND(Q$22-$A85&gt;-1,$A85+30&gt;Q$22),$F85*INDEX(Inflation!$D$2:$D$81,MATCH($A85,Inflation!$A$2:$A$81,0))*52/($G85*8760),0)</f>
        <v>0</v>
      </c>
      <c r="R85">
        <f>IF(AND(R$22-$A85&gt;-1,$A85+30&gt;R$22),$F85*INDEX(Inflation!$D$2:$D$81,MATCH($A85,Inflation!$A$2:$A$81,0))*52/($G85*8760),0)</f>
        <v>0</v>
      </c>
      <c r="S85">
        <f>IF(AND(S$22-$A85&gt;-1,$A85+30&gt;S$22),$F85*INDEX(Inflation!$D$2:$D$81,MATCH($A85,Inflation!$A$2:$A$81,0))*52/($G85*8760),0)</f>
        <v>0</v>
      </c>
      <c r="T85">
        <f>IF(AND(T$22-$A85&gt;-1,$A85+30&gt;T$22),$F85*INDEX(Inflation!$D$2:$D$81,MATCH($A85,Inflation!$A$2:$A$81,0))*52/($G85*8760),0)</f>
        <v>0</v>
      </c>
      <c r="U85">
        <f>IF(AND(U$22-$A85&gt;-1,$A85+30&gt;U$22),$F85*INDEX(Inflation!$D$2:$D$81,MATCH($A85,Inflation!$A$2:$A$81,0))*52/($G85*8760),0)</f>
        <v>0</v>
      </c>
      <c r="V85">
        <f>IF(AND(V$22-$A85&gt;-1,$A85+30&gt;V$22),$F85*INDEX(Inflation!$D$2:$D$81,MATCH($A85,Inflation!$A$2:$A$81,0))*52/($G85*8760),0)</f>
        <v>0</v>
      </c>
      <c r="W85">
        <f>IF(AND(W$22-$A85&gt;-1,$A85+30&gt;W$22),$F85*INDEX(Inflation!$D$2:$D$81,MATCH($A85,Inflation!$A$2:$A$81,0))*52/($G85*8760),0)</f>
        <v>0</v>
      </c>
      <c r="X85">
        <f>IF(AND(X$22-$A85&gt;-1,$A85+30&gt;X$22),$F85*INDEX(Inflation!$D$2:$D$81,MATCH($A85,Inflation!$A$2:$A$81,0))*52/($G85*8760),0)</f>
        <v>0</v>
      </c>
      <c r="Y85">
        <f>IF(AND(Y$22-$A85&gt;-1,$A85+30&gt;Y$22),$F85*INDEX(Inflation!$D$2:$D$81,MATCH($A85,Inflation!$A$2:$A$81,0))*52/($G85*8760),0)</f>
        <v>0</v>
      </c>
      <c r="Z85">
        <f>IF(AND(Z$22-$A85&gt;-1,$A85+30&gt;Z$22),$F85*INDEX(Inflation!$D$2:$D$81,MATCH($A85,Inflation!$A$2:$A$81,0))*52/($G85*8760),0)</f>
        <v>0</v>
      </c>
      <c r="AA85">
        <f>IF(AND(AA$22-$A85&gt;-1,$A85+30&gt;AA$22),$F85*INDEX(Inflation!$D$2:$D$81,MATCH($A85,Inflation!$A$2:$A$81,0))*52/($G85*8760),0)</f>
        <v>0</v>
      </c>
      <c r="AB85">
        <f>IF(AND(AB$22-$A85&gt;-1,$A85+30&gt;AB$22),$F85*INDEX(Inflation!$D$2:$D$81,MATCH($A85,Inflation!$A$2:$A$81,0))*52/($G85*8760),0)</f>
        <v>0</v>
      </c>
      <c r="AC85">
        <f>IF(AND(AC$22-$A85&gt;-1,$A85+30&gt;AC$22),$F85*INDEX(Inflation!$D$2:$D$81,MATCH($A85,Inflation!$A$2:$A$81,0))*52/($G85*8760),0)</f>
        <v>0</v>
      </c>
      <c r="AD85">
        <f>IF(AND(AD$22-$A85&gt;-1,$A85+30&gt;AD$22),$F85*INDEX(Inflation!$D$2:$D$81,MATCH($A85,Inflation!$A$2:$A$81,0))*52/($G85*8760),0)</f>
        <v>0</v>
      </c>
      <c r="AE85">
        <f>IF(AND(AE$22-$A85&gt;-1,$A85+30&gt;AE$22),$F85*INDEX(Inflation!$D$2:$D$81,MATCH($A85,Inflation!$A$2:$A$81,0))*52/($G85*8760),0)</f>
        <v>110.54372474755068</v>
      </c>
      <c r="AF85">
        <f>IF(AND(AF$22-$A85&gt;-1,$A85+30&gt;AF$22),$F85*INDEX(Inflation!$D$2:$D$81,MATCH($A85,Inflation!$A$2:$A$81,0))*52/($G85*8760),0)</f>
        <v>110.54372474755068</v>
      </c>
      <c r="AG85">
        <f>IF(AND(AG$22-$A85&gt;-1,$A85+30&gt;AG$22),$F85*INDEX(Inflation!$D$2:$D$81,MATCH($A85,Inflation!$A$2:$A$81,0))*52/($G85*8760),0)</f>
        <v>110.54372474755068</v>
      </c>
      <c r="AH85">
        <f>IF(AND(AH$22-$A85&gt;-1,$A85+30&gt;AH$22),$F85*INDEX(Inflation!$D$2:$D$81,MATCH($A85,Inflation!$A$2:$A$81,0))*52/($G85*8760),0)</f>
        <v>110.54372474755068</v>
      </c>
      <c r="AI85">
        <f>IF(AND(AI$22-$A85&gt;-1,$A85+30&gt;AI$22),$F85*INDEX(Inflation!$D$2:$D$81,MATCH($A85,Inflation!$A$2:$A$81,0))*52/($G85*8760),0)</f>
        <v>110.54372474755068</v>
      </c>
      <c r="AJ85">
        <f>IF(AND(AJ$22-$A85&gt;-1,$A85+30&gt;AJ$22),$F85*INDEX(Inflation!$D$2:$D$81,MATCH($A85,Inflation!$A$2:$A$81,0))*52/($G85*8760),0)</f>
        <v>110.54372474755068</v>
      </c>
      <c r="AK85">
        <f>IF(AND(AK$22-$A85&gt;-1,$A85+30&gt;AK$22),$F85*INDEX(Inflation!$D$2:$D$81,MATCH($A85,Inflation!$A$2:$A$81,0))*52/($G85*8760),0)</f>
        <v>110.54372474755068</v>
      </c>
      <c r="AL85">
        <f>IF(AND(AL$22-$A85&gt;-1,$A85+30&gt;AL$22),$F85*INDEX(Inflation!$D$2:$D$81,MATCH($A85,Inflation!$A$2:$A$81,0))*52/($G85*8760),0)</f>
        <v>110.54372474755068</v>
      </c>
      <c r="AM85">
        <f>IF(AND(AM$22-$A85&gt;-1,$A85+30&gt;AM$22),$F85*INDEX(Inflation!$D$2:$D$81,MATCH($A85,Inflation!$A$2:$A$81,0))*52/($G85*8760),0)</f>
        <v>110.54372474755068</v>
      </c>
      <c r="AN85">
        <f>IF(AND(AN$22-$A85&gt;-1,$A85+30&gt;AN$22),$F85*INDEX(Inflation!$D$2:$D$81,MATCH($A85,Inflation!$A$2:$A$81,0))*52/($G85*8760),0)</f>
        <v>110.54372474755068</v>
      </c>
      <c r="AO85">
        <f>IF(AND(AO$22-$A85&gt;-1,$A85+30&gt;AO$22),$F85*INDEX(Inflation!$D$2:$D$81,MATCH($A85,Inflation!$A$2:$A$81,0))*52/($G85*8760),0)</f>
        <v>110.54372474755068</v>
      </c>
      <c r="AP85">
        <f>IF(AND(AP$22-$A85&gt;-1,$A85+30&gt;AP$22),$F85*INDEX(Inflation!$D$2:$D$81,MATCH($A85,Inflation!$A$2:$A$81,0))*52/($G85*8760),0)</f>
        <v>110.54372474755068</v>
      </c>
      <c r="AQ85">
        <f>IF(AND(AQ$22-$A85&gt;-1,$A85+30&gt;AQ$22),$F85*INDEX(Inflation!$D$2:$D$81,MATCH($A85,Inflation!$A$2:$A$81,0))*52/($G85*8760),0)</f>
        <v>110.54372474755068</v>
      </c>
      <c r="AR85">
        <f>IF(AND(AR$22-$A85&gt;-1,$A85+30&gt;AR$22),$F85*INDEX(Inflation!$D$2:$D$81,MATCH($A85,Inflation!$A$2:$A$81,0))*52/($G85*8760),0)</f>
        <v>110.54372474755068</v>
      </c>
      <c r="AS85">
        <f>IF(AND(AS$22-$A85&gt;-1,$A85+30&gt;AS$22),$F85*INDEX(Inflation!$D$2:$D$81,MATCH($A85,Inflation!$A$2:$A$81,0))*52/($G85*8760),0)</f>
        <v>110.54372474755068</v>
      </c>
      <c r="AT85">
        <f>IF(AND(AT$22-$A85&gt;-1,$A85+30&gt;AT$22),$F85*INDEX(Inflation!$D$2:$D$81,MATCH($A85,Inflation!$A$2:$A$81,0))*52/($G85*8760),0)</f>
        <v>110.54372474755068</v>
      </c>
      <c r="AU85">
        <f>IF(AND(AU$22-$A85&gt;-1,$A85+30&gt;AU$22),$F85*INDEX(Inflation!$D$2:$D$81,MATCH($A85,Inflation!$A$2:$A$81,0))*52/($G85*8760),0)</f>
        <v>110.54372474755068</v>
      </c>
      <c r="AV85">
        <f>IF(AND(AV$22-$A85&gt;-1,$A85+30&gt;AV$22),$F85*INDEX(Inflation!$D$2:$D$81,MATCH($A85,Inflation!$A$2:$A$81,0))*52/($G85*8760),0)</f>
        <v>110.54372474755068</v>
      </c>
      <c r="AW85">
        <f>IF(AND(AW$22-$A85&gt;-1,$A85+30&gt;AW$22),$F85*INDEX(Inflation!$D$2:$D$81,MATCH($A85,Inflation!$A$2:$A$81,0))*52/($G85*8760),0)</f>
        <v>110.54372474755068</v>
      </c>
      <c r="AX85">
        <f>IF(AND(AX$22-$A85&gt;-1,$A85+30&gt;AX$22),$F85*INDEX(Inflation!$D$2:$D$81,MATCH($A85,Inflation!$A$2:$A$81,0))*52/($G85*8760),0)</f>
        <v>110.54372474755068</v>
      </c>
      <c r="AY85">
        <f>IF(AND(AY$22-$A85&gt;-1,$A85+30&gt;AY$22),$F85*INDEX(Inflation!$D$2:$D$81,MATCH($A85,Inflation!$A$2:$A$81,0))*52/($G85*8760),0)</f>
        <v>110.54372474755068</v>
      </c>
      <c r="AZ85">
        <f>IF(AND(AZ$22-$A85&gt;-1,$A85+30&gt;AZ$22),$F85*INDEX(Inflation!$D$2:$D$81,MATCH($A85,Inflation!$A$2:$A$81,0))*52/($G85*8760),0)</f>
        <v>110.54372474755068</v>
      </c>
      <c r="BA85">
        <f>IF(AND(BA$22-$A85&gt;-1,$A85+30&gt;BA$22),$F85*INDEX(Inflation!$D$2:$D$81,MATCH($A85,Inflation!$A$2:$A$81,0))*52/($G85*8760),0)</f>
        <v>110.54372474755068</v>
      </c>
      <c r="BB85">
        <f>IF(AND(BB$22-$A85&gt;-1,$A85+30&gt;BB$22),$F85*INDEX(Inflation!$D$2:$D$81,MATCH($A85,Inflation!$A$2:$A$81,0))*52/($G85*8760),0)</f>
        <v>110.54372474755068</v>
      </c>
      <c r="BC85">
        <f>IF(AND(BC$22-$A85&gt;-1,$A85+30&gt;BC$22),$F85*INDEX(Inflation!$D$2:$D$81,MATCH($A85,Inflation!$A$2:$A$81,0))*52/($G85*8760),0)</f>
        <v>110.54372474755068</v>
      </c>
      <c r="BD85">
        <f>IF(AND(BD$22-$A85&gt;-1,$A85+30&gt;BD$22),$F85*INDEX(Inflation!$D$2:$D$81,MATCH($A85,Inflation!$A$2:$A$81,0))*52/($G85*8760),0)</f>
        <v>110.54372474755068</v>
      </c>
      <c r="BE85">
        <f>IF(AND(BE$22-$A85&gt;-1,$A85+30&gt;BE$22),$F85*INDEX(Inflation!$D$2:$D$81,MATCH($A85,Inflation!$A$2:$A$81,0))*52/($G85*8760),0)</f>
        <v>110.54372474755068</v>
      </c>
      <c r="BF85">
        <f>IF(AND(BF$22-$A85&gt;-1,$A85+30&gt;BF$22),$F85*INDEX(Inflation!$D$2:$D$81,MATCH($A85,Inflation!$A$2:$A$81,0))*52/($G85*8760),0)</f>
        <v>110.54372474755068</v>
      </c>
      <c r="BG85">
        <f>IF(AND(BG$22-$A85&gt;-1,$A85+30&gt;BG$22),$F85*INDEX(Inflation!$D$2:$D$81,MATCH($A85,Inflation!$A$2:$A$81,0))*52/($G85*8760),0)</f>
        <v>110.54372474755068</v>
      </c>
      <c r="BH85">
        <f>IF(AND(BH$22-$A85&gt;-1,$A85+30&gt;BH$22),$F85*INDEX(Inflation!$D$2:$D$81,MATCH($A85,Inflation!$A$2:$A$81,0))*52/($G85*8760),0)</f>
        <v>110.54372474755068</v>
      </c>
    </row>
    <row r="86" spans="1:60" x14ac:dyDescent="0.35">
      <c r="F86" s="66"/>
      <c r="G86" s="58"/>
      <c r="H86" s="59"/>
      <c r="I86" s="59"/>
      <c r="J86" s="59"/>
      <c r="K86" s="59"/>
    </row>
    <row r="87" spans="1:60" x14ac:dyDescent="0.35">
      <c r="A87">
        <v>2024</v>
      </c>
      <c r="B87" t="s">
        <v>86</v>
      </c>
      <c r="C87" t="s">
        <v>157</v>
      </c>
      <c r="F87" s="66">
        <v>3534.1319804475725</v>
      </c>
      <c r="G87" s="58">
        <v>0.22840191051363945</v>
      </c>
      <c r="H87" s="59">
        <f t="shared" ref="H87:H106" ca="1" si="10">-PMT($H$22,$I$22,NPV($H$22,OFFSET($L$87,A87-$A$24,A87-$A$24,1,$I$22)))</f>
        <v>101.11095451758335</v>
      </c>
      <c r="I87" s="59">
        <f>IFERROR(INDEX('Tax Credits'!$AJ$8:$AJ$23,MATCH($A87,'Tax Credits'!$G$8:$G$23,0))*-1,0)</f>
        <v>-21.198754970338236</v>
      </c>
      <c r="J87" s="59">
        <f ca="1">H87+I87</f>
        <v>79.912199547245109</v>
      </c>
      <c r="K87" s="59"/>
      <c r="L87">
        <f>IF(AND(L$22-$A87&gt;-1,$A87+30&gt;L$22),$F87*INDEX(Inflation!$D$2:$D$81,MATCH($A87,Inflation!$A$2:$A$81,0))*52/($G87*8760),0)</f>
        <v>101.11095451758342</v>
      </c>
      <c r="M87">
        <f>IF(AND(M$22-$A87&gt;-1,$A87+30&gt;M$22),$F87*INDEX(Inflation!$D$2:$D$81,MATCH($A87,Inflation!$A$2:$A$81,0))*52/($G87*8760),0)</f>
        <v>101.11095451758342</v>
      </c>
      <c r="N87">
        <f>IF(AND(N$22-$A87&gt;-1,$A87+30&gt;N$22),$F87*INDEX(Inflation!$D$2:$D$81,MATCH($A87,Inflation!$A$2:$A$81,0))*52/($G87*8760),0)</f>
        <v>101.11095451758342</v>
      </c>
      <c r="O87">
        <f>IF(AND(O$22-$A87&gt;-1,$A87+30&gt;O$22),$F87*INDEX(Inflation!$D$2:$D$81,MATCH($A87,Inflation!$A$2:$A$81,0))*52/($G87*8760),0)</f>
        <v>101.11095451758342</v>
      </c>
      <c r="P87">
        <f>IF(AND(P$22-$A87&gt;-1,$A87+30&gt;P$22),$F87*INDEX(Inflation!$D$2:$D$81,MATCH($A87,Inflation!$A$2:$A$81,0))*52/($G87*8760),0)</f>
        <v>101.11095451758342</v>
      </c>
      <c r="Q87">
        <f>IF(AND(Q$22-$A87&gt;-1,$A87+30&gt;Q$22),$F87*INDEX(Inflation!$D$2:$D$81,MATCH($A87,Inflation!$A$2:$A$81,0))*52/($G87*8760),0)</f>
        <v>101.11095451758342</v>
      </c>
      <c r="R87">
        <f>IF(AND(R$22-$A87&gt;-1,$A87+30&gt;R$22),$F87*INDEX(Inflation!$D$2:$D$81,MATCH($A87,Inflation!$A$2:$A$81,0))*52/($G87*8760),0)</f>
        <v>101.11095451758342</v>
      </c>
      <c r="S87">
        <f>IF(AND(S$22-$A87&gt;-1,$A87+30&gt;S$22),$F87*INDEX(Inflation!$D$2:$D$81,MATCH($A87,Inflation!$A$2:$A$81,0))*52/($G87*8760),0)</f>
        <v>101.11095451758342</v>
      </c>
      <c r="T87">
        <f>IF(AND(T$22-$A87&gt;-1,$A87+30&gt;T$22),$F87*INDEX(Inflation!$D$2:$D$81,MATCH($A87,Inflation!$A$2:$A$81,0))*52/($G87*8760),0)</f>
        <v>101.11095451758342</v>
      </c>
      <c r="U87">
        <f>IF(AND(U$22-$A87&gt;-1,$A87+30&gt;U$22),$F87*INDEX(Inflation!$D$2:$D$81,MATCH($A87,Inflation!$A$2:$A$81,0))*52/($G87*8760),0)</f>
        <v>101.11095451758342</v>
      </c>
      <c r="V87">
        <f>IF(AND(V$22-$A87&gt;-1,$A87+30&gt;V$22),$F87*INDEX(Inflation!$D$2:$D$81,MATCH($A87,Inflation!$A$2:$A$81,0))*52/($G87*8760),0)</f>
        <v>101.11095451758342</v>
      </c>
      <c r="W87">
        <f>IF(AND(W$22-$A87&gt;-1,$A87+30&gt;W$22),$F87*INDEX(Inflation!$D$2:$D$81,MATCH($A87,Inflation!$A$2:$A$81,0))*52/($G87*8760),0)</f>
        <v>101.11095451758342</v>
      </c>
      <c r="X87">
        <f>IF(AND(X$22-$A87&gt;-1,$A87+30&gt;X$22),$F87*INDEX(Inflation!$D$2:$D$81,MATCH($A87,Inflation!$A$2:$A$81,0))*52/($G87*8760),0)</f>
        <v>101.11095451758342</v>
      </c>
      <c r="Y87">
        <f>IF(AND(Y$22-$A87&gt;-1,$A87+30&gt;Y$22),$F87*INDEX(Inflation!$D$2:$D$81,MATCH($A87,Inflation!$A$2:$A$81,0))*52/($G87*8760),0)</f>
        <v>101.11095451758342</v>
      </c>
      <c r="Z87">
        <f>IF(AND(Z$22-$A87&gt;-1,$A87+30&gt;Z$22),$F87*INDEX(Inflation!$D$2:$D$81,MATCH($A87,Inflation!$A$2:$A$81,0))*52/($G87*8760),0)</f>
        <v>101.11095451758342</v>
      </c>
      <c r="AA87">
        <f>IF(AND(AA$22-$A87&gt;-1,$A87+30&gt;AA$22),$F87*INDEX(Inflation!$D$2:$D$81,MATCH($A87,Inflation!$A$2:$A$81,0))*52/($G87*8760),0)</f>
        <v>101.11095451758342</v>
      </c>
      <c r="AB87">
        <f>IF(AND(AB$22-$A87&gt;-1,$A87+30&gt;AB$22),$F87*INDEX(Inflation!$D$2:$D$81,MATCH($A87,Inflation!$A$2:$A$81,0))*52/($G87*8760),0)</f>
        <v>101.11095451758342</v>
      </c>
      <c r="AC87">
        <f>IF(AND(AC$22-$A87&gt;-1,$A87+30&gt;AC$22),$F87*INDEX(Inflation!$D$2:$D$81,MATCH($A87,Inflation!$A$2:$A$81,0))*52/($G87*8760),0)</f>
        <v>101.11095451758342</v>
      </c>
      <c r="AD87">
        <f>IF(AND(AD$22-$A87&gt;-1,$A87+30&gt;AD$22),$F87*INDEX(Inflation!$D$2:$D$81,MATCH($A87,Inflation!$A$2:$A$81,0))*52/($G87*8760),0)</f>
        <v>101.11095451758342</v>
      </c>
      <c r="AE87">
        <f>IF(AND(AE$22-$A87&gt;-1,$A87+30&gt;AE$22),$F87*INDEX(Inflation!$D$2:$D$81,MATCH($A87,Inflation!$A$2:$A$81,0))*52/($G87*8760),0)</f>
        <v>101.11095451758342</v>
      </c>
      <c r="AF87">
        <f>IF(AND(AF$22-$A87&gt;-1,$A87+30&gt;AF$22),$F87*INDEX(Inflation!$D$2:$D$81,MATCH($A87,Inflation!$A$2:$A$81,0))*52/($G87*8760),0)</f>
        <v>101.11095451758342</v>
      </c>
      <c r="AG87">
        <f>IF(AND(AG$22-$A87&gt;-1,$A87+30&gt;AG$22),$F87*INDEX(Inflation!$D$2:$D$81,MATCH($A87,Inflation!$A$2:$A$81,0))*52/($G87*8760),0)</f>
        <v>101.11095451758342</v>
      </c>
      <c r="AH87">
        <f>IF(AND(AH$22-$A87&gt;-1,$A87+30&gt;AH$22),$F87*INDEX(Inflation!$D$2:$D$81,MATCH($A87,Inflation!$A$2:$A$81,0))*52/($G87*8760),0)</f>
        <v>101.11095451758342</v>
      </c>
      <c r="AI87">
        <f>IF(AND(AI$22-$A87&gt;-1,$A87+30&gt;AI$22),$F87*INDEX(Inflation!$D$2:$D$81,MATCH($A87,Inflation!$A$2:$A$81,0))*52/($G87*8760),0)</f>
        <v>101.11095451758342</v>
      </c>
      <c r="AJ87">
        <f>IF(AND(AJ$22-$A87&gt;-1,$A87+30&gt;AJ$22),$F87*INDEX(Inflation!$D$2:$D$81,MATCH($A87,Inflation!$A$2:$A$81,0))*52/($G87*8760),0)</f>
        <v>101.11095451758342</v>
      </c>
      <c r="AK87">
        <f>IF(AND(AK$22-$A87&gt;-1,$A87+30&gt;AK$22),$F87*INDEX(Inflation!$D$2:$D$81,MATCH($A87,Inflation!$A$2:$A$81,0))*52/($G87*8760),0)</f>
        <v>101.11095451758342</v>
      </c>
      <c r="AL87">
        <f>IF(AND(AL$22-$A87&gt;-1,$A87+30&gt;AL$22),$F87*INDEX(Inflation!$D$2:$D$81,MATCH($A87,Inflation!$A$2:$A$81,0))*52/($G87*8760),0)</f>
        <v>101.11095451758342</v>
      </c>
      <c r="AM87">
        <f>IF(AND(AM$22-$A87&gt;-1,$A87+30&gt;AM$22),$F87*INDEX(Inflation!$D$2:$D$81,MATCH($A87,Inflation!$A$2:$A$81,0))*52/($G87*8760),0)</f>
        <v>101.11095451758342</v>
      </c>
      <c r="AN87">
        <f>IF(AND(AN$22-$A87&gt;-1,$A87+30&gt;AN$22),$F87*INDEX(Inflation!$D$2:$D$81,MATCH($A87,Inflation!$A$2:$A$81,0))*52/($G87*8760),0)</f>
        <v>101.11095451758342</v>
      </c>
      <c r="AO87">
        <f>IF(AND(AO$22-$A87&gt;-1,$A87+30&gt;AO$22),$F87*INDEX(Inflation!$D$2:$D$81,MATCH($A87,Inflation!$A$2:$A$81,0))*52/($G87*8760),0)</f>
        <v>101.11095451758342</v>
      </c>
      <c r="AP87">
        <f>IF(AND(AP$22-$A87&gt;-1,$A87+30&gt;AP$22),$F87*INDEX(Inflation!$D$2:$D$81,MATCH($A87,Inflation!$A$2:$A$81,0))*52/($G87*8760),0)</f>
        <v>0</v>
      </c>
      <c r="AQ87">
        <f>IF(AND(AQ$22-$A87&gt;-1,$A87+30&gt;AQ$22),$F87*INDEX(Inflation!$D$2:$D$81,MATCH($A87,Inflation!$A$2:$A$81,0))*52/($G87*8760),0)</f>
        <v>0</v>
      </c>
      <c r="AR87">
        <f>IF(AND(AR$22-$A87&gt;-1,$A87+30&gt;AR$22),$F87*INDEX(Inflation!$D$2:$D$81,MATCH($A87,Inflation!$A$2:$A$81,0))*52/($G87*8760),0)</f>
        <v>0</v>
      </c>
      <c r="AS87">
        <f>IF(AND(AS$22-$A87&gt;-1,$A87+30&gt;AS$22),$F87*INDEX(Inflation!$D$2:$D$81,MATCH($A87,Inflation!$A$2:$A$81,0))*52/($G87*8760),0)</f>
        <v>0</v>
      </c>
      <c r="AT87">
        <f>IF(AND(AT$22-$A87&gt;-1,$A87+30&gt;AT$22),$F87*INDEX(Inflation!$D$2:$D$81,MATCH($A87,Inflation!$A$2:$A$81,0))*52/($G87*8760),0)</f>
        <v>0</v>
      </c>
      <c r="AU87">
        <f>IF(AND(AU$22-$A87&gt;-1,$A87+30&gt;AU$22),$F87*INDEX(Inflation!$D$2:$D$81,MATCH($A87,Inflation!$A$2:$A$81,0))*52/($G87*8760),0)</f>
        <v>0</v>
      </c>
      <c r="AV87">
        <f>IF(AND(AV$22-$A87&gt;-1,$A87+30&gt;AV$22),$F87*INDEX(Inflation!$D$2:$D$81,MATCH($A87,Inflation!$A$2:$A$81,0))*52/($G87*8760),0)</f>
        <v>0</v>
      </c>
      <c r="AW87">
        <f>IF(AND(AW$22-$A87&gt;-1,$A87+30&gt;AW$22),$F87*INDEX(Inflation!$D$2:$D$81,MATCH($A87,Inflation!$A$2:$A$81,0))*52/($G87*8760),0)</f>
        <v>0</v>
      </c>
      <c r="AX87">
        <f>IF(AND(AX$22-$A87&gt;-1,$A87+30&gt;AX$22),$F87*INDEX(Inflation!$D$2:$D$81,MATCH($A87,Inflation!$A$2:$A$81,0))*52/($G87*8760),0)</f>
        <v>0</v>
      </c>
      <c r="AY87">
        <f>IF(AND(AY$22-$A87&gt;-1,$A87+30&gt;AY$22),$F87*INDEX(Inflation!$D$2:$D$81,MATCH($A87,Inflation!$A$2:$A$81,0))*52/($G87*8760),0)</f>
        <v>0</v>
      </c>
      <c r="AZ87">
        <f>IF(AND(AZ$22-$A87&gt;-1,$A87+30&gt;AZ$22),$F87*INDEX(Inflation!$D$2:$D$81,MATCH($A87,Inflation!$A$2:$A$81,0))*52/($G87*8760),0)</f>
        <v>0</v>
      </c>
      <c r="BA87">
        <f>IF(AND(BA$22-$A87&gt;-1,$A87+30&gt;BA$22),$F87*INDEX(Inflation!$D$2:$D$81,MATCH($A87,Inflation!$A$2:$A$81,0))*52/($G87*8760),0)</f>
        <v>0</v>
      </c>
      <c r="BB87">
        <f>IF(AND(BB$22-$A87&gt;-1,$A87+30&gt;BB$22),$F87*INDEX(Inflation!$D$2:$D$81,MATCH($A87,Inflation!$A$2:$A$81,0))*52/($G87*8760),0)</f>
        <v>0</v>
      </c>
      <c r="BC87">
        <f>IF(AND(BC$22-$A87&gt;-1,$A87+30&gt;BC$22),$F87*INDEX(Inflation!$D$2:$D$81,MATCH($A87,Inflation!$A$2:$A$81,0))*52/($G87*8760),0)</f>
        <v>0</v>
      </c>
      <c r="BD87">
        <f>IF(AND(BD$22-$A87&gt;-1,$A87+30&gt;BD$22),$F87*INDEX(Inflation!$D$2:$D$81,MATCH($A87,Inflation!$A$2:$A$81,0))*52/($G87*8760),0)</f>
        <v>0</v>
      </c>
      <c r="BE87">
        <f>IF(AND(BE$22-$A87&gt;-1,$A87+30&gt;BE$22),$F87*INDEX(Inflation!$D$2:$D$81,MATCH($A87,Inflation!$A$2:$A$81,0))*52/($G87*8760),0)</f>
        <v>0</v>
      </c>
      <c r="BF87">
        <f>IF(AND(BF$22-$A87&gt;-1,$A87+30&gt;BF$22),$F87*INDEX(Inflation!$D$2:$D$81,MATCH($A87,Inflation!$A$2:$A$81,0))*52/($G87*8760),0)</f>
        <v>0</v>
      </c>
      <c r="BG87">
        <f>IF(AND(BG$22-$A87&gt;-1,$A87+30&gt;BG$22),$F87*INDEX(Inflation!$D$2:$D$81,MATCH($A87,Inflation!$A$2:$A$81,0))*52/($G87*8760),0)</f>
        <v>0</v>
      </c>
      <c r="BH87">
        <f>IF(AND(BH$22-$A87&gt;-1,$A87+30&gt;BH$22),$F87*INDEX(Inflation!$D$2:$D$81,MATCH($A87,Inflation!$A$2:$A$81,0))*52/($G87*8760),0)</f>
        <v>0</v>
      </c>
    </row>
    <row r="88" spans="1:60" x14ac:dyDescent="0.35">
      <c r="A88">
        <v>2025</v>
      </c>
      <c r="B88" t="s">
        <v>86</v>
      </c>
      <c r="C88" t="s">
        <v>158</v>
      </c>
      <c r="F88" s="66">
        <v>3266.1149595401562</v>
      </c>
      <c r="G88" s="58">
        <v>0.22839156812743136</v>
      </c>
      <c r="H88" s="59">
        <f t="shared" ca="1" si="10"/>
        <v>95.359468179924363</v>
      </c>
      <c r="I88" s="59">
        <f>IFERROR(INDEX('Tax Credits'!$AJ$8:$AJ$23,MATCH($A88,'Tax Credits'!$G$8:$G$23,0))*-1,0)</f>
        <v>-21.557070690459458</v>
      </c>
      <c r="J88" s="59">
        <f t="shared" ref="J88:J106" ca="1" si="11">H88+I88</f>
        <v>73.802397489464909</v>
      </c>
      <c r="K88" s="59"/>
      <c r="L88">
        <f>IF(AND(L$22-$A88&gt;-1,$A88+30&gt;L$22),$F88*INDEX(Inflation!$D$2:$D$81,MATCH($A88,Inflation!$A$2:$A$81,0))*52/($G88*8760),0)</f>
        <v>0</v>
      </c>
      <c r="M88">
        <f>IF(AND(M$22-$A88&gt;-1,$A88+30&gt;M$22),$F88*INDEX(Inflation!$D$2:$D$81,MATCH($A88,Inflation!$A$2:$A$81,0))*52/($G88*8760),0)</f>
        <v>95.359468179924434</v>
      </c>
      <c r="N88">
        <f>IF(AND(N$22-$A88&gt;-1,$A88+30&gt;N$22),$F88*INDEX(Inflation!$D$2:$D$81,MATCH($A88,Inflation!$A$2:$A$81,0))*52/($G88*8760),0)</f>
        <v>95.359468179924434</v>
      </c>
      <c r="O88">
        <f>IF(AND(O$22-$A88&gt;-1,$A88+30&gt;O$22),$F88*INDEX(Inflation!$D$2:$D$81,MATCH($A88,Inflation!$A$2:$A$81,0))*52/($G88*8760),0)</f>
        <v>95.359468179924434</v>
      </c>
      <c r="P88">
        <f>IF(AND(P$22-$A88&gt;-1,$A88+30&gt;P$22),$F88*INDEX(Inflation!$D$2:$D$81,MATCH($A88,Inflation!$A$2:$A$81,0))*52/($G88*8760),0)</f>
        <v>95.359468179924434</v>
      </c>
      <c r="Q88">
        <f>IF(AND(Q$22-$A88&gt;-1,$A88+30&gt;Q$22),$F88*INDEX(Inflation!$D$2:$D$81,MATCH($A88,Inflation!$A$2:$A$81,0))*52/($G88*8760),0)</f>
        <v>95.359468179924434</v>
      </c>
      <c r="R88">
        <f>IF(AND(R$22-$A88&gt;-1,$A88+30&gt;R$22),$F88*INDEX(Inflation!$D$2:$D$81,MATCH($A88,Inflation!$A$2:$A$81,0))*52/($G88*8760),0)</f>
        <v>95.359468179924434</v>
      </c>
      <c r="S88">
        <f>IF(AND(S$22-$A88&gt;-1,$A88+30&gt;S$22),$F88*INDEX(Inflation!$D$2:$D$81,MATCH($A88,Inflation!$A$2:$A$81,0))*52/($G88*8760),0)</f>
        <v>95.359468179924434</v>
      </c>
      <c r="T88">
        <f>IF(AND(T$22-$A88&gt;-1,$A88+30&gt;T$22),$F88*INDEX(Inflation!$D$2:$D$81,MATCH($A88,Inflation!$A$2:$A$81,0))*52/($G88*8760),0)</f>
        <v>95.359468179924434</v>
      </c>
      <c r="U88">
        <f>IF(AND(U$22-$A88&gt;-1,$A88+30&gt;U$22),$F88*INDEX(Inflation!$D$2:$D$81,MATCH($A88,Inflation!$A$2:$A$81,0))*52/($G88*8760),0)</f>
        <v>95.359468179924434</v>
      </c>
      <c r="V88">
        <f>IF(AND(V$22-$A88&gt;-1,$A88+30&gt;V$22),$F88*INDEX(Inflation!$D$2:$D$81,MATCH($A88,Inflation!$A$2:$A$81,0))*52/($G88*8760),0)</f>
        <v>95.359468179924434</v>
      </c>
      <c r="W88">
        <f>IF(AND(W$22-$A88&gt;-1,$A88+30&gt;W$22),$F88*INDEX(Inflation!$D$2:$D$81,MATCH($A88,Inflation!$A$2:$A$81,0))*52/($G88*8760),0)</f>
        <v>95.359468179924434</v>
      </c>
      <c r="X88">
        <f>IF(AND(X$22-$A88&gt;-1,$A88+30&gt;X$22),$F88*INDEX(Inflation!$D$2:$D$81,MATCH($A88,Inflation!$A$2:$A$81,0))*52/($G88*8760),0)</f>
        <v>95.359468179924434</v>
      </c>
      <c r="Y88">
        <f>IF(AND(Y$22-$A88&gt;-1,$A88+30&gt;Y$22),$F88*INDEX(Inflation!$D$2:$D$81,MATCH($A88,Inflation!$A$2:$A$81,0))*52/($G88*8760),0)</f>
        <v>95.359468179924434</v>
      </c>
      <c r="Z88">
        <f>IF(AND(Z$22-$A88&gt;-1,$A88+30&gt;Z$22),$F88*INDEX(Inflation!$D$2:$D$81,MATCH($A88,Inflation!$A$2:$A$81,0))*52/($G88*8760),0)</f>
        <v>95.359468179924434</v>
      </c>
      <c r="AA88">
        <f>IF(AND(AA$22-$A88&gt;-1,$A88+30&gt;AA$22),$F88*INDEX(Inflation!$D$2:$D$81,MATCH($A88,Inflation!$A$2:$A$81,0))*52/($G88*8760),0)</f>
        <v>95.359468179924434</v>
      </c>
      <c r="AB88">
        <f>IF(AND(AB$22-$A88&gt;-1,$A88+30&gt;AB$22),$F88*INDEX(Inflation!$D$2:$D$81,MATCH($A88,Inflation!$A$2:$A$81,0))*52/($G88*8760),0)</f>
        <v>95.359468179924434</v>
      </c>
      <c r="AC88">
        <f>IF(AND(AC$22-$A88&gt;-1,$A88+30&gt;AC$22),$F88*INDEX(Inflation!$D$2:$D$81,MATCH($A88,Inflation!$A$2:$A$81,0))*52/($G88*8760),0)</f>
        <v>95.359468179924434</v>
      </c>
      <c r="AD88">
        <f>IF(AND(AD$22-$A88&gt;-1,$A88+30&gt;AD$22),$F88*INDEX(Inflation!$D$2:$D$81,MATCH($A88,Inflation!$A$2:$A$81,0))*52/($G88*8760),0)</f>
        <v>95.359468179924434</v>
      </c>
      <c r="AE88">
        <f>IF(AND(AE$22-$A88&gt;-1,$A88+30&gt;AE$22),$F88*INDEX(Inflation!$D$2:$D$81,MATCH($A88,Inflation!$A$2:$A$81,0))*52/($G88*8760),0)</f>
        <v>95.359468179924434</v>
      </c>
      <c r="AF88">
        <f>IF(AND(AF$22-$A88&gt;-1,$A88+30&gt;AF$22),$F88*INDEX(Inflation!$D$2:$D$81,MATCH($A88,Inflation!$A$2:$A$81,0))*52/($G88*8760),0)</f>
        <v>95.359468179924434</v>
      </c>
      <c r="AG88">
        <f>IF(AND(AG$22-$A88&gt;-1,$A88+30&gt;AG$22),$F88*INDEX(Inflation!$D$2:$D$81,MATCH($A88,Inflation!$A$2:$A$81,0))*52/($G88*8760),0)</f>
        <v>95.359468179924434</v>
      </c>
      <c r="AH88">
        <f>IF(AND(AH$22-$A88&gt;-1,$A88+30&gt;AH$22),$F88*INDEX(Inflation!$D$2:$D$81,MATCH($A88,Inflation!$A$2:$A$81,0))*52/($G88*8760),0)</f>
        <v>95.359468179924434</v>
      </c>
      <c r="AI88">
        <f>IF(AND(AI$22-$A88&gt;-1,$A88+30&gt;AI$22),$F88*INDEX(Inflation!$D$2:$D$81,MATCH($A88,Inflation!$A$2:$A$81,0))*52/($G88*8760),0)</f>
        <v>95.359468179924434</v>
      </c>
      <c r="AJ88">
        <f>IF(AND(AJ$22-$A88&gt;-1,$A88+30&gt;AJ$22),$F88*INDEX(Inflation!$D$2:$D$81,MATCH($A88,Inflation!$A$2:$A$81,0))*52/($G88*8760),0)</f>
        <v>95.359468179924434</v>
      </c>
      <c r="AK88">
        <f>IF(AND(AK$22-$A88&gt;-1,$A88+30&gt;AK$22),$F88*INDEX(Inflation!$D$2:$D$81,MATCH($A88,Inflation!$A$2:$A$81,0))*52/($G88*8760),0)</f>
        <v>95.359468179924434</v>
      </c>
      <c r="AL88">
        <f>IF(AND(AL$22-$A88&gt;-1,$A88+30&gt;AL$22),$F88*INDEX(Inflation!$D$2:$D$81,MATCH($A88,Inflation!$A$2:$A$81,0))*52/($G88*8760),0)</f>
        <v>95.359468179924434</v>
      </c>
      <c r="AM88">
        <f>IF(AND(AM$22-$A88&gt;-1,$A88+30&gt;AM$22),$F88*INDEX(Inflation!$D$2:$D$81,MATCH($A88,Inflation!$A$2:$A$81,0))*52/($G88*8760),0)</f>
        <v>95.359468179924434</v>
      </c>
      <c r="AN88">
        <f>IF(AND(AN$22-$A88&gt;-1,$A88+30&gt;AN$22),$F88*INDEX(Inflation!$D$2:$D$81,MATCH($A88,Inflation!$A$2:$A$81,0))*52/($G88*8760),0)</f>
        <v>95.359468179924434</v>
      </c>
      <c r="AO88">
        <f>IF(AND(AO$22-$A88&gt;-1,$A88+30&gt;AO$22),$F88*INDEX(Inflation!$D$2:$D$81,MATCH($A88,Inflation!$A$2:$A$81,0))*52/($G88*8760),0)</f>
        <v>95.359468179924434</v>
      </c>
      <c r="AP88">
        <f>IF(AND(AP$22-$A88&gt;-1,$A88+30&gt;AP$22),$F88*INDEX(Inflation!$D$2:$D$81,MATCH($A88,Inflation!$A$2:$A$81,0))*52/($G88*8760),0)</f>
        <v>95.359468179924434</v>
      </c>
      <c r="AQ88">
        <f>IF(AND(AQ$22-$A88&gt;-1,$A88+30&gt;AQ$22),$F88*INDEX(Inflation!$D$2:$D$81,MATCH($A88,Inflation!$A$2:$A$81,0))*52/($G88*8760),0)</f>
        <v>0</v>
      </c>
      <c r="AR88">
        <f>IF(AND(AR$22-$A88&gt;-1,$A88+30&gt;AR$22),$F88*INDEX(Inflation!$D$2:$D$81,MATCH($A88,Inflation!$A$2:$A$81,0))*52/($G88*8760),0)</f>
        <v>0</v>
      </c>
      <c r="AS88">
        <f>IF(AND(AS$22-$A88&gt;-1,$A88+30&gt;AS$22),$F88*INDEX(Inflation!$D$2:$D$81,MATCH($A88,Inflation!$A$2:$A$81,0))*52/($G88*8760),0)</f>
        <v>0</v>
      </c>
      <c r="AT88">
        <f>IF(AND(AT$22-$A88&gt;-1,$A88+30&gt;AT$22),$F88*INDEX(Inflation!$D$2:$D$81,MATCH($A88,Inflation!$A$2:$A$81,0))*52/($G88*8760),0)</f>
        <v>0</v>
      </c>
      <c r="AU88">
        <f>IF(AND(AU$22-$A88&gt;-1,$A88+30&gt;AU$22),$F88*INDEX(Inflation!$D$2:$D$81,MATCH($A88,Inflation!$A$2:$A$81,0))*52/($G88*8760),0)</f>
        <v>0</v>
      </c>
      <c r="AV88">
        <f>IF(AND(AV$22-$A88&gt;-1,$A88+30&gt;AV$22),$F88*INDEX(Inflation!$D$2:$D$81,MATCH($A88,Inflation!$A$2:$A$81,0))*52/($G88*8760),0)</f>
        <v>0</v>
      </c>
      <c r="AW88">
        <f>IF(AND(AW$22-$A88&gt;-1,$A88+30&gt;AW$22),$F88*INDEX(Inflation!$D$2:$D$81,MATCH($A88,Inflation!$A$2:$A$81,0))*52/($G88*8760),0)</f>
        <v>0</v>
      </c>
      <c r="AX88">
        <f>IF(AND(AX$22-$A88&gt;-1,$A88+30&gt;AX$22),$F88*INDEX(Inflation!$D$2:$D$81,MATCH($A88,Inflation!$A$2:$A$81,0))*52/($G88*8760),0)</f>
        <v>0</v>
      </c>
      <c r="AY88">
        <f>IF(AND(AY$22-$A88&gt;-1,$A88+30&gt;AY$22),$F88*INDEX(Inflation!$D$2:$D$81,MATCH($A88,Inflation!$A$2:$A$81,0))*52/($G88*8760),0)</f>
        <v>0</v>
      </c>
      <c r="AZ88">
        <f>IF(AND(AZ$22-$A88&gt;-1,$A88+30&gt;AZ$22),$F88*INDEX(Inflation!$D$2:$D$81,MATCH($A88,Inflation!$A$2:$A$81,0))*52/($G88*8760),0)</f>
        <v>0</v>
      </c>
      <c r="BA88">
        <f>IF(AND(BA$22-$A88&gt;-1,$A88+30&gt;BA$22),$F88*INDEX(Inflation!$D$2:$D$81,MATCH($A88,Inflation!$A$2:$A$81,0))*52/($G88*8760),0)</f>
        <v>0</v>
      </c>
      <c r="BB88">
        <f>IF(AND(BB$22-$A88&gt;-1,$A88+30&gt;BB$22),$F88*INDEX(Inflation!$D$2:$D$81,MATCH($A88,Inflation!$A$2:$A$81,0))*52/($G88*8760),0)</f>
        <v>0</v>
      </c>
      <c r="BC88">
        <f>IF(AND(BC$22-$A88&gt;-1,$A88+30&gt;BC$22),$F88*INDEX(Inflation!$D$2:$D$81,MATCH($A88,Inflation!$A$2:$A$81,0))*52/($G88*8760),0)</f>
        <v>0</v>
      </c>
      <c r="BD88">
        <f>IF(AND(BD$22-$A88&gt;-1,$A88+30&gt;BD$22),$F88*INDEX(Inflation!$D$2:$D$81,MATCH($A88,Inflation!$A$2:$A$81,0))*52/($G88*8760),0)</f>
        <v>0</v>
      </c>
      <c r="BE88">
        <f>IF(AND(BE$22-$A88&gt;-1,$A88+30&gt;BE$22),$F88*INDEX(Inflation!$D$2:$D$81,MATCH($A88,Inflation!$A$2:$A$81,0))*52/($G88*8760),0)</f>
        <v>0</v>
      </c>
      <c r="BF88">
        <f>IF(AND(BF$22-$A88&gt;-1,$A88+30&gt;BF$22),$F88*INDEX(Inflation!$D$2:$D$81,MATCH($A88,Inflation!$A$2:$A$81,0))*52/($G88*8760),0)</f>
        <v>0</v>
      </c>
      <c r="BG88">
        <f>IF(AND(BG$22-$A88&gt;-1,$A88+30&gt;BG$22),$F88*INDEX(Inflation!$D$2:$D$81,MATCH($A88,Inflation!$A$2:$A$81,0))*52/($G88*8760),0)</f>
        <v>0</v>
      </c>
      <c r="BH88">
        <f>IF(AND(BH$22-$A88&gt;-1,$A88+30&gt;BH$22),$F88*INDEX(Inflation!$D$2:$D$81,MATCH($A88,Inflation!$A$2:$A$81,0))*52/($G88*8760),0)</f>
        <v>0</v>
      </c>
    </row>
    <row r="89" spans="1:60" x14ac:dyDescent="0.35">
      <c r="A89">
        <v>2026</v>
      </c>
      <c r="B89" t="s">
        <v>86</v>
      </c>
      <c r="C89" t="s">
        <v>41</v>
      </c>
      <c r="F89" s="66">
        <v>3151.464875492235</v>
      </c>
      <c r="G89" s="58">
        <v>0.2283946325381597</v>
      </c>
      <c r="H89" s="59">
        <f t="shared" ca="1" si="10"/>
        <v>93.928686668003138</v>
      </c>
      <c r="I89" s="59">
        <f>IFERROR(INDEX('Tax Credits'!$AJ$8:$AJ$23,MATCH($A89,'Tax Credits'!$G$8:$G$23,0))*-1,0)</f>
        <v>-21.937566153656178</v>
      </c>
      <c r="J89" s="59">
        <f t="shared" ca="1" si="11"/>
        <v>71.99112051434696</v>
      </c>
      <c r="K89" s="59"/>
      <c r="L89">
        <f>IF(AND(L$22-$A89&gt;-1,$A89+30&gt;L$22),$F89*INDEX(Inflation!$D$2:$D$81,MATCH($A89,Inflation!$A$2:$A$81,0))*52/($G89*8760),0)</f>
        <v>0</v>
      </c>
      <c r="M89">
        <f>IF(AND(M$22-$A89&gt;-1,$A89+30&gt;M$22),$F89*INDEX(Inflation!$D$2:$D$81,MATCH($A89,Inflation!$A$2:$A$81,0))*52/($G89*8760),0)</f>
        <v>0</v>
      </c>
      <c r="N89">
        <f>IF(AND(N$22-$A89&gt;-1,$A89+30&gt;N$22),$F89*INDEX(Inflation!$D$2:$D$81,MATCH($A89,Inflation!$A$2:$A$81,0))*52/($G89*8760),0)</f>
        <v>93.928686668003209</v>
      </c>
      <c r="O89">
        <f>IF(AND(O$22-$A89&gt;-1,$A89+30&gt;O$22),$F89*INDEX(Inflation!$D$2:$D$81,MATCH($A89,Inflation!$A$2:$A$81,0))*52/($G89*8760),0)</f>
        <v>93.928686668003209</v>
      </c>
      <c r="P89">
        <f>IF(AND(P$22-$A89&gt;-1,$A89+30&gt;P$22),$F89*INDEX(Inflation!$D$2:$D$81,MATCH($A89,Inflation!$A$2:$A$81,0))*52/($G89*8760),0)</f>
        <v>93.928686668003209</v>
      </c>
      <c r="Q89">
        <f>IF(AND(Q$22-$A89&gt;-1,$A89+30&gt;Q$22),$F89*INDEX(Inflation!$D$2:$D$81,MATCH($A89,Inflation!$A$2:$A$81,0))*52/($G89*8760),0)</f>
        <v>93.928686668003209</v>
      </c>
      <c r="R89">
        <f>IF(AND(R$22-$A89&gt;-1,$A89+30&gt;R$22),$F89*INDEX(Inflation!$D$2:$D$81,MATCH($A89,Inflation!$A$2:$A$81,0))*52/($G89*8760),0)</f>
        <v>93.928686668003209</v>
      </c>
      <c r="S89">
        <f>IF(AND(S$22-$A89&gt;-1,$A89+30&gt;S$22),$F89*INDEX(Inflation!$D$2:$D$81,MATCH($A89,Inflation!$A$2:$A$81,0))*52/($G89*8760),0)</f>
        <v>93.928686668003209</v>
      </c>
      <c r="T89">
        <f>IF(AND(T$22-$A89&gt;-1,$A89+30&gt;T$22),$F89*INDEX(Inflation!$D$2:$D$81,MATCH($A89,Inflation!$A$2:$A$81,0))*52/($G89*8760),0)</f>
        <v>93.928686668003209</v>
      </c>
      <c r="U89">
        <f>IF(AND(U$22-$A89&gt;-1,$A89+30&gt;U$22),$F89*INDEX(Inflation!$D$2:$D$81,MATCH($A89,Inflation!$A$2:$A$81,0))*52/($G89*8760),0)</f>
        <v>93.928686668003209</v>
      </c>
      <c r="V89">
        <f>IF(AND(V$22-$A89&gt;-1,$A89+30&gt;V$22),$F89*INDEX(Inflation!$D$2:$D$81,MATCH($A89,Inflation!$A$2:$A$81,0))*52/($G89*8760),0)</f>
        <v>93.928686668003209</v>
      </c>
      <c r="W89">
        <f>IF(AND(W$22-$A89&gt;-1,$A89+30&gt;W$22),$F89*INDEX(Inflation!$D$2:$D$81,MATCH($A89,Inflation!$A$2:$A$81,0))*52/($G89*8760),0)</f>
        <v>93.928686668003209</v>
      </c>
      <c r="X89">
        <f>IF(AND(X$22-$A89&gt;-1,$A89+30&gt;X$22),$F89*INDEX(Inflation!$D$2:$D$81,MATCH($A89,Inflation!$A$2:$A$81,0))*52/($G89*8760),0)</f>
        <v>93.928686668003209</v>
      </c>
      <c r="Y89">
        <f>IF(AND(Y$22-$A89&gt;-1,$A89+30&gt;Y$22),$F89*INDEX(Inflation!$D$2:$D$81,MATCH($A89,Inflation!$A$2:$A$81,0))*52/($G89*8760),0)</f>
        <v>93.928686668003209</v>
      </c>
      <c r="Z89">
        <f>IF(AND(Z$22-$A89&gt;-1,$A89+30&gt;Z$22),$F89*INDEX(Inflation!$D$2:$D$81,MATCH($A89,Inflation!$A$2:$A$81,0))*52/($G89*8760),0)</f>
        <v>93.928686668003209</v>
      </c>
      <c r="AA89">
        <f>IF(AND(AA$22-$A89&gt;-1,$A89+30&gt;AA$22),$F89*INDEX(Inflation!$D$2:$D$81,MATCH($A89,Inflation!$A$2:$A$81,0))*52/($G89*8760),0)</f>
        <v>93.928686668003209</v>
      </c>
      <c r="AB89">
        <f>IF(AND(AB$22-$A89&gt;-1,$A89+30&gt;AB$22),$F89*INDEX(Inflation!$D$2:$D$81,MATCH($A89,Inflation!$A$2:$A$81,0))*52/($G89*8760),0)</f>
        <v>93.928686668003209</v>
      </c>
      <c r="AC89">
        <f>IF(AND(AC$22-$A89&gt;-1,$A89+30&gt;AC$22),$F89*INDEX(Inflation!$D$2:$D$81,MATCH($A89,Inflation!$A$2:$A$81,0))*52/($G89*8760),0)</f>
        <v>93.928686668003209</v>
      </c>
      <c r="AD89">
        <f>IF(AND(AD$22-$A89&gt;-1,$A89+30&gt;AD$22),$F89*INDEX(Inflation!$D$2:$D$81,MATCH($A89,Inflation!$A$2:$A$81,0))*52/($G89*8760),0)</f>
        <v>93.928686668003209</v>
      </c>
      <c r="AE89">
        <f>IF(AND(AE$22-$A89&gt;-1,$A89+30&gt;AE$22),$F89*INDEX(Inflation!$D$2:$D$81,MATCH($A89,Inflation!$A$2:$A$81,0))*52/($G89*8760),0)</f>
        <v>93.928686668003209</v>
      </c>
      <c r="AF89">
        <f>IF(AND(AF$22-$A89&gt;-1,$A89+30&gt;AF$22),$F89*INDEX(Inflation!$D$2:$D$81,MATCH($A89,Inflation!$A$2:$A$81,0))*52/($G89*8760),0)</f>
        <v>93.928686668003209</v>
      </c>
      <c r="AG89">
        <f>IF(AND(AG$22-$A89&gt;-1,$A89+30&gt;AG$22),$F89*INDEX(Inflation!$D$2:$D$81,MATCH($A89,Inflation!$A$2:$A$81,0))*52/($G89*8760),0)</f>
        <v>93.928686668003209</v>
      </c>
      <c r="AH89">
        <f>IF(AND(AH$22-$A89&gt;-1,$A89+30&gt;AH$22),$F89*INDEX(Inflation!$D$2:$D$81,MATCH($A89,Inflation!$A$2:$A$81,0))*52/($G89*8760),0)</f>
        <v>93.928686668003209</v>
      </c>
      <c r="AI89">
        <f>IF(AND(AI$22-$A89&gt;-1,$A89+30&gt;AI$22),$F89*INDEX(Inflation!$D$2:$D$81,MATCH($A89,Inflation!$A$2:$A$81,0))*52/($G89*8760),0)</f>
        <v>93.928686668003209</v>
      </c>
      <c r="AJ89">
        <f>IF(AND(AJ$22-$A89&gt;-1,$A89+30&gt;AJ$22),$F89*INDEX(Inflation!$D$2:$D$81,MATCH($A89,Inflation!$A$2:$A$81,0))*52/($G89*8760),0)</f>
        <v>93.928686668003209</v>
      </c>
      <c r="AK89">
        <f>IF(AND(AK$22-$A89&gt;-1,$A89+30&gt;AK$22),$F89*INDEX(Inflation!$D$2:$D$81,MATCH($A89,Inflation!$A$2:$A$81,0))*52/($G89*8760),0)</f>
        <v>93.928686668003209</v>
      </c>
      <c r="AL89">
        <f>IF(AND(AL$22-$A89&gt;-1,$A89+30&gt;AL$22),$F89*INDEX(Inflation!$D$2:$D$81,MATCH($A89,Inflation!$A$2:$A$81,0))*52/($G89*8760),0)</f>
        <v>93.928686668003209</v>
      </c>
      <c r="AM89">
        <f>IF(AND(AM$22-$A89&gt;-1,$A89+30&gt;AM$22),$F89*INDEX(Inflation!$D$2:$D$81,MATCH($A89,Inflation!$A$2:$A$81,0))*52/($G89*8760),0)</f>
        <v>93.928686668003209</v>
      </c>
      <c r="AN89">
        <f>IF(AND(AN$22-$A89&gt;-1,$A89+30&gt;AN$22),$F89*INDEX(Inflation!$D$2:$D$81,MATCH($A89,Inflation!$A$2:$A$81,0))*52/($G89*8760),0)</f>
        <v>93.928686668003209</v>
      </c>
      <c r="AO89">
        <f>IF(AND(AO$22-$A89&gt;-1,$A89+30&gt;AO$22),$F89*INDEX(Inflation!$D$2:$D$81,MATCH($A89,Inflation!$A$2:$A$81,0))*52/($G89*8760),0)</f>
        <v>93.928686668003209</v>
      </c>
      <c r="AP89">
        <f>IF(AND(AP$22-$A89&gt;-1,$A89+30&gt;AP$22),$F89*INDEX(Inflation!$D$2:$D$81,MATCH($A89,Inflation!$A$2:$A$81,0))*52/($G89*8760),0)</f>
        <v>93.928686668003209</v>
      </c>
      <c r="AQ89">
        <f>IF(AND(AQ$22-$A89&gt;-1,$A89+30&gt;AQ$22),$F89*INDEX(Inflation!$D$2:$D$81,MATCH($A89,Inflation!$A$2:$A$81,0))*52/($G89*8760),0)</f>
        <v>93.928686668003209</v>
      </c>
      <c r="AR89">
        <f>IF(AND(AR$22-$A89&gt;-1,$A89+30&gt;AR$22),$F89*INDEX(Inflation!$D$2:$D$81,MATCH($A89,Inflation!$A$2:$A$81,0))*52/($G89*8760),0)</f>
        <v>0</v>
      </c>
      <c r="AS89">
        <f>IF(AND(AS$22-$A89&gt;-1,$A89+30&gt;AS$22),$F89*INDEX(Inflation!$D$2:$D$81,MATCH($A89,Inflation!$A$2:$A$81,0))*52/($G89*8760),0)</f>
        <v>0</v>
      </c>
      <c r="AT89">
        <f>IF(AND(AT$22-$A89&gt;-1,$A89+30&gt;AT$22),$F89*INDEX(Inflation!$D$2:$D$81,MATCH($A89,Inflation!$A$2:$A$81,0))*52/($G89*8760),0)</f>
        <v>0</v>
      </c>
      <c r="AU89">
        <f>IF(AND(AU$22-$A89&gt;-1,$A89+30&gt;AU$22),$F89*INDEX(Inflation!$D$2:$D$81,MATCH($A89,Inflation!$A$2:$A$81,0))*52/($G89*8760),0)</f>
        <v>0</v>
      </c>
      <c r="AV89">
        <f>IF(AND(AV$22-$A89&gt;-1,$A89+30&gt;AV$22),$F89*INDEX(Inflation!$D$2:$D$81,MATCH($A89,Inflation!$A$2:$A$81,0))*52/($G89*8760),0)</f>
        <v>0</v>
      </c>
      <c r="AW89">
        <f>IF(AND(AW$22-$A89&gt;-1,$A89+30&gt;AW$22),$F89*INDEX(Inflation!$D$2:$D$81,MATCH($A89,Inflation!$A$2:$A$81,0))*52/($G89*8760),0)</f>
        <v>0</v>
      </c>
      <c r="AX89">
        <f>IF(AND(AX$22-$A89&gt;-1,$A89+30&gt;AX$22),$F89*INDEX(Inflation!$D$2:$D$81,MATCH($A89,Inflation!$A$2:$A$81,0))*52/($G89*8760),0)</f>
        <v>0</v>
      </c>
      <c r="AY89">
        <f>IF(AND(AY$22-$A89&gt;-1,$A89+30&gt;AY$22),$F89*INDEX(Inflation!$D$2:$D$81,MATCH($A89,Inflation!$A$2:$A$81,0))*52/($G89*8760),0)</f>
        <v>0</v>
      </c>
      <c r="AZ89">
        <f>IF(AND(AZ$22-$A89&gt;-1,$A89+30&gt;AZ$22),$F89*INDEX(Inflation!$D$2:$D$81,MATCH($A89,Inflation!$A$2:$A$81,0))*52/($G89*8760),0)</f>
        <v>0</v>
      </c>
      <c r="BA89">
        <f>IF(AND(BA$22-$A89&gt;-1,$A89+30&gt;BA$22),$F89*INDEX(Inflation!$D$2:$D$81,MATCH($A89,Inflation!$A$2:$A$81,0))*52/($G89*8760),0)</f>
        <v>0</v>
      </c>
      <c r="BB89">
        <f>IF(AND(BB$22-$A89&gt;-1,$A89+30&gt;BB$22),$F89*INDEX(Inflation!$D$2:$D$81,MATCH($A89,Inflation!$A$2:$A$81,0))*52/($G89*8760),0)</f>
        <v>0</v>
      </c>
      <c r="BC89">
        <f>IF(AND(BC$22-$A89&gt;-1,$A89+30&gt;BC$22),$F89*INDEX(Inflation!$D$2:$D$81,MATCH($A89,Inflation!$A$2:$A$81,0))*52/($G89*8760),0)</f>
        <v>0</v>
      </c>
      <c r="BD89">
        <f>IF(AND(BD$22-$A89&gt;-1,$A89+30&gt;BD$22),$F89*INDEX(Inflation!$D$2:$D$81,MATCH($A89,Inflation!$A$2:$A$81,0))*52/($G89*8760),0)</f>
        <v>0</v>
      </c>
      <c r="BE89">
        <f>IF(AND(BE$22-$A89&gt;-1,$A89+30&gt;BE$22),$F89*INDEX(Inflation!$D$2:$D$81,MATCH($A89,Inflation!$A$2:$A$81,0))*52/($G89*8760),0)</f>
        <v>0</v>
      </c>
      <c r="BF89">
        <f>IF(AND(BF$22-$A89&gt;-1,$A89+30&gt;BF$22),$F89*INDEX(Inflation!$D$2:$D$81,MATCH($A89,Inflation!$A$2:$A$81,0))*52/($G89*8760),0)</f>
        <v>0</v>
      </c>
      <c r="BG89">
        <f>IF(AND(BG$22-$A89&gt;-1,$A89+30&gt;BG$22),$F89*INDEX(Inflation!$D$2:$D$81,MATCH($A89,Inflation!$A$2:$A$81,0))*52/($G89*8760),0)</f>
        <v>0</v>
      </c>
      <c r="BH89">
        <f>IF(AND(BH$22-$A89&gt;-1,$A89+30&gt;BH$22),$F89*INDEX(Inflation!$D$2:$D$81,MATCH($A89,Inflation!$A$2:$A$81,0))*52/($G89*8760),0)</f>
        <v>0</v>
      </c>
    </row>
    <row r="90" spans="1:60" x14ac:dyDescent="0.35">
      <c r="A90">
        <v>2027</v>
      </c>
      <c r="B90" t="s">
        <v>86</v>
      </c>
      <c r="C90" t="s">
        <v>159</v>
      </c>
      <c r="F90" s="66">
        <v>3041.6635197289024</v>
      </c>
      <c r="G90" s="58">
        <v>0.22839805746779723</v>
      </c>
      <c r="H90" s="59">
        <f t="shared" ca="1" si="10"/>
        <v>92.428707783449127</v>
      </c>
      <c r="I90" s="59">
        <f>IFERROR(INDEX('Tax Credits'!$AJ$8:$AJ$23,MATCH($A90,'Tax Credits'!$G$8:$G$23,0))*-1,0)</f>
        <v>-22.476816034513867</v>
      </c>
      <c r="J90" s="59">
        <f t="shared" ca="1" si="11"/>
        <v>69.951891748935253</v>
      </c>
      <c r="K90" s="59"/>
      <c r="L90">
        <f>IF(AND(L$22-$A90&gt;-1,$A90+30&gt;L$22),$F90*INDEX(Inflation!$D$2:$D$81,MATCH($A90,Inflation!$A$2:$A$81,0))*52/($G90*8760),0)</f>
        <v>0</v>
      </c>
      <c r="M90">
        <f>IF(AND(M$22-$A90&gt;-1,$A90+30&gt;M$22),$F90*INDEX(Inflation!$D$2:$D$81,MATCH($A90,Inflation!$A$2:$A$81,0))*52/($G90*8760),0)</f>
        <v>0</v>
      </c>
      <c r="N90">
        <f>IF(AND(N$22-$A90&gt;-1,$A90+30&gt;N$22),$F90*INDEX(Inflation!$D$2:$D$81,MATCH($A90,Inflation!$A$2:$A$81,0))*52/($G90*8760),0)</f>
        <v>0</v>
      </c>
      <c r="O90">
        <f>IF(AND(O$22-$A90&gt;-1,$A90+30&gt;O$22),$F90*INDEX(Inflation!$D$2:$D$81,MATCH($A90,Inflation!$A$2:$A$81,0))*52/($G90*8760),0)</f>
        <v>92.428707783449184</v>
      </c>
      <c r="P90">
        <f>IF(AND(P$22-$A90&gt;-1,$A90+30&gt;P$22),$F90*INDEX(Inflation!$D$2:$D$81,MATCH($A90,Inflation!$A$2:$A$81,0))*52/($G90*8760),0)</f>
        <v>92.428707783449184</v>
      </c>
      <c r="Q90">
        <f>IF(AND(Q$22-$A90&gt;-1,$A90+30&gt;Q$22),$F90*INDEX(Inflation!$D$2:$D$81,MATCH($A90,Inflation!$A$2:$A$81,0))*52/($G90*8760),0)</f>
        <v>92.428707783449184</v>
      </c>
      <c r="R90">
        <f>IF(AND(R$22-$A90&gt;-1,$A90+30&gt;R$22),$F90*INDEX(Inflation!$D$2:$D$81,MATCH($A90,Inflation!$A$2:$A$81,0))*52/($G90*8760),0)</f>
        <v>92.428707783449184</v>
      </c>
      <c r="S90">
        <f>IF(AND(S$22-$A90&gt;-1,$A90+30&gt;S$22),$F90*INDEX(Inflation!$D$2:$D$81,MATCH($A90,Inflation!$A$2:$A$81,0))*52/($G90*8760),0)</f>
        <v>92.428707783449184</v>
      </c>
      <c r="T90">
        <f>IF(AND(T$22-$A90&gt;-1,$A90+30&gt;T$22),$F90*INDEX(Inflation!$D$2:$D$81,MATCH($A90,Inflation!$A$2:$A$81,0))*52/($G90*8760),0)</f>
        <v>92.428707783449184</v>
      </c>
      <c r="U90">
        <f>IF(AND(U$22-$A90&gt;-1,$A90+30&gt;U$22),$F90*INDEX(Inflation!$D$2:$D$81,MATCH($A90,Inflation!$A$2:$A$81,0))*52/($G90*8760),0)</f>
        <v>92.428707783449184</v>
      </c>
      <c r="V90">
        <f>IF(AND(V$22-$A90&gt;-1,$A90+30&gt;V$22),$F90*INDEX(Inflation!$D$2:$D$81,MATCH($A90,Inflation!$A$2:$A$81,0))*52/($G90*8760),0)</f>
        <v>92.428707783449184</v>
      </c>
      <c r="W90">
        <f>IF(AND(W$22-$A90&gt;-1,$A90+30&gt;W$22),$F90*INDEX(Inflation!$D$2:$D$81,MATCH($A90,Inflation!$A$2:$A$81,0))*52/($G90*8760),0)</f>
        <v>92.428707783449184</v>
      </c>
      <c r="X90">
        <f>IF(AND(X$22-$A90&gt;-1,$A90+30&gt;X$22),$F90*INDEX(Inflation!$D$2:$D$81,MATCH($A90,Inflation!$A$2:$A$81,0))*52/($G90*8760),0)</f>
        <v>92.428707783449184</v>
      </c>
      <c r="Y90">
        <f>IF(AND(Y$22-$A90&gt;-1,$A90+30&gt;Y$22),$F90*INDEX(Inflation!$D$2:$D$81,MATCH($A90,Inflation!$A$2:$A$81,0))*52/($G90*8760),0)</f>
        <v>92.428707783449184</v>
      </c>
      <c r="Z90">
        <f>IF(AND(Z$22-$A90&gt;-1,$A90+30&gt;Z$22),$F90*INDEX(Inflation!$D$2:$D$81,MATCH($A90,Inflation!$A$2:$A$81,0))*52/($G90*8760),0)</f>
        <v>92.428707783449184</v>
      </c>
      <c r="AA90">
        <f>IF(AND(AA$22-$A90&gt;-1,$A90+30&gt;AA$22),$F90*INDEX(Inflation!$D$2:$D$81,MATCH($A90,Inflation!$A$2:$A$81,0))*52/($G90*8760),0)</f>
        <v>92.428707783449184</v>
      </c>
      <c r="AB90">
        <f>IF(AND(AB$22-$A90&gt;-1,$A90+30&gt;AB$22),$F90*INDEX(Inflation!$D$2:$D$81,MATCH($A90,Inflation!$A$2:$A$81,0))*52/($G90*8760),0)</f>
        <v>92.428707783449184</v>
      </c>
      <c r="AC90">
        <f>IF(AND(AC$22-$A90&gt;-1,$A90+30&gt;AC$22),$F90*INDEX(Inflation!$D$2:$D$81,MATCH($A90,Inflation!$A$2:$A$81,0))*52/($G90*8760),0)</f>
        <v>92.428707783449184</v>
      </c>
      <c r="AD90">
        <f>IF(AND(AD$22-$A90&gt;-1,$A90+30&gt;AD$22),$F90*INDEX(Inflation!$D$2:$D$81,MATCH($A90,Inflation!$A$2:$A$81,0))*52/($G90*8760),0)</f>
        <v>92.428707783449184</v>
      </c>
      <c r="AE90">
        <f>IF(AND(AE$22-$A90&gt;-1,$A90+30&gt;AE$22),$F90*INDEX(Inflation!$D$2:$D$81,MATCH($A90,Inflation!$A$2:$A$81,0))*52/($G90*8760),0)</f>
        <v>92.428707783449184</v>
      </c>
      <c r="AF90">
        <f>IF(AND(AF$22-$A90&gt;-1,$A90+30&gt;AF$22),$F90*INDEX(Inflation!$D$2:$D$81,MATCH($A90,Inflation!$A$2:$A$81,0))*52/($G90*8760),0)</f>
        <v>92.428707783449184</v>
      </c>
      <c r="AG90">
        <f>IF(AND(AG$22-$A90&gt;-1,$A90+30&gt;AG$22),$F90*INDEX(Inflation!$D$2:$D$81,MATCH($A90,Inflation!$A$2:$A$81,0))*52/($G90*8760),0)</f>
        <v>92.428707783449184</v>
      </c>
      <c r="AH90">
        <f>IF(AND(AH$22-$A90&gt;-1,$A90+30&gt;AH$22),$F90*INDEX(Inflation!$D$2:$D$81,MATCH($A90,Inflation!$A$2:$A$81,0))*52/($G90*8760),0)</f>
        <v>92.428707783449184</v>
      </c>
      <c r="AI90">
        <f>IF(AND(AI$22-$A90&gt;-1,$A90+30&gt;AI$22),$F90*INDEX(Inflation!$D$2:$D$81,MATCH($A90,Inflation!$A$2:$A$81,0))*52/($G90*8760),0)</f>
        <v>92.428707783449184</v>
      </c>
      <c r="AJ90">
        <f>IF(AND(AJ$22-$A90&gt;-1,$A90+30&gt;AJ$22),$F90*INDEX(Inflation!$D$2:$D$81,MATCH($A90,Inflation!$A$2:$A$81,0))*52/($G90*8760),0)</f>
        <v>92.428707783449184</v>
      </c>
      <c r="AK90">
        <f>IF(AND(AK$22-$A90&gt;-1,$A90+30&gt;AK$22),$F90*INDEX(Inflation!$D$2:$D$81,MATCH($A90,Inflation!$A$2:$A$81,0))*52/($G90*8760),0)</f>
        <v>92.428707783449184</v>
      </c>
      <c r="AL90">
        <f>IF(AND(AL$22-$A90&gt;-1,$A90+30&gt;AL$22),$F90*INDEX(Inflation!$D$2:$D$81,MATCH($A90,Inflation!$A$2:$A$81,0))*52/($G90*8760),0)</f>
        <v>92.428707783449184</v>
      </c>
      <c r="AM90">
        <f>IF(AND(AM$22-$A90&gt;-1,$A90+30&gt;AM$22),$F90*INDEX(Inflation!$D$2:$D$81,MATCH($A90,Inflation!$A$2:$A$81,0))*52/($G90*8760),0)</f>
        <v>92.428707783449184</v>
      </c>
      <c r="AN90">
        <f>IF(AND(AN$22-$A90&gt;-1,$A90+30&gt;AN$22),$F90*INDEX(Inflation!$D$2:$D$81,MATCH($A90,Inflation!$A$2:$A$81,0))*52/($G90*8760),0)</f>
        <v>92.428707783449184</v>
      </c>
      <c r="AO90">
        <f>IF(AND(AO$22-$A90&gt;-1,$A90+30&gt;AO$22),$F90*INDEX(Inflation!$D$2:$D$81,MATCH($A90,Inflation!$A$2:$A$81,0))*52/($G90*8760),0)</f>
        <v>92.428707783449184</v>
      </c>
      <c r="AP90">
        <f>IF(AND(AP$22-$A90&gt;-1,$A90+30&gt;AP$22),$F90*INDEX(Inflation!$D$2:$D$81,MATCH($A90,Inflation!$A$2:$A$81,0))*52/($G90*8760),0)</f>
        <v>92.428707783449184</v>
      </c>
      <c r="AQ90">
        <f>IF(AND(AQ$22-$A90&gt;-1,$A90+30&gt;AQ$22),$F90*INDEX(Inflation!$D$2:$D$81,MATCH($A90,Inflation!$A$2:$A$81,0))*52/($G90*8760),0)</f>
        <v>92.428707783449184</v>
      </c>
      <c r="AR90">
        <f>IF(AND(AR$22-$A90&gt;-1,$A90+30&gt;AR$22),$F90*INDEX(Inflation!$D$2:$D$81,MATCH($A90,Inflation!$A$2:$A$81,0))*52/($G90*8760),0)</f>
        <v>92.428707783449184</v>
      </c>
      <c r="AS90">
        <f>IF(AND(AS$22-$A90&gt;-1,$A90+30&gt;AS$22),$F90*INDEX(Inflation!$D$2:$D$81,MATCH($A90,Inflation!$A$2:$A$81,0))*52/($G90*8760),0)</f>
        <v>0</v>
      </c>
      <c r="AT90">
        <f>IF(AND(AT$22-$A90&gt;-1,$A90+30&gt;AT$22),$F90*INDEX(Inflation!$D$2:$D$81,MATCH($A90,Inflation!$A$2:$A$81,0))*52/($G90*8760),0)</f>
        <v>0</v>
      </c>
      <c r="AU90">
        <f>IF(AND(AU$22-$A90&gt;-1,$A90+30&gt;AU$22),$F90*INDEX(Inflation!$D$2:$D$81,MATCH($A90,Inflation!$A$2:$A$81,0))*52/($G90*8760),0)</f>
        <v>0</v>
      </c>
      <c r="AV90">
        <f>IF(AND(AV$22-$A90&gt;-1,$A90+30&gt;AV$22),$F90*INDEX(Inflation!$D$2:$D$81,MATCH($A90,Inflation!$A$2:$A$81,0))*52/($G90*8760),0)</f>
        <v>0</v>
      </c>
      <c r="AW90">
        <f>IF(AND(AW$22-$A90&gt;-1,$A90+30&gt;AW$22),$F90*INDEX(Inflation!$D$2:$D$81,MATCH($A90,Inflation!$A$2:$A$81,0))*52/($G90*8760),0)</f>
        <v>0</v>
      </c>
      <c r="AX90">
        <f>IF(AND(AX$22-$A90&gt;-1,$A90+30&gt;AX$22),$F90*INDEX(Inflation!$D$2:$D$81,MATCH($A90,Inflation!$A$2:$A$81,0))*52/($G90*8760),0)</f>
        <v>0</v>
      </c>
      <c r="AY90">
        <f>IF(AND(AY$22-$A90&gt;-1,$A90+30&gt;AY$22),$F90*INDEX(Inflation!$D$2:$D$81,MATCH($A90,Inflation!$A$2:$A$81,0))*52/($G90*8760),0)</f>
        <v>0</v>
      </c>
      <c r="AZ90">
        <f>IF(AND(AZ$22-$A90&gt;-1,$A90+30&gt;AZ$22),$F90*INDEX(Inflation!$D$2:$D$81,MATCH($A90,Inflation!$A$2:$A$81,0))*52/($G90*8760),0)</f>
        <v>0</v>
      </c>
      <c r="BA90">
        <f>IF(AND(BA$22-$A90&gt;-1,$A90+30&gt;BA$22),$F90*INDEX(Inflation!$D$2:$D$81,MATCH($A90,Inflation!$A$2:$A$81,0))*52/($G90*8760),0)</f>
        <v>0</v>
      </c>
      <c r="BB90">
        <f>IF(AND(BB$22-$A90&gt;-1,$A90+30&gt;BB$22),$F90*INDEX(Inflation!$D$2:$D$81,MATCH($A90,Inflation!$A$2:$A$81,0))*52/($G90*8760),0)</f>
        <v>0</v>
      </c>
      <c r="BC90">
        <f>IF(AND(BC$22-$A90&gt;-1,$A90+30&gt;BC$22),$F90*INDEX(Inflation!$D$2:$D$81,MATCH($A90,Inflation!$A$2:$A$81,0))*52/($G90*8760),0)</f>
        <v>0</v>
      </c>
      <c r="BD90">
        <f>IF(AND(BD$22-$A90&gt;-1,$A90+30&gt;BD$22),$F90*INDEX(Inflation!$D$2:$D$81,MATCH($A90,Inflation!$A$2:$A$81,0))*52/($G90*8760),0)</f>
        <v>0</v>
      </c>
      <c r="BE90">
        <f>IF(AND(BE$22-$A90&gt;-1,$A90+30&gt;BE$22),$F90*INDEX(Inflation!$D$2:$D$81,MATCH($A90,Inflation!$A$2:$A$81,0))*52/($G90*8760),0)</f>
        <v>0</v>
      </c>
      <c r="BF90">
        <f>IF(AND(BF$22-$A90&gt;-1,$A90+30&gt;BF$22),$F90*INDEX(Inflation!$D$2:$D$81,MATCH($A90,Inflation!$A$2:$A$81,0))*52/($G90*8760),0)</f>
        <v>0</v>
      </c>
      <c r="BG90">
        <f>IF(AND(BG$22-$A90&gt;-1,$A90+30&gt;BG$22),$F90*INDEX(Inflation!$D$2:$D$81,MATCH($A90,Inflation!$A$2:$A$81,0))*52/($G90*8760),0)</f>
        <v>0</v>
      </c>
      <c r="BH90">
        <f>IF(AND(BH$22-$A90&gt;-1,$A90+30&gt;BH$22),$F90*INDEX(Inflation!$D$2:$D$81,MATCH($A90,Inflation!$A$2:$A$81,0))*52/($G90*8760),0)</f>
        <v>0</v>
      </c>
    </row>
    <row r="91" spans="1:60" x14ac:dyDescent="0.35">
      <c r="A91">
        <v>2028</v>
      </c>
      <c r="B91" t="s">
        <v>86</v>
      </c>
      <c r="C91" t="s">
        <v>160</v>
      </c>
      <c r="F91" s="66">
        <v>2921.7284068908234</v>
      </c>
      <c r="G91" s="58">
        <v>0.22840191051363945</v>
      </c>
      <c r="H91" s="59">
        <f t="shared" ca="1" si="10"/>
        <v>90.458992250815683</v>
      </c>
      <c r="I91" s="59">
        <f>IFERROR(INDEX('Tax Credits'!$AJ$8:$AJ$23,MATCH($A91,'Tax Credits'!$G$8:$G$23,0))*-1,0)</f>
        <v>-22.802944579096565</v>
      </c>
      <c r="J91" s="59">
        <f t="shared" ca="1" si="11"/>
        <v>67.656047671719122</v>
      </c>
      <c r="K91" s="59"/>
      <c r="L91">
        <f>IF(AND(L$22-$A91&gt;-1,$A91+30&gt;L$22),$F91*INDEX(Inflation!$D$2:$D$81,MATCH($A91,Inflation!$A$2:$A$81,0))*52/($G91*8760),0)</f>
        <v>0</v>
      </c>
      <c r="M91">
        <f>IF(AND(M$22-$A91&gt;-1,$A91+30&gt;M$22),$F91*INDEX(Inflation!$D$2:$D$81,MATCH($A91,Inflation!$A$2:$A$81,0))*52/($G91*8760),0)</f>
        <v>0</v>
      </c>
      <c r="N91">
        <f>IF(AND(N$22-$A91&gt;-1,$A91+30&gt;N$22),$F91*INDEX(Inflation!$D$2:$D$81,MATCH($A91,Inflation!$A$2:$A$81,0))*52/($G91*8760),0)</f>
        <v>0</v>
      </c>
      <c r="O91">
        <f>IF(AND(O$22-$A91&gt;-1,$A91+30&gt;O$22),$F91*INDEX(Inflation!$D$2:$D$81,MATCH($A91,Inflation!$A$2:$A$81,0))*52/($G91*8760),0)</f>
        <v>0</v>
      </c>
      <c r="P91">
        <f>IF(AND(P$22-$A91&gt;-1,$A91+30&gt;P$22),$F91*INDEX(Inflation!$D$2:$D$81,MATCH($A91,Inflation!$A$2:$A$81,0))*52/($G91*8760),0)</f>
        <v>90.458992250815768</v>
      </c>
      <c r="Q91">
        <f>IF(AND(Q$22-$A91&gt;-1,$A91+30&gt;Q$22),$F91*INDEX(Inflation!$D$2:$D$81,MATCH($A91,Inflation!$A$2:$A$81,0))*52/($G91*8760),0)</f>
        <v>90.458992250815768</v>
      </c>
      <c r="R91">
        <f>IF(AND(R$22-$A91&gt;-1,$A91+30&gt;R$22),$F91*INDEX(Inflation!$D$2:$D$81,MATCH($A91,Inflation!$A$2:$A$81,0))*52/($G91*8760),0)</f>
        <v>90.458992250815768</v>
      </c>
      <c r="S91">
        <f>IF(AND(S$22-$A91&gt;-1,$A91+30&gt;S$22),$F91*INDEX(Inflation!$D$2:$D$81,MATCH($A91,Inflation!$A$2:$A$81,0))*52/($G91*8760),0)</f>
        <v>90.458992250815768</v>
      </c>
      <c r="T91">
        <f>IF(AND(T$22-$A91&gt;-1,$A91+30&gt;T$22),$F91*INDEX(Inflation!$D$2:$D$81,MATCH($A91,Inflation!$A$2:$A$81,0))*52/($G91*8760),0)</f>
        <v>90.458992250815768</v>
      </c>
      <c r="U91">
        <f>IF(AND(U$22-$A91&gt;-1,$A91+30&gt;U$22),$F91*INDEX(Inflation!$D$2:$D$81,MATCH($A91,Inflation!$A$2:$A$81,0))*52/($G91*8760),0)</f>
        <v>90.458992250815768</v>
      </c>
      <c r="V91">
        <f>IF(AND(V$22-$A91&gt;-1,$A91+30&gt;V$22),$F91*INDEX(Inflation!$D$2:$D$81,MATCH($A91,Inflation!$A$2:$A$81,0))*52/($G91*8760),0)</f>
        <v>90.458992250815768</v>
      </c>
      <c r="W91">
        <f>IF(AND(W$22-$A91&gt;-1,$A91+30&gt;W$22),$F91*INDEX(Inflation!$D$2:$D$81,MATCH($A91,Inflation!$A$2:$A$81,0))*52/($G91*8760),0)</f>
        <v>90.458992250815768</v>
      </c>
      <c r="X91">
        <f>IF(AND(X$22-$A91&gt;-1,$A91+30&gt;X$22),$F91*INDEX(Inflation!$D$2:$D$81,MATCH($A91,Inflation!$A$2:$A$81,0))*52/($G91*8760),0)</f>
        <v>90.458992250815768</v>
      </c>
      <c r="Y91">
        <f>IF(AND(Y$22-$A91&gt;-1,$A91+30&gt;Y$22),$F91*INDEX(Inflation!$D$2:$D$81,MATCH($A91,Inflation!$A$2:$A$81,0))*52/($G91*8760),0)</f>
        <v>90.458992250815768</v>
      </c>
      <c r="Z91">
        <f>IF(AND(Z$22-$A91&gt;-1,$A91+30&gt;Z$22),$F91*INDEX(Inflation!$D$2:$D$81,MATCH($A91,Inflation!$A$2:$A$81,0))*52/($G91*8760),0)</f>
        <v>90.458992250815768</v>
      </c>
      <c r="AA91">
        <f>IF(AND(AA$22-$A91&gt;-1,$A91+30&gt;AA$22),$F91*INDEX(Inflation!$D$2:$D$81,MATCH($A91,Inflation!$A$2:$A$81,0))*52/($G91*8760),0)</f>
        <v>90.458992250815768</v>
      </c>
      <c r="AB91">
        <f>IF(AND(AB$22-$A91&gt;-1,$A91+30&gt;AB$22),$F91*INDEX(Inflation!$D$2:$D$81,MATCH($A91,Inflation!$A$2:$A$81,0))*52/($G91*8760),0)</f>
        <v>90.458992250815768</v>
      </c>
      <c r="AC91">
        <f>IF(AND(AC$22-$A91&gt;-1,$A91+30&gt;AC$22),$F91*INDEX(Inflation!$D$2:$D$81,MATCH($A91,Inflation!$A$2:$A$81,0))*52/($G91*8760),0)</f>
        <v>90.458992250815768</v>
      </c>
      <c r="AD91">
        <f>IF(AND(AD$22-$A91&gt;-1,$A91+30&gt;AD$22),$F91*INDEX(Inflation!$D$2:$D$81,MATCH($A91,Inflation!$A$2:$A$81,0))*52/($G91*8760),0)</f>
        <v>90.458992250815768</v>
      </c>
      <c r="AE91">
        <f>IF(AND(AE$22-$A91&gt;-1,$A91+30&gt;AE$22),$F91*INDEX(Inflation!$D$2:$D$81,MATCH($A91,Inflation!$A$2:$A$81,0))*52/($G91*8760),0)</f>
        <v>90.458992250815768</v>
      </c>
      <c r="AF91">
        <f>IF(AND(AF$22-$A91&gt;-1,$A91+30&gt;AF$22),$F91*INDEX(Inflation!$D$2:$D$81,MATCH($A91,Inflation!$A$2:$A$81,0))*52/($G91*8760),0)</f>
        <v>90.458992250815768</v>
      </c>
      <c r="AG91">
        <f>IF(AND(AG$22-$A91&gt;-1,$A91+30&gt;AG$22),$F91*INDEX(Inflation!$D$2:$D$81,MATCH($A91,Inflation!$A$2:$A$81,0))*52/($G91*8760),0)</f>
        <v>90.458992250815768</v>
      </c>
      <c r="AH91">
        <f>IF(AND(AH$22-$A91&gt;-1,$A91+30&gt;AH$22),$F91*INDEX(Inflation!$D$2:$D$81,MATCH($A91,Inflation!$A$2:$A$81,0))*52/($G91*8760),0)</f>
        <v>90.458992250815768</v>
      </c>
      <c r="AI91">
        <f>IF(AND(AI$22-$A91&gt;-1,$A91+30&gt;AI$22),$F91*INDEX(Inflation!$D$2:$D$81,MATCH($A91,Inflation!$A$2:$A$81,0))*52/($G91*8760),0)</f>
        <v>90.458992250815768</v>
      </c>
      <c r="AJ91">
        <f>IF(AND(AJ$22-$A91&gt;-1,$A91+30&gt;AJ$22),$F91*INDEX(Inflation!$D$2:$D$81,MATCH($A91,Inflation!$A$2:$A$81,0))*52/($G91*8760),0)</f>
        <v>90.458992250815768</v>
      </c>
      <c r="AK91">
        <f>IF(AND(AK$22-$A91&gt;-1,$A91+30&gt;AK$22),$F91*INDEX(Inflation!$D$2:$D$81,MATCH($A91,Inflation!$A$2:$A$81,0))*52/($G91*8760),0)</f>
        <v>90.458992250815768</v>
      </c>
      <c r="AL91">
        <f>IF(AND(AL$22-$A91&gt;-1,$A91+30&gt;AL$22),$F91*INDEX(Inflation!$D$2:$D$81,MATCH($A91,Inflation!$A$2:$A$81,0))*52/($G91*8760),0)</f>
        <v>90.458992250815768</v>
      </c>
      <c r="AM91">
        <f>IF(AND(AM$22-$A91&gt;-1,$A91+30&gt;AM$22),$F91*INDEX(Inflation!$D$2:$D$81,MATCH($A91,Inflation!$A$2:$A$81,0))*52/($G91*8760),0)</f>
        <v>90.458992250815768</v>
      </c>
      <c r="AN91">
        <f>IF(AND(AN$22-$A91&gt;-1,$A91+30&gt;AN$22),$F91*INDEX(Inflation!$D$2:$D$81,MATCH($A91,Inflation!$A$2:$A$81,0))*52/($G91*8760),0)</f>
        <v>90.458992250815768</v>
      </c>
      <c r="AO91">
        <f>IF(AND(AO$22-$A91&gt;-1,$A91+30&gt;AO$22),$F91*INDEX(Inflation!$D$2:$D$81,MATCH($A91,Inflation!$A$2:$A$81,0))*52/($G91*8760),0)</f>
        <v>90.458992250815768</v>
      </c>
      <c r="AP91">
        <f>IF(AND(AP$22-$A91&gt;-1,$A91+30&gt;AP$22),$F91*INDEX(Inflation!$D$2:$D$81,MATCH($A91,Inflation!$A$2:$A$81,0))*52/($G91*8760),0)</f>
        <v>90.458992250815768</v>
      </c>
      <c r="AQ91">
        <f>IF(AND(AQ$22-$A91&gt;-1,$A91+30&gt;AQ$22),$F91*INDEX(Inflation!$D$2:$D$81,MATCH($A91,Inflation!$A$2:$A$81,0))*52/($G91*8760),0)</f>
        <v>90.458992250815768</v>
      </c>
      <c r="AR91">
        <f>IF(AND(AR$22-$A91&gt;-1,$A91+30&gt;AR$22),$F91*INDEX(Inflation!$D$2:$D$81,MATCH($A91,Inflation!$A$2:$A$81,0))*52/($G91*8760),0)</f>
        <v>90.458992250815768</v>
      </c>
      <c r="AS91">
        <f>IF(AND(AS$22-$A91&gt;-1,$A91+30&gt;AS$22),$F91*INDEX(Inflation!$D$2:$D$81,MATCH($A91,Inflation!$A$2:$A$81,0))*52/($G91*8760),0)</f>
        <v>90.458992250815768</v>
      </c>
      <c r="AT91">
        <f>IF(AND(AT$22-$A91&gt;-1,$A91+30&gt;AT$22),$F91*INDEX(Inflation!$D$2:$D$81,MATCH($A91,Inflation!$A$2:$A$81,0))*52/($G91*8760),0)</f>
        <v>0</v>
      </c>
      <c r="AU91">
        <f>IF(AND(AU$22-$A91&gt;-1,$A91+30&gt;AU$22),$F91*INDEX(Inflation!$D$2:$D$81,MATCH($A91,Inflation!$A$2:$A$81,0))*52/($G91*8760),0)</f>
        <v>0</v>
      </c>
      <c r="AV91">
        <f>IF(AND(AV$22-$A91&gt;-1,$A91+30&gt;AV$22),$F91*INDEX(Inflation!$D$2:$D$81,MATCH($A91,Inflation!$A$2:$A$81,0))*52/($G91*8760),0)</f>
        <v>0</v>
      </c>
      <c r="AW91">
        <f>IF(AND(AW$22-$A91&gt;-1,$A91+30&gt;AW$22),$F91*INDEX(Inflation!$D$2:$D$81,MATCH($A91,Inflation!$A$2:$A$81,0))*52/($G91*8760),0)</f>
        <v>0</v>
      </c>
      <c r="AX91">
        <f>IF(AND(AX$22-$A91&gt;-1,$A91+30&gt;AX$22),$F91*INDEX(Inflation!$D$2:$D$81,MATCH($A91,Inflation!$A$2:$A$81,0))*52/($G91*8760),0)</f>
        <v>0</v>
      </c>
      <c r="AY91">
        <f>IF(AND(AY$22-$A91&gt;-1,$A91+30&gt;AY$22),$F91*INDEX(Inflation!$D$2:$D$81,MATCH($A91,Inflation!$A$2:$A$81,0))*52/($G91*8760),0)</f>
        <v>0</v>
      </c>
      <c r="AZ91">
        <f>IF(AND(AZ$22-$A91&gt;-1,$A91+30&gt;AZ$22),$F91*INDEX(Inflation!$D$2:$D$81,MATCH($A91,Inflation!$A$2:$A$81,0))*52/($G91*8760),0)</f>
        <v>0</v>
      </c>
      <c r="BA91">
        <f>IF(AND(BA$22-$A91&gt;-1,$A91+30&gt;BA$22),$F91*INDEX(Inflation!$D$2:$D$81,MATCH($A91,Inflation!$A$2:$A$81,0))*52/($G91*8760),0)</f>
        <v>0</v>
      </c>
      <c r="BB91">
        <f>IF(AND(BB$22-$A91&gt;-1,$A91+30&gt;BB$22),$F91*INDEX(Inflation!$D$2:$D$81,MATCH($A91,Inflation!$A$2:$A$81,0))*52/($G91*8760),0)</f>
        <v>0</v>
      </c>
      <c r="BC91">
        <f>IF(AND(BC$22-$A91&gt;-1,$A91+30&gt;BC$22),$F91*INDEX(Inflation!$D$2:$D$81,MATCH($A91,Inflation!$A$2:$A$81,0))*52/($G91*8760),0)</f>
        <v>0</v>
      </c>
      <c r="BD91">
        <f>IF(AND(BD$22-$A91&gt;-1,$A91+30&gt;BD$22),$F91*INDEX(Inflation!$D$2:$D$81,MATCH($A91,Inflation!$A$2:$A$81,0))*52/($G91*8760),0)</f>
        <v>0</v>
      </c>
      <c r="BE91">
        <f>IF(AND(BE$22-$A91&gt;-1,$A91+30&gt;BE$22),$F91*INDEX(Inflation!$D$2:$D$81,MATCH($A91,Inflation!$A$2:$A$81,0))*52/($G91*8760),0)</f>
        <v>0</v>
      </c>
      <c r="BF91">
        <f>IF(AND(BF$22-$A91&gt;-1,$A91+30&gt;BF$22),$F91*INDEX(Inflation!$D$2:$D$81,MATCH($A91,Inflation!$A$2:$A$81,0))*52/($G91*8760),0)</f>
        <v>0</v>
      </c>
      <c r="BG91">
        <f>IF(AND(BG$22-$A91&gt;-1,$A91+30&gt;BG$22),$F91*INDEX(Inflation!$D$2:$D$81,MATCH($A91,Inflation!$A$2:$A$81,0))*52/($G91*8760),0)</f>
        <v>0</v>
      </c>
      <c r="BH91">
        <f>IF(AND(BH$22-$A91&gt;-1,$A91+30&gt;BH$22),$F91*INDEX(Inflation!$D$2:$D$81,MATCH($A91,Inflation!$A$2:$A$81,0))*52/($G91*8760),0)</f>
        <v>0</v>
      </c>
    </row>
    <row r="92" spans="1:60" x14ac:dyDescent="0.35">
      <c r="A92">
        <v>2029</v>
      </c>
      <c r="B92" t="s">
        <v>86</v>
      </c>
      <c r="C92" t="s">
        <v>161</v>
      </c>
      <c r="F92" s="66">
        <v>2812.1194348881695</v>
      </c>
      <c r="G92" s="58">
        <v>0.22838881015777587</v>
      </c>
      <c r="H92" s="59">
        <f t="shared" ca="1" si="10"/>
        <v>88.642507712859441</v>
      </c>
      <c r="I92" s="59">
        <f>IFERROR(INDEX('Tax Credits'!$AJ$8:$AJ$23,MATCH($A92,'Tax Credits'!$G$8:$G$23,0))*-1,0)</f>
        <v>-23.149260480588939</v>
      </c>
      <c r="J92" s="59">
        <f t="shared" ca="1" si="11"/>
        <v>65.493247232270505</v>
      </c>
      <c r="K92" s="59"/>
      <c r="L92">
        <f>IF(AND(L$22-$A92&gt;-1,$A92+30&gt;L$22),$F92*INDEX(Inflation!$D$2:$D$81,MATCH($A92,Inflation!$A$2:$A$81,0))*52/($G92*8760),0)</f>
        <v>0</v>
      </c>
      <c r="M92">
        <f>IF(AND(M$22-$A92&gt;-1,$A92+30&gt;M$22),$F92*INDEX(Inflation!$D$2:$D$81,MATCH($A92,Inflation!$A$2:$A$81,0))*52/($G92*8760),0)</f>
        <v>0</v>
      </c>
      <c r="N92">
        <f>IF(AND(N$22-$A92&gt;-1,$A92+30&gt;N$22),$F92*INDEX(Inflation!$D$2:$D$81,MATCH($A92,Inflation!$A$2:$A$81,0))*52/($G92*8760),0)</f>
        <v>0</v>
      </c>
      <c r="O92">
        <f>IF(AND(O$22-$A92&gt;-1,$A92+30&gt;O$22),$F92*INDEX(Inflation!$D$2:$D$81,MATCH($A92,Inflation!$A$2:$A$81,0))*52/($G92*8760),0)</f>
        <v>0</v>
      </c>
      <c r="P92">
        <f>IF(AND(P$22-$A92&gt;-1,$A92+30&gt;P$22),$F92*INDEX(Inflation!$D$2:$D$81,MATCH($A92,Inflation!$A$2:$A$81,0))*52/($G92*8760),0)</f>
        <v>0</v>
      </c>
      <c r="Q92">
        <f>IF(AND(Q$22-$A92&gt;-1,$A92+30&gt;Q$22),$F92*INDEX(Inflation!$D$2:$D$81,MATCH($A92,Inflation!$A$2:$A$81,0))*52/($G92*8760),0)</f>
        <v>88.64250771285954</v>
      </c>
      <c r="R92">
        <f>IF(AND(R$22-$A92&gt;-1,$A92+30&gt;R$22),$F92*INDEX(Inflation!$D$2:$D$81,MATCH($A92,Inflation!$A$2:$A$81,0))*52/($G92*8760),0)</f>
        <v>88.64250771285954</v>
      </c>
      <c r="S92">
        <f>IF(AND(S$22-$A92&gt;-1,$A92+30&gt;S$22),$F92*INDEX(Inflation!$D$2:$D$81,MATCH($A92,Inflation!$A$2:$A$81,0))*52/($G92*8760),0)</f>
        <v>88.64250771285954</v>
      </c>
      <c r="T92">
        <f>IF(AND(T$22-$A92&gt;-1,$A92+30&gt;T$22),$F92*INDEX(Inflation!$D$2:$D$81,MATCH($A92,Inflation!$A$2:$A$81,0))*52/($G92*8760),0)</f>
        <v>88.64250771285954</v>
      </c>
      <c r="U92">
        <f>IF(AND(U$22-$A92&gt;-1,$A92+30&gt;U$22),$F92*INDEX(Inflation!$D$2:$D$81,MATCH($A92,Inflation!$A$2:$A$81,0))*52/($G92*8760),0)</f>
        <v>88.64250771285954</v>
      </c>
      <c r="V92">
        <f>IF(AND(V$22-$A92&gt;-1,$A92+30&gt;V$22),$F92*INDEX(Inflation!$D$2:$D$81,MATCH($A92,Inflation!$A$2:$A$81,0))*52/($G92*8760),0)</f>
        <v>88.64250771285954</v>
      </c>
      <c r="W92">
        <f>IF(AND(W$22-$A92&gt;-1,$A92+30&gt;W$22),$F92*INDEX(Inflation!$D$2:$D$81,MATCH($A92,Inflation!$A$2:$A$81,0))*52/($G92*8760),0)</f>
        <v>88.64250771285954</v>
      </c>
      <c r="X92">
        <f>IF(AND(X$22-$A92&gt;-1,$A92+30&gt;X$22),$F92*INDEX(Inflation!$D$2:$D$81,MATCH($A92,Inflation!$A$2:$A$81,0))*52/($G92*8760),0)</f>
        <v>88.64250771285954</v>
      </c>
      <c r="Y92">
        <f>IF(AND(Y$22-$A92&gt;-1,$A92+30&gt;Y$22),$F92*INDEX(Inflation!$D$2:$D$81,MATCH($A92,Inflation!$A$2:$A$81,0))*52/($G92*8760),0)</f>
        <v>88.64250771285954</v>
      </c>
      <c r="Z92">
        <f>IF(AND(Z$22-$A92&gt;-1,$A92+30&gt;Z$22),$F92*INDEX(Inflation!$D$2:$D$81,MATCH($A92,Inflation!$A$2:$A$81,0))*52/($G92*8760),0)</f>
        <v>88.64250771285954</v>
      </c>
      <c r="AA92">
        <f>IF(AND(AA$22-$A92&gt;-1,$A92+30&gt;AA$22),$F92*INDEX(Inflation!$D$2:$D$81,MATCH($A92,Inflation!$A$2:$A$81,0))*52/($G92*8760),0)</f>
        <v>88.64250771285954</v>
      </c>
      <c r="AB92">
        <f>IF(AND(AB$22-$A92&gt;-1,$A92+30&gt;AB$22),$F92*INDEX(Inflation!$D$2:$D$81,MATCH($A92,Inflation!$A$2:$A$81,0))*52/($G92*8760),0)</f>
        <v>88.64250771285954</v>
      </c>
      <c r="AC92">
        <f>IF(AND(AC$22-$A92&gt;-1,$A92+30&gt;AC$22),$F92*INDEX(Inflation!$D$2:$D$81,MATCH($A92,Inflation!$A$2:$A$81,0))*52/($G92*8760),0)</f>
        <v>88.64250771285954</v>
      </c>
      <c r="AD92">
        <f>IF(AND(AD$22-$A92&gt;-1,$A92+30&gt;AD$22),$F92*INDEX(Inflation!$D$2:$D$81,MATCH($A92,Inflation!$A$2:$A$81,0))*52/($G92*8760),0)</f>
        <v>88.64250771285954</v>
      </c>
      <c r="AE92">
        <f>IF(AND(AE$22-$A92&gt;-1,$A92+30&gt;AE$22),$F92*INDEX(Inflation!$D$2:$D$81,MATCH($A92,Inflation!$A$2:$A$81,0))*52/($G92*8760),0)</f>
        <v>88.64250771285954</v>
      </c>
      <c r="AF92">
        <f>IF(AND(AF$22-$A92&gt;-1,$A92+30&gt;AF$22),$F92*INDEX(Inflation!$D$2:$D$81,MATCH($A92,Inflation!$A$2:$A$81,0))*52/($G92*8760),0)</f>
        <v>88.64250771285954</v>
      </c>
      <c r="AG92">
        <f>IF(AND(AG$22-$A92&gt;-1,$A92+30&gt;AG$22),$F92*INDEX(Inflation!$D$2:$D$81,MATCH($A92,Inflation!$A$2:$A$81,0))*52/($G92*8760),0)</f>
        <v>88.64250771285954</v>
      </c>
      <c r="AH92">
        <f>IF(AND(AH$22-$A92&gt;-1,$A92+30&gt;AH$22),$F92*INDEX(Inflation!$D$2:$D$81,MATCH($A92,Inflation!$A$2:$A$81,0))*52/($G92*8760),0)</f>
        <v>88.64250771285954</v>
      </c>
      <c r="AI92">
        <f>IF(AND(AI$22-$A92&gt;-1,$A92+30&gt;AI$22),$F92*INDEX(Inflation!$D$2:$D$81,MATCH($A92,Inflation!$A$2:$A$81,0))*52/($G92*8760),0)</f>
        <v>88.64250771285954</v>
      </c>
      <c r="AJ92">
        <f>IF(AND(AJ$22-$A92&gt;-1,$A92+30&gt;AJ$22),$F92*INDEX(Inflation!$D$2:$D$81,MATCH($A92,Inflation!$A$2:$A$81,0))*52/($G92*8760),0)</f>
        <v>88.64250771285954</v>
      </c>
      <c r="AK92">
        <f>IF(AND(AK$22-$A92&gt;-1,$A92+30&gt;AK$22),$F92*INDEX(Inflation!$D$2:$D$81,MATCH($A92,Inflation!$A$2:$A$81,0))*52/($G92*8760),0)</f>
        <v>88.64250771285954</v>
      </c>
      <c r="AL92">
        <f>IF(AND(AL$22-$A92&gt;-1,$A92+30&gt;AL$22),$F92*INDEX(Inflation!$D$2:$D$81,MATCH($A92,Inflation!$A$2:$A$81,0))*52/($G92*8760),0)</f>
        <v>88.64250771285954</v>
      </c>
      <c r="AM92">
        <f>IF(AND(AM$22-$A92&gt;-1,$A92+30&gt;AM$22),$F92*INDEX(Inflation!$D$2:$D$81,MATCH($A92,Inflation!$A$2:$A$81,0))*52/($G92*8760),0)</f>
        <v>88.64250771285954</v>
      </c>
      <c r="AN92">
        <f>IF(AND(AN$22-$A92&gt;-1,$A92+30&gt;AN$22),$F92*INDEX(Inflation!$D$2:$D$81,MATCH($A92,Inflation!$A$2:$A$81,0))*52/($G92*8760),0)</f>
        <v>88.64250771285954</v>
      </c>
      <c r="AO92">
        <f>IF(AND(AO$22-$A92&gt;-1,$A92+30&gt;AO$22),$F92*INDEX(Inflation!$D$2:$D$81,MATCH($A92,Inflation!$A$2:$A$81,0))*52/($G92*8760),0)</f>
        <v>88.64250771285954</v>
      </c>
      <c r="AP92">
        <f>IF(AND(AP$22-$A92&gt;-1,$A92+30&gt;AP$22),$F92*INDEX(Inflation!$D$2:$D$81,MATCH($A92,Inflation!$A$2:$A$81,0))*52/($G92*8760),0)</f>
        <v>88.64250771285954</v>
      </c>
      <c r="AQ92">
        <f>IF(AND(AQ$22-$A92&gt;-1,$A92+30&gt;AQ$22),$F92*INDEX(Inflation!$D$2:$D$81,MATCH($A92,Inflation!$A$2:$A$81,0))*52/($G92*8760),0)</f>
        <v>88.64250771285954</v>
      </c>
      <c r="AR92">
        <f>IF(AND(AR$22-$A92&gt;-1,$A92+30&gt;AR$22),$F92*INDEX(Inflation!$D$2:$D$81,MATCH($A92,Inflation!$A$2:$A$81,0))*52/($G92*8760),0)</f>
        <v>88.64250771285954</v>
      </c>
      <c r="AS92">
        <f>IF(AND(AS$22-$A92&gt;-1,$A92+30&gt;AS$22),$F92*INDEX(Inflation!$D$2:$D$81,MATCH($A92,Inflation!$A$2:$A$81,0))*52/($G92*8760),0)</f>
        <v>88.64250771285954</v>
      </c>
      <c r="AT92">
        <f>IF(AND(AT$22-$A92&gt;-1,$A92+30&gt;AT$22),$F92*INDEX(Inflation!$D$2:$D$81,MATCH($A92,Inflation!$A$2:$A$81,0))*52/($G92*8760),0)</f>
        <v>88.64250771285954</v>
      </c>
      <c r="AU92">
        <f>IF(AND(AU$22-$A92&gt;-1,$A92+30&gt;AU$22),$F92*INDEX(Inflation!$D$2:$D$81,MATCH($A92,Inflation!$A$2:$A$81,0))*52/($G92*8760),0)</f>
        <v>0</v>
      </c>
      <c r="AV92">
        <f>IF(AND(AV$22-$A92&gt;-1,$A92+30&gt;AV$22),$F92*INDEX(Inflation!$D$2:$D$81,MATCH($A92,Inflation!$A$2:$A$81,0))*52/($G92*8760),0)</f>
        <v>0</v>
      </c>
      <c r="AW92">
        <f>IF(AND(AW$22-$A92&gt;-1,$A92+30&gt;AW$22),$F92*INDEX(Inflation!$D$2:$D$81,MATCH($A92,Inflation!$A$2:$A$81,0))*52/($G92*8760),0)</f>
        <v>0</v>
      </c>
      <c r="AX92">
        <f>IF(AND(AX$22-$A92&gt;-1,$A92+30&gt;AX$22),$F92*INDEX(Inflation!$D$2:$D$81,MATCH($A92,Inflation!$A$2:$A$81,0))*52/($G92*8760),0)</f>
        <v>0</v>
      </c>
      <c r="AY92">
        <f>IF(AND(AY$22-$A92&gt;-1,$A92+30&gt;AY$22),$F92*INDEX(Inflation!$D$2:$D$81,MATCH($A92,Inflation!$A$2:$A$81,0))*52/($G92*8760),0)</f>
        <v>0</v>
      </c>
      <c r="AZ92">
        <f>IF(AND(AZ$22-$A92&gt;-1,$A92+30&gt;AZ$22),$F92*INDEX(Inflation!$D$2:$D$81,MATCH($A92,Inflation!$A$2:$A$81,0))*52/($G92*8760),0)</f>
        <v>0</v>
      </c>
      <c r="BA92">
        <f>IF(AND(BA$22-$A92&gt;-1,$A92+30&gt;BA$22),$F92*INDEX(Inflation!$D$2:$D$81,MATCH($A92,Inflation!$A$2:$A$81,0))*52/($G92*8760),0)</f>
        <v>0</v>
      </c>
      <c r="BB92">
        <f>IF(AND(BB$22-$A92&gt;-1,$A92+30&gt;BB$22),$F92*INDEX(Inflation!$D$2:$D$81,MATCH($A92,Inflation!$A$2:$A$81,0))*52/($G92*8760),0)</f>
        <v>0</v>
      </c>
      <c r="BC92">
        <f>IF(AND(BC$22-$A92&gt;-1,$A92+30&gt;BC$22),$F92*INDEX(Inflation!$D$2:$D$81,MATCH($A92,Inflation!$A$2:$A$81,0))*52/($G92*8760),0)</f>
        <v>0</v>
      </c>
      <c r="BD92">
        <f>IF(AND(BD$22-$A92&gt;-1,$A92+30&gt;BD$22),$F92*INDEX(Inflation!$D$2:$D$81,MATCH($A92,Inflation!$A$2:$A$81,0))*52/($G92*8760),0)</f>
        <v>0</v>
      </c>
      <c r="BE92">
        <f>IF(AND(BE$22-$A92&gt;-1,$A92+30&gt;BE$22),$F92*INDEX(Inflation!$D$2:$D$81,MATCH($A92,Inflation!$A$2:$A$81,0))*52/($G92*8760),0)</f>
        <v>0</v>
      </c>
      <c r="BF92">
        <f>IF(AND(BF$22-$A92&gt;-1,$A92+30&gt;BF$22),$F92*INDEX(Inflation!$D$2:$D$81,MATCH($A92,Inflation!$A$2:$A$81,0))*52/($G92*8760),0)</f>
        <v>0</v>
      </c>
      <c r="BG92">
        <f>IF(AND(BG$22-$A92&gt;-1,$A92+30&gt;BG$22),$F92*INDEX(Inflation!$D$2:$D$81,MATCH($A92,Inflation!$A$2:$A$81,0))*52/($G92*8760),0)</f>
        <v>0</v>
      </c>
      <c r="BH92">
        <f>IF(AND(BH$22-$A92&gt;-1,$A92+30&gt;BH$22),$F92*INDEX(Inflation!$D$2:$D$81,MATCH($A92,Inflation!$A$2:$A$81,0))*52/($G92*8760),0)</f>
        <v>0</v>
      </c>
    </row>
    <row r="93" spans="1:60" x14ac:dyDescent="0.35">
      <c r="A93">
        <v>2030</v>
      </c>
      <c r="B93" t="s">
        <v>86</v>
      </c>
      <c r="C93" t="s">
        <v>162</v>
      </c>
      <c r="F93" s="66">
        <v>2696.3951019288561</v>
      </c>
      <c r="G93" s="58">
        <v>0.22839255311659404</v>
      </c>
      <c r="H93" s="59">
        <f t="shared" ca="1" si="10"/>
        <v>86.512554120252787</v>
      </c>
      <c r="I93" s="59">
        <f>IFERROR(INDEX('Tax Credits'!$AJ$8:$AJ$23,MATCH($A93,'Tax Credits'!$G$8:$G$23,0))*-1,0)</f>
        <v>-23.517013336383688</v>
      </c>
      <c r="J93" s="59">
        <f t="shared" ca="1" si="11"/>
        <v>62.995540783869103</v>
      </c>
      <c r="K93" s="59"/>
      <c r="L93">
        <f>IF(AND(L$22-$A93&gt;-1,$A93+30&gt;L$22),$F93*INDEX(Inflation!$D$2:$D$81,MATCH($A93,Inflation!$A$2:$A$81,0))*52/($G93*8760),0)</f>
        <v>0</v>
      </c>
      <c r="M93">
        <f>IF(AND(M$22-$A93&gt;-1,$A93+30&gt;M$22),$F93*INDEX(Inflation!$D$2:$D$81,MATCH($A93,Inflation!$A$2:$A$81,0))*52/($G93*8760),0)</f>
        <v>0</v>
      </c>
      <c r="N93">
        <f>IF(AND(N$22-$A93&gt;-1,$A93+30&gt;N$22),$F93*INDEX(Inflation!$D$2:$D$81,MATCH($A93,Inflation!$A$2:$A$81,0))*52/($G93*8760),0)</f>
        <v>0</v>
      </c>
      <c r="O93">
        <f>IF(AND(O$22-$A93&gt;-1,$A93+30&gt;O$22),$F93*INDEX(Inflation!$D$2:$D$81,MATCH($A93,Inflation!$A$2:$A$81,0))*52/($G93*8760),0)</f>
        <v>0</v>
      </c>
      <c r="P93">
        <f>IF(AND(P$22-$A93&gt;-1,$A93+30&gt;P$22),$F93*INDEX(Inflation!$D$2:$D$81,MATCH($A93,Inflation!$A$2:$A$81,0))*52/($G93*8760),0)</f>
        <v>0</v>
      </c>
      <c r="Q93">
        <f>IF(AND(Q$22-$A93&gt;-1,$A93+30&gt;Q$22),$F93*INDEX(Inflation!$D$2:$D$81,MATCH($A93,Inflation!$A$2:$A$81,0))*52/($G93*8760),0)</f>
        <v>0</v>
      </c>
      <c r="R93">
        <f>IF(AND(R$22-$A93&gt;-1,$A93+30&gt;R$22),$F93*INDEX(Inflation!$D$2:$D$81,MATCH($A93,Inflation!$A$2:$A$81,0))*52/($G93*8760),0)</f>
        <v>86.512554120252886</v>
      </c>
      <c r="S93">
        <f>IF(AND(S$22-$A93&gt;-1,$A93+30&gt;S$22),$F93*INDEX(Inflation!$D$2:$D$81,MATCH($A93,Inflation!$A$2:$A$81,0))*52/($G93*8760),0)</f>
        <v>86.512554120252886</v>
      </c>
      <c r="T93">
        <f>IF(AND(T$22-$A93&gt;-1,$A93+30&gt;T$22),$F93*INDEX(Inflation!$D$2:$D$81,MATCH($A93,Inflation!$A$2:$A$81,0))*52/($G93*8760),0)</f>
        <v>86.512554120252886</v>
      </c>
      <c r="U93">
        <f>IF(AND(U$22-$A93&gt;-1,$A93+30&gt;U$22),$F93*INDEX(Inflation!$D$2:$D$81,MATCH($A93,Inflation!$A$2:$A$81,0))*52/($G93*8760),0)</f>
        <v>86.512554120252886</v>
      </c>
      <c r="V93">
        <f>IF(AND(V$22-$A93&gt;-1,$A93+30&gt;V$22),$F93*INDEX(Inflation!$D$2:$D$81,MATCH($A93,Inflation!$A$2:$A$81,0))*52/($G93*8760),0)</f>
        <v>86.512554120252886</v>
      </c>
      <c r="W93">
        <f>IF(AND(W$22-$A93&gt;-1,$A93+30&gt;W$22),$F93*INDEX(Inflation!$D$2:$D$81,MATCH($A93,Inflation!$A$2:$A$81,0))*52/($G93*8760),0)</f>
        <v>86.512554120252886</v>
      </c>
      <c r="X93">
        <f>IF(AND(X$22-$A93&gt;-1,$A93+30&gt;X$22),$F93*INDEX(Inflation!$D$2:$D$81,MATCH($A93,Inflation!$A$2:$A$81,0))*52/($G93*8760),0)</f>
        <v>86.512554120252886</v>
      </c>
      <c r="Y93">
        <f>IF(AND(Y$22-$A93&gt;-1,$A93+30&gt;Y$22),$F93*INDEX(Inflation!$D$2:$D$81,MATCH($A93,Inflation!$A$2:$A$81,0))*52/($G93*8760),0)</f>
        <v>86.512554120252886</v>
      </c>
      <c r="Z93">
        <f>IF(AND(Z$22-$A93&gt;-1,$A93+30&gt;Z$22),$F93*INDEX(Inflation!$D$2:$D$81,MATCH($A93,Inflation!$A$2:$A$81,0))*52/($G93*8760),0)</f>
        <v>86.512554120252886</v>
      </c>
      <c r="AA93">
        <f>IF(AND(AA$22-$A93&gt;-1,$A93+30&gt;AA$22),$F93*INDEX(Inflation!$D$2:$D$81,MATCH($A93,Inflation!$A$2:$A$81,0))*52/($G93*8760),0)</f>
        <v>86.512554120252886</v>
      </c>
      <c r="AB93">
        <f>IF(AND(AB$22-$A93&gt;-1,$A93+30&gt;AB$22),$F93*INDEX(Inflation!$D$2:$D$81,MATCH($A93,Inflation!$A$2:$A$81,0))*52/($G93*8760),0)</f>
        <v>86.512554120252886</v>
      </c>
      <c r="AC93">
        <f>IF(AND(AC$22-$A93&gt;-1,$A93+30&gt;AC$22),$F93*INDEX(Inflation!$D$2:$D$81,MATCH($A93,Inflation!$A$2:$A$81,0))*52/($G93*8760),0)</f>
        <v>86.512554120252886</v>
      </c>
      <c r="AD93">
        <f>IF(AND(AD$22-$A93&gt;-1,$A93+30&gt;AD$22),$F93*INDEX(Inflation!$D$2:$D$81,MATCH($A93,Inflation!$A$2:$A$81,0))*52/($G93*8760),0)</f>
        <v>86.512554120252886</v>
      </c>
      <c r="AE93">
        <f>IF(AND(AE$22-$A93&gt;-1,$A93+30&gt;AE$22),$F93*INDEX(Inflation!$D$2:$D$81,MATCH($A93,Inflation!$A$2:$A$81,0))*52/($G93*8760),0)</f>
        <v>86.512554120252886</v>
      </c>
      <c r="AF93">
        <f>IF(AND(AF$22-$A93&gt;-1,$A93+30&gt;AF$22),$F93*INDEX(Inflation!$D$2:$D$81,MATCH($A93,Inflation!$A$2:$A$81,0))*52/($G93*8760),0)</f>
        <v>86.512554120252886</v>
      </c>
      <c r="AG93">
        <f>IF(AND(AG$22-$A93&gt;-1,$A93+30&gt;AG$22),$F93*INDEX(Inflation!$D$2:$D$81,MATCH($A93,Inflation!$A$2:$A$81,0))*52/($G93*8760),0)</f>
        <v>86.512554120252886</v>
      </c>
      <c r="AH93">
        <f>IF(AND(AH$22-$A93&gt;-1,$A93+30&gt;AH$22),$F93*INDEX(Inflation!$D$2:$D$81,MATCH($A93,Inflation!$A$2:$A$81,0))*52/($G93*8760),0)</f>
        <v>86.512554120252886</v>
      </c>
      <c r="AI93">
        <f>IF(AND(AI$22-$A93&gt;-1,$A93+30&gt;AI$22),$F93*INDEX(Inflation!$D$2:$D$81,MATCH($A93,Inflation!$A$2:$A$81,0))*52/($G93*8760),0)</f>
        <v>86.512554120252886</v>
      </c>
      <c r="AJ93">
        <f>IF(AND(AJ$22-$A93&gt;-1,$A93+30&gt;AJ$22),$F93*INDEX(Inflation!$D$2:$D$81,MATCH($A93,Inflation!$A$2:$A$81,0))*52/($G93*8760),0)</f>
        <v>86.512554120252886</v>
      </c>
      <c r="AK93">
        <f>IF(AND(AK$22-$A93&gt;-1,$A93+30&gt;AK$22),$F93*INDEX(Inflation!$D$2:$D$81,MATCH($A93,Inflation!$A$2:$A$81,0))*52/($G93*8760),0)</f>
        <v>86.512554120252886</v>
      </c>
      <c r="AL93">
        <f>IF(AND(AL$22-$A93&gt;-1,$A93+30&gt;AL$22),$F93*INDEX(Inflation!$D$2:$D$81,MATCH($A93,Inflation!$A$2:$A$81,0))*52/($G93*8760),0)</f>
        <v>86.512554120252886</v>
      </c>
      <c r="AM93">
        <f>IF(AND(AM$22-$A93&gt;-1,$A93+30&gt;AM$22),$F93*INDEX(Inflation!$D$2:$D$81,MATCH($A93,Inflation!$A$2:$A$81,0))*52/($G93*8760),0)</f>
        <v>86.512554120252886</v>
      </c>
      <c r="AN93">
        <f>IF(AND(AN$22-$A93&gt;-1,$A93+30&gt;AN$22),$F93*INDEX(Inflation!$D$2:$D$81,MATCH($A93,Inflation!$A$2:$A$81,0))*52/($G93*8760),0)</f>
        <v>86.512554120252886</v>
      </c>
      <c r="AO93">
        <f>IF(AND(AO$22-$A93&gt;-1,$A93+30&gt;AO$22),$F93*INDEX(Inflation!$D$2:$D$81,MATCH($A93,Inflation!$A$2:$A$81,0))*52/($G93*8760),0)</f>
        <v>86.512554120252886</v>
      </c>
      <c r="AP93">
        <f>IF(AND(AP$22-$A93&gt;-1,$A93+30&gt;AP$22),$F93*INDEX(Inflation!$D$2:$D$81,MATCH($A93,Inflation!$A$2:$A$81,0))*52/($G93*8760),0)</f>
        <v>86.512554120252886</v>
      </c>
      <c r="AQ93">
        <f>IF(AND(AQ$22-$A93&gt;-1,$A93+30&gt;AQ$22),$F93*INDEX(Inflation!$D$2:$D$81,MATCH($A93,Inflation!$A$2:$A$81,0))*52/($G93*8760),0)</f>
        <v>86.512554120252886</v>
      </c>
      <c r="AR93">
        <f>IF(AND(AR$22-$A93&gt;-1,$A93+30&gt;AR$22),$F93*INDEX(Inflation!$D$2:$D$81,MATCH($A93,Inflation!$A$2:$A$81,0))*52/($G93*8760),0)</f>
        <v>86.512554120252886</v>
      </c>
      <c r="AS93">
        <f>IF(AND(AS$22-$A93&gt;-1,$A93+30&gt;AS$22),$F93*INDEX(Inflation!$D$2:$D$81,MATCH($A93,Inflation!$A$2:$A$81,0))*52/($G93*8760),0)</f>
        <v>86.512554120252886</v>
      </c>
      <c r="AT93">
        <f>IF(AND(AT$22-$A93&gt;-1,$A93+30&gt;AT$22),$F93*INDEX(Inflation!$D$2:$D$81,MATCH($A93,Inflation!$A$2:$A$81,0))*52/($G93*8760),0)</f>
        <v>86.512554120252886</v>
      </c>
      <c r="AU93">
        <f>IF(AND(AU$22-$A93&gt;-1,$A93+30&gt;AU$22),$F93*INDEX(Inflation!$D$2:$D$81,MATCH($A93,Inflation!$A$2:$A$81,0))*52/($G93*8760),0)</f>
        <v>86.512554120252886</v>
      </c>
      <c r="AV93">
        <f>IF(AND(AV$22-$A93&gt;-1,$A93+30&gt;AV$22),$F93*INDEX(Inflation!$D$2:$D$81,MATCH($A93,Inflation!$A$2:$A$81,0))*52/($G93*8760),0)</f>
        <v>0</v>
      </c>
      <c r="AW93">
        <f>IF(AND(AW$22-$A93&gt;-1,$A93+30&gt;AW$22),$F93*INDEX(Inflation!$D$2:$D$81,MATCH($A93,Inflation!$A$2:$A$81,0))*52/($G93*8760),0)</f>
        <v>0</v>
      </c>
      <c r="AX93">
        <f>IF(AND(AX$22-$A93&gt;-1,$A93+30&gt;AX$22),$F93*INDEX(Inflation!$D$2:$D$81,MATCH($A93,Inflation!$A$2:$A$81,0))*52/($G93*8760),0)</f>
        <v>0</v>
      </c>
      <c r="AY93">
        <f>IF(AND(AY$22-$A93&gt;-1,$A93+30&gt;AY$22),$F93*INDEX(Inflation!$D$2:$D$81,MATCH($A93,Inflation!$A$2:$A$81,0))*52/($G93*8760),0)</f>
        <v>0</v>
      </c>
      <c r="AZ93">
        <f>IF(AND(AZ$22-$A93&gt;-1,$A93+30&gt;AZ$22),$F93*INDEX(Inflation!$D$2:$D$81,MATCH($A93,Inflation!$A$2:$A$81,0))*52/($G93*8760),0)</f>
        <v>0</v>
      </c>
      <c r="BA93">
        <f>IF(AND(BA$22-$A93&gt;-1,$A93+30&gt;BA$22),$F93*INDEX(Inflation!$D$2:$D$81,MATCH($A93,Inflation!$A$2:$A$81,0))*52/($G93*8760),0)</f>
        <v>0</v>
      </c>
      <c r="BB93">
        <f>IF(AND(BB$22-$A93&gt;-1,$A93+30&gt;BB$22),$F93*INDEX(Inflation!$D$2:$D$81,MATCH($A93,Inflation!$A$2:$A$81,0))*52/($G93*8760),0)</f>
        <v>0</v>
      </c>
      <c r="BC93">
        <f>IF(AND(BC$22-$A93&gt;-1,$A93+30&gt;BC$22),$F93*INDEX(Inflation!$D$2:$D$81,MATCH($A93,Inflation!$A$2:$A$81,0))*52/($G93*8760),0)</f>
        <v>0</v>
      </c>
      <c r="BD93">
        <f>IF(AND(BD$22-$A93&gt;-1,$A93+30&gt;BD$22),$F93*INDEX(Inflation!$D$2:$D$81,MATCH($A93,Inflation!$A$2:$A$81,0))*52/($G93*8760),0)</f>
        <v>0</v>
      </c>
      <c r="BE93">
        <f>IF(AND(BE$22-$A93&gt;-1,$A93+30&gt;BE$22),$F93*INDEX(Inflation!$D$2:$D$81,MATCH($A93,Inflation!$A$2:$A$81,0))*52/($G93*8760),0)</f>
        <v>0</v>
      </c>
      <c r="BF93">
        <f>IF(AND(BF$22-$A93&gt;-1,$A93+30&gt;BF$22),$F93*INDEX(Inflation!$D$2:$D$81,MATCH($A93,Inflation!$A$2:$A$81,0))*52/($G93*8760),0)</f>
        <v>0</v>
      </c>
      <c r="BG93">
        <f>IF(AND(BG$22-$A93&gt;-1,$A93+30&gt;BG$22),$F93*INDEX(Inflation!$D$2:$D$81,MATCH($A93,Inflation!$A$2:$A$81,0))*52/($G93*8760),0)</f>
        <v>0</v>
      </c>
      <c r="BH93">
        <f>IF(AND(BH$22-$A93&gt;-1,$A93+30&gt;BH$22),$F93*INDEX(Inflation!$D$2:$D$81,MATCH($A93,Inflation!$A$2:$A$81,0))*52/($G93*8760),0)</f>
        <v>0</v>
      </c>
    </row>
    <row r="94" spans="1:60" x14ac:dyDescent="0.35">
      <c r="A94">
        <v>2031</v>
      </c>
      <c r="B94" t="s">
        <v>86</v>
      </c>
      <c r="C94" t="s">
        <v>163</v>
      </c>
      <c r="F94" s="66">
        <v>2715.6271375849155</v>
      </c>
      <c r="G94" s="58">
        <v>0.22839687191523039</v>
      </c>
      <c r="H94" s="59">
        <f t="shared" ca="1" si="10"/>
        <v>88.667427484097161</v>
      </c>
      <c r="I94" s="59">
        <f>IFERROR(INDEX('Tax Credits'!$AJ$8:$AJ$23,MATCH($A94,'Tax Credits'!$G$8:$G$23,0))*-1,0)</f>
        <v>-24.042731842441217</v>
      </c>
      <c r="J94" s="59">
        <f t="shared" ca="1" si="11"/>
        <v>64.624695641655947</v>
      </c>
      <c r="K94" s="59"/>
      <c r="L94">
        <f>IF(AND(L$22-$A94&gt;-1,$A94+30&gt;L$22),$F94*INDEX(Inflation!$D$2:$D$81,MATCH($A94,Inflation!$A$2:$A$81,0))*52/($G94*8760),0)</f>
        <v>0</v>
      </c>
      <c r="M94">
        <f>IF(AND(M$22-$A94&gt;-1,$A94+30&gt;M$22),$F94*INDEX(Inflation!$D$2:$D$81,MATCH($A94,Inflation!$A$2:$A$81,0))*52/($G94*8760),0)</f>
        <v>0</v>
      </c>
      <c r="N94">
        <f>IF(AND(N$22-$A94&gt;-1,$A94+30&gt;N$22),$F94*INDEX(Inflation!$D$2:$D$81,MATCH($A94,Inflation!$A$2:$A$81,0))*52/($G94*8760),0)</f>
        <v>0</v>
      </c>
      <c r="O94">
        <f>IF(AND(O$22-$A94&gt;-1,$A94+30&gt;O$22),$F94*INDEX(Inflation!$D$2:$D$81,MATCH($A94,Inflation!$A$2:$A$81,0))*52/($G94*8760),0)</f>
        <v>0</v>
      </c>
      <c r="P94">
        <f>IF(AND(P$22-$A94&gt;-1,$A94+30&gt;P$22),$F94*INDEX(Inflation!$D$2:$D$81,MATCH($A94,Inflation!$A$2:$A$81,0))*52/($G94*8760),0)</f>
        <v>0</v>
      </c>
      <c r="Q94">
        <f>IF(AND(Q$22-$A94&gt;-1,$A94+30&gt;Q$22),$F94*INDEX(Inflation!$D$2:$D$81,MATCH($A94,Inflation!$A$2:$A$81,0))*52/($G94*8760),0)</f>
        <v>0</v>
      </c>
      <c r="R94">
        <f>IF(AND(R$22-$A94&gt;-1,$A94+30&gt;R$22),$F94*INDEX(Inflation!$D$2:$D$81,MATCH($A94,Inflation!$A$2:$A$81,0))*52/($G94*8760),0)</f>
        <v>0</v>
      </c>
      <c r="S94">
        <f>IF(AND(S$22-$A94&gt;-1,$A94+30&gt;S$22),$F94*INDEX(Inflation!$D$2:$D$81,MATCH($A94,Inflation!$A$2:$A$81,0))*52/($G94*8760),0)</f>
        <v>88.667427484097232</v>
      </c>
      <c r="T94">
        <f>IF(AND(T$22-$A94&gt;-1,$A94+30&gt;T$22),$F94*INDEX(Inflation!$D$2:$D$81,MATCH($A94,Inflation!$A$2:$A$81,0))*52/($G94*8760),0)</f>
        <v>88.667427484097232</v>
      </c>
      <c r="U94">
        <f>IF(AND(U$22-$A94&gt;-1,$A94+30&gt;U$22),$F94*INDEX(Inflation!$D$2:$D$81,MATCH($A94,Inflation!$A$2:$A$81,0))*52/($G94*8760),0)</f>
        <v>88.667427484097232</v>
      </c>
      <c r="V94">
        <f>IF(AND(V$22-$A94&gt;-1,$A94+30&gt;V$22),$F94*INDEX(Inflation!$D$2:$D$81,MATCH($A94,Inflation!$A$2:$A$81,0))*52/($G94*8760),0)</f>
        <v>88.667427484097232</v>
      </c>
      <c r="W94">
        <f>IF(AND(W$22-$A94&gt;-1,$A94+30&gt;W$22),$F94*INDEX(Inflation!$D$2:$D$81,MATCH($A94,Inflation!$A$2:$A$81,0))*52/($G94*8760),0)</f>
        <v>88.667427484097232</v>
      </c>
      <c r="X94">
        <f>IF(AND(X$22-$A94&gt;-1,$A94+30&gt;X$22),$F94*INDEX(Inflation!$D$2:$D$81,MATCH($A94,Inflation!$A$2:$A$81,0))*52/($G94*8760),0)</f>
        <v>88.667427484097232</v>
      </c>
      <c r="Y94">
        <f>IF(AND(Y$22-$A94&gt;-1,$A94+30&gt;Y$22),$F94*INDEX(Inflation!$D$2:$D$81,MATCH($A94,Inflation!$A$2:$A$81,0))*52/($G94*8760),0)</f>
        <v>88.667427484097232</v>
      </c>
      <c r="Z94">
        <f>IF(AND(Z$22-$A94&gt;-1,$A94+30&gt;Z$22),$F94*INDEX(Inflation!$D$2:$D$81,MATCH($A94,Inflation!$A$2:$A$81,0))*52/($G94*8760),0)</f>
        <v>88.667427484097232</v>
      </c>
      <c r="AA94">
        <f>IF(AND(AA$22-$A94&gt;-1,$A94+30&gt;AA$22),$F94*INDEX(Inflation!$D$2:$D$81,MATCH($A94,Inflation!$A$2:$A$81,0))*52/($G94*8760),0)</f>
        <v>88.667427484097232</v>
      </c>
      <c r="AB94">
        <f>IF(AND(AB$22-$A94&gt;-1,$A94+30&gt;AB$22),$F94*INDEX(Inflation!$D$2:$D$81,MATCH($A94,Inflation!$A$2:$A$81,0))*52/($G94*8760),0)</f>
        <v>88.667427484097232</v>
      </c>
      <c r="AC94">
        <f>IF(AND(AC$22-$A94&gt;-1,$A94+30&gt;AC$22),$F94*INDEX(Inflation!$D$2:$D$81,MATCH($A94,Inflation!$A$2:$A$81,0))*52/($G94*8760),0)</f>
        <v>88.667427484097232</v>
      </c>
      <c r="AD94">
        <f>IF(AND(AD$22-$A94&gt;-1,$A94+30&gt;AD$22),$F94*INDEX(Inflation!$D$2:$D$81,MATCH($A94,Inflation!$A$2:$A$81,0))*52/($G94*8760),0)</f>
        <v>88.667427484097232</v>
      </c>
      <c r="AE94">
        <f>IF(AND(AE$22-$A94&gt;-1,$A94+30&gt;AE$22),$F94*INDEX(Inflation!$D$2:$D$81,MATCH($A94,Inflation!$A$2:$A$81,0))*52/($G94*8760),0)</f>
        <v>88.667427484097232</v>
      </c>
      <c r="AF94">
        <f>IF(AND(AF$22-$A94&gt;-1,$A94+30&gt;AF$22),$F94*INDEX(Inflation!$D$2:$D$81,MATCH($A94,Inflation!$A$2:$A$81,0))*52/($G94*8760),0)</f>
        <v>88.667427484097232</v>
      </c>
      <c r="AG94">
        <f>IF(AND(AG$22-$A94&gt;-1,$A94+30&gt;AG$22),$F94*INDEX(Inflation!$D$2:$D$81,MATCH($A94,Inflation!$A$2:$A$81,0))*52/($G94*8760),0)</f>
        <v>88.667427484097232</v>
      </c>
      <c r="AH94">
        <f>IF(AND(AH$22-$A94&gt;-1,$A94+30&gt;AH$22),$F94*INDEX(Inflation!$D$2:$D$81,MATCH($A94,Inflation!$A$2:$A$81,0))*52/($G94*8760),0)</f>
        <v>88.667427484097232</v>
      </c>
      <c r="AI94">
        <f>IF(AND(AI$22-$A94&gt;-1,$A94+30&gt;AI$22),$F94*INDEX(Inflation!$D$2:$D$81,MATCH($A94,Inflation!$A$2:$A$81,0))*52/($G94*8760),0)</f>
        <v>88.667427484097232</v>
      </c>
      <c r="AJ94">
        <f>IF(AND(AJ$22-$A94&gt;-1,$A94+30&gt;AJ$22),$F94*INDEX(Inflation!$D$2:$D$81,MATCH($A94,Inflation!$A$2:$A$81,0))*52/($G94*8760),0)</f>
        <v>88.667427484097232</v>
      </c>
      <c r="AK94">
        <f>IF(AND(AK$22-$A94&gt;-1,$A94+30&gt;AK$22),$F94*INDEX(Inflation!$D$2:$D$81,MATCH($A94,Inflation!$A$2:$A$81,0))*52/($G94*8760),0)</f>
        <v>88.667427484097232</v>
      </c>
      <c r="AL94">
        <f>IF(AND(AL$22-$A94&gt;-1,$A94+30&gt;AL$22),$F94*INDEX(Inflation!$D$2:$D$81,MATCH($A94,Inflation!$A$2:$A$81,0))*52/($G94*8760),0)</f>
        <v>88.667427484097232</v>
      </c>
      <c r="AM94">
        <f>IF(AND(AM$22-$A94&gt;-1,$A94+30&gt;AM$22),$F94*INDEX(Inflation!$D$2:$D$81,MATCH($A94,Inflation!$A$2:$A$81,0))*52/($G94*8760),0)</f>
        <v>88.667427484097232</v>
      </c>
      <c r="AN94">
        <f>IF(AND(AN$22-$A94&gt;-1,$A94+30&gt;AN$22),$F94*INDEX(Inflation!$D$2:$D$81,MATCH($A94,Inflation!$A$2:$A$81,0))*52/($G94*8760),0)</f>
        <v>88.667427484097232</v>
      </c>
      <c r="AO94">
        <f>IF(AND(AO$22-$A94&gt;-1,$A94+30&gt;AO$22),$F94*INDEX(Inflation!$D$2:$D$81,MATCH($A94,Inflation!$A$2:$A$81,0))*52/($G94*8760),0)</f>
        <v>88.667427484097232</v>
      </c>
      <c r="AP94">
        <f>IF(AND(AP$22-$A94&gt;-1,$A94+30&gt;AP$22),$F94*INDEX(Inflation!$D$2:$D$81,MATCH($A94,Inflation!$A$2:$A$81,0))*52/($G94*8760),0)</f>
        <v>88.667427484097232</v>
      </c>
      <c r="AQ94">
        <f>IF(AND(AQ$22-$A94&gt;-1,$A94+30&gt;AQ$22),$F94*INDEX(Inflation!$D$2:$D$81,MATCH($A94,Inflation!$A$2:$A$81,0))*52/($G94*8760),0)</f>
        <v>88.667427484097232</v>
      </c>
      <c r="AR94">
        <f>IF(AND(AR$22-$A94&gt;-1,$A94+30&gt;AR$22),$F94*INDEX(Inflation!$D$2:$D$81,MATCH($A94,Inflation!$A$2:$A$81,0))*52/($G94*8760),0)</f>
        <v>88.667427484097232</v>
      </c>
      <c r="AS94">
        <f>IF(AND(AS$22-$A94&gt;-1,$A94+30&gt;AS$22),$F94*INDEX(Inflation!$D$2:$D$81,MATCH($A94,Inflation!$A$2:$A$81,0))*52/($G94*8760),0)</f>
        <v>88.667427484097232</v>
      </c>
      <c r="AT94">
        <f>IF(AND(AT$22-$A94&gt;-1,$A94+30&gt;AT$22),$F94*INDEX(Inflation!$D$2:$D$81,MATCH($A94,Inflation!$A$2:$A$81,0))*52/($G94*8760),0)</f>
        <v>88.667427484097232</v>
      </c>
      <c r="AU94">
        <f>IF(AND(AU$22-$A94&gt;-1,$A94+30&gt;AU$22),$F94*INDEX(Inflation!$D$2:$D$81,MATCH($A94,Inflation!$A$2:$A$81,0))*52/($G94*8760),0)</f>
        <v>88.667427484097232</v>
      </c>
      <c r="AV94">
        <f>IF(AND(AV$22-$A94&gt;-1,$A94+30&gt;AV$22),$F94*INDEX(Inflation!$D$2:$D$81,MATCH($A94,Inflation!$A$2:$A$81,0))*52/($G94*8760),0)</f>
        <v>88.667427484097232</v>
      </c>
      <c r="AW94">
        <f>IF(AND(AW$22-$A94&gt;-1,$A94+30&gt;AW$22),$F94*INDEX(Inflation!$D$2:$D$81,MATCH($A94,Inflation!$A$2:$A$81,0))*52/($G94*8760),0)</f>
        <v>0</v>
      </c>
      <c r="AX94">
        <f>IF(AND(AX$22-$A94&gt;-1,$A94+30&gt;AX$22),$F94*INDEX(Inflation!$D$2:$D$81,MATCH($A94,Inflation!$A$2:$A$81,0))*52/($G94*8760),0)</f>
        <v>0</v>
      </c>
      <c r="AY94">
        <f>IF(AND(AY$22-$A94&gt;-1,$A94+30&gt;AY$22),$F94*INDEX(Inflation!$D$2:$D$81,MATCH($A94,Inflation!$A$2:$A$81,0))*52/($G94*8760),0)</f>
        <v>0</v>
      </c>
      <c r="AZ94">
        <f>IF(AND(AZ$22-$A94&gt;-1,$A94+30&gt;AZ$22),$F94*INDEX(Inflation!$D$2:$D$81,MATCH($A94,Inflation!$A$2:$A$81,0))*52/($G94*8760),0)</f>
        <v>0</v>
      </c>
      <c r="BA94">
        <f>IF(AND(BA$22-$A94&gt;-1,$A94+30&gt;BA$22),$F94*INDEX(Inflation!$D$2:$D$81,MATCH($A94,Inflation!$A$2:$A$81,0))*52/($G94*8760),0)</f>
        <v>0</v>
      </c>
      <c r="BB94">
        <f>IF(AND(BB$22-$A94&gt;-1,$A94+30&gt;BB$22),$F94*INDEX(Inflation!$D$2:$D$81,MATCH($A94,Inflation!$A$2:$A$81,0))*52/($G94*8760),0)</f>
        <v>0</v>
      </c>
      <c r="BC94">
        <f>IF(AND(BC$22-$A94&gt;-1,$A94+30&gt;BC$22),$F94*INDEX(Inflation!$D$2:$D$81,MATCH($A94,Inflation!$A$2:$A$81,0))*52/($G94*8760),0)</f>
        <v>0</v>
      </c>
      <c r="BD94">
        <f>IF(AND(BD$22-$A94&gt;-1,$A94+30&gt;BD$22),$F94*INDEX(Inflation!$D$2:$D$81,MATCH($A94,Inflation!$A$2:$A$81,0))*52/($G94*8760),0)</f>
        <v>0</v>
      </c>
      <c r="BE94">
        <f>IF(AND(BE$22-$A94&gt;-1,$A94+30&gt;BE$22),$F94*INDEX(Inflation!$D$2:$D$81,MATCH($A94,Inflation!$A$2:$A$81,0))*52/($G94*8760),0)</f>
        <v>0</v>
      </c>
      <c r="BF94">
        <f>IF(AND(BF$22-$A94&gt;-1,$A94+30&gt;BF$22),$F94*INDEX(Inflation!$D$2:$D$81,MATCH($A94,Inflation!$A$2:$A$81,0))*52/($G94*8760),0)</f>
        <v>0</v>
      </c>
      <c r="BG94">
        <f>IF(AND(BG$22-$A94&gt;-1,$A94+30&gt;BG$22),$F94*INDEX(Inflation!$D$2:$D$81,MATCH($A94,Inflation!$A$2:$A$81,0))*52/($G94*8760),0)</f>
        <v>0</v>
      </c>
      <c r="BH94">
        <f>IF(AND(BH$22-$A94&gt;-1,$A94+30&gt;BH$22),$F94*INDEX(Inflation!$D$2:$D$81,MATCH($A94,Inflation!$A$2:$A$81,0))*52/($G94*8760),0)</f>
        <v>0</v>
      </c>
    </row>
    <row r="95" spans="1:60" x14ac:dyDescent="0.35">
      <c r="A95">
        <v>2032</v>
      </c>
      <c r="B95" t="s">
        <v>86</v>
      </c>
      <c r="C95" t="s">
        <v>164</v>
      </c>
      <c r="F95" s="66">
        <v>2730.1595085889739</v>
      </c>
      <c r="G95" s="58">
        <v>0.22840191051363945</v>
      </c>
      <c r="H95" s="59">
        <f t="shared" ca="1" si="10"/>
        <v>90.779987947546232</v>
      </c>
      <c r="I95" s="59">
        <f>IFERROR(INDEX('Tax Credits'!$AJ$8:$AJ$23,MATCH($A95,'Tax Credits'!$G$8:$G$23,0))*-1,0)</f>
        <v>-24.600992324023704</v>
      </c>
      <c r="J95" s="59">
        <f t="shared" ca="1" si="11"/>
        <v>66.178995623522525</v>
      </c>
      <c r="K95" s="59"/>
      <c r="L95">
        <f>IF(AND(L$22-$A95&gt;-1,$A95+30&gt;L$22),$F95*INDEX(Inflation!$D$2:$D$81,MATCH($A95,Inflation!$A$2:$A$81,0))*52/($G95*8760),0)</f>
        <v>0</v>
      </c>
      <c r="M95">
        <f>IF(AND(M$22-$A95&gt;-1,$A95+30&gt;M$22),$F95*INDEX(Inflation!$D$2:$D$81,MATCH($A95,Inflation!$A$2:$A$81,0))*52/($G95*8760),0)</f>
        <v>0</v>
      </c>
      <c r="N95">
        <f>IF(AND(N$22-$A95&gt;-1,$A95+30&gt;N$22),$F95*INDEX(Inflation!$D$2:$D$81,MATCH($A95,Inflation!$A$2:$A$81,0))*52/($G95*8760),0)</f>
        <v>0</v>
      </c>
      <c r="O95">
        <f>IF(AND(O$22-$A95&gt;-1,$A95+30&gt;O$22),$F95*INDEX(Inflation!$D$2:$D$81,MATCH($A95,Inflation!$A$2:$A$81,0))*52/($G95*8760),0)</f>
        <v>0</v>
      </c>
      <c r="P95">
        <f>IF(AND(P$22-$A95&gt;-1,$A95+30&gt;P$22),$F95*INDEX(Inflation!$D$2:$D$81,MATCH($A95,Inflation!$A$2:$A$81,0))*52/($G95*8760),0)</f>
        <v>0</v>
      </c>
      <c r="Q95">
        <f>IF(AND(Q$22-$A95&gt;-1,$A95+30&gt;Q$22),$F95*INDEX(Inflation!$D$2:$D$81,MATCH($A95,Inflation!$A$2:$A$81,0))*52/($G95*8760),0)</f>
        <v>0</v>
      </c>
      <c r="R95">
        <f>IF(AND(R$22-$A95&gt;-1,$A95+30&gt;R$22),$F95*INDEX(Inflation!$D$2:$D$81,MATCH($A95,Inflation!$A$2:$A$81,0))*52/($G95*8760),0)</f>
        <v>0</v>
      </c>
      <c r="S95">
        <f>IF(AND(S$22-$A95&gt;-1,$A95+30&gt;S$22),$F95*INDEX(Inflation!$D$2:$D$81,MATCH($A95,Inflation!$A$2:$A$81,0))*52/($G95*8760),0)</f>
        <v>0</v>
      </c>
      <c r="T95">
        <f>IF(AND(T$22-$A95&gt;-1,$A95+30&gt;T$22),$F95*INDEX(Inflation!$D$2:$D$81,MATCH($A95,Inflation!$A$2:$A$81,0))*52/($G95*8760),0)</f>
        <v>90.779987947546303</v>
      </c>
      <c r="U95">
        <f>IF(AND(U$22-$A95&gt;-1,$A95+30&gt;U$22),$F95*INDEX(Inflation!$D$2:$D$81,MATCH($A95,Inflation!$A$2:$A$81,0))*52/($G95*8760),0)</f>
        <v>90.779987947546303</v>
      </c>
      <c r="V95">
        <f>IF(AND(V$22-$A95&gt;-1,$A95+30&gt;V$22),$F95*INDEX(Inflation!$D$2:$D$81,MATCH($A95,Inflation!$A$2:$A$81,0))*52/($G95*8760),0)</f>
        <v>90.779987947546303</v>
      </c>
      <c r="W95">
        <f>IF(AND(W$22-$A95&gt;-1,$A95+30&gt;W$22),$F95*INDEX(Inflation!$D$2:$D$81,MATCH($A95,Inflation!$A$2:$A$81,0))*52/($G95*8760),0)</f>
        <v>90.779987947546303</v>
      </c>
      <c r="X95">
        <f>IF(AND(X$22-$A95&gt;-1,$A95+30&gt;X$22),$F95*INDEX(Inflation!$D$2:$D$81,MATCH($A95,Inflation!$A$2:$A$81,0))*52/($G95*8760),0)</f>
        <v>90.779987947546303</v>
      </c>
      <c r="Y95">
        <f>IF(AND(Y$22-$A95&gt;-1,$A95+30&gt;Y$22),$F95*INDEX(Inflation!$D$2:$D$81,MATCH($A95,Inflation!$A$2:$A$81,0))*52/($G95*8760),0)</f>
        <v>90.779987947546303</v>
      </c>
      <c r="Z95">
        <f>IF(AND(Z$22-$A95&gt;-1,$A95+30&gt;Z$22),$F95*INDEX(Inflation!$D$2:$D$81,MATCH($A95,Inflation!$A$2:$A$81,0))*52/($G95*8760),0)</f>
        <v>90.779987947546303</v>
      </c>
      <c r="AA95">
        <f>IF(AND(AA$22-$A95&gt;-1,$A95+30&gt;AA$22),$F95*INDEX(Inflation!$D$2:$D$81,MATCH($A95,Inflation!$A$2:$A$81,0))*52/($G95*8760),0)</f>
        <v>90.779987947546303</v>
      </c>
      <c r="AB95">
        <f>IF(AND(AB$22-$A95&gt;-1,$A95+30&gt;AB$22),$F95*INDEX(Inflation!$D$2:$D$81,MATCH($A95,Inflation!$A$2:$A$81,0))*52/($G95*8760),0)</f>
        <v>90.779987947546303</v>
      </c>
      <c r="AC95">
        <f>IF(AND(AC$22-$A95&gt;-1,$A95+30&gt;AC$22),$F95*INDEX(Inflation!$D$2:$D$81,MATCH($A95,Inflation!$A$2:$A$81,0))*52/($G95*8760),0)</f>
        <v>90.779987947546303</v>
      </c>
      <c r="AD95">
        <f>IF(AND(AD$22-$A95&gt;-1,$A95+30&gt;AD$22),$F95*INDEX(Inflation!$D$2:$D$81,MATCH($A95,Inflation!$A$2:$A$81,0))*52/($G95*8760),0)</f>
        <v>90.779987947546303</v>
      </c>
      <c r="AE95">
        <f>IF(AND(AE$22-$A95&gt;-1,$A95+30&gt;AE$22),$F95*INDEX(Inflation!$D$2:$D$81,MATCH($A95,Inflation!$A$2:$A$81,0))*52/($G95*8760),0)</f>
        <v>90.779987947546303</v>
      </c>
      <c r="AF95">
        <f>IF(AND(AF$22-$A95&gt;-1,$A95+30&gt;AF$22),$F95*INDEX(Inflation!$D$2:$D$81,MATCH($A95,Inflation!$A$2:$A$81,0))*52/($G95*8760),0)</f>
        <v>90.779987947546303</v>
      </c>
      <c r="AG95">
        <f>IF(AND(AG$22-$A95&gt;-1,$A95+30&gt;AG$22),$F95*INDEX(Inflation!$D$2:$D$81,MATCH($A95,Inflation!$A$2:$A$81,0))*52/($G95*8760),0)</f>
        <v>90.779987947546303</v>
      </c>
      <c r="AH95">
        <f>IF(AND(AH$22-$A95&gt;-1,$A95+30&gt;AH$22),$F95*INDEX(Inflation!$D$2:$D$81,MATCH($A95,Inflation!$A$2:$A$81,0))*52/($G95*8760),0)</f>
        <v>90.779987947546303</v>
      </c>
      <c r="AI95">
        <f>IF(AND(AI$22-$A95&gt;-1,$A95+30&gt;AI$22),$F95*INDEX(Inflation!$D$2:$D$81,MATCH($A95,Inflation!$A$2:$A$81,0))*52/($G95*8760),0)</f>
        <v>90.779987947546303</v>
      </c>
      <c r="AJ95">
        <f>IF(AND(AJ$22-$A95&gt;-1,$A95+30&gt;AJ$22),$F95*INDEX(Inflation!$D$2:$D$81,MATCH($A95,Inflation!$A$2:$A$81,0))*52/($G95*8760),0)</f>
        <v>90.779987947546303</v>
      </c>
      <c r="AK95">
        <f>IF(AND(AK$22-$A95&gt;-1,$A95+30&gt;AK$22),$F95*INDEX(Inflation!$D$2:$D$81,MATCH($A95,Inflation!$A$2:$A$81,0))*52/($G95*8760),0)</f>
        <v>90.779987947546303</v>
      </c>
      <c r="AL95">
        <f>IF(AND(AL$22-$A95&gt;-1,$A95+30&gt;AL$22),$F95*INDEX(Inflation!$D$2:$D$81,MATCH($A95,Inflation!$A$2:$A$81,0))*52/($G95*8760),0)</f>
        <v>90.779987947546303</v>
      </c>
      <c r="AM95">
        <f>IF(AND(AM$22-$A95&gt;-1,$A95+30&gt;AM$22),$F95*INDEX(Inflation!$D$2:$D$81,MATCH($A95,Inflation!$A$2:$A$81,0))*52/($G95*8760),0)</f>
        <v>90.779987947546303</v>
      </c>
      <c r="AN95">
        <f>IF(AND(AN$22-$A95&gt;-1,$A95+30&gt;AN$22),$F95*INDEX(Inflation!$D$2:$D$81,MATCH($A95,Inflation!$A$2:$A$81,0))*52/($G95*8760),0)</f>
        <v>90.779987947546303</v>
      </c>
      <c r="AO95">
        <f>IF(AND(AO$22-$A95&gt;-1,$A95+30&gt;AO$22),$F95*INDEX(Inflation!$D$2:$D$81,MATCH($A95,Inflation!$A$2:$A$81,0))*52/($G95*8760),0)</f>
        <v>90.779987947546303</v>
      </c>
      <c r="AP95">
        <f>IF(AND(AP$22-$A95&gt;-1,$A95+30&gt;AP$22),$F95*INDEX(Inflation!$D$2:$D$81,MATCH($A95,Inflation!$A$2:$A$81,0))*52/($G95*8760),0)</f>
        <v>90.779987947546303</v>
      </c>
      <c r="AQ95">
        <f>IF(AND(AQ$22-$A95&gt;-1,$A95+30&gt;AQ$22),$F95*INDEX(Inflation!$D$2:$D$81,MATCH($A95,Inflation!$A$2:$A$81,0))*52/($G95*8760),0)</f>
        <v>90.779987947546303</v>
      </c>
      <c r="AR95">
        <f>IF(AND(AR$22-$A95&gt;-1,$A95+30&gt;AR$22),$F95*INDEX(Inflation!$D$2:$D$81,MATCH($A95,Inflation!$A$2:$A$81,0))*52/($G95*8760),0)</f>
        <v>90.779987947546303</v>
      </c>
      <c r="AS95">
        <f>IF(AND(AS$22-$A95&gt;-1,$A95+30&gt;AS$22),$F95*INDEX(Inflation!$D$2:$D$81,MATCH($A95,Inflation!$A$2:$A$81,0))*52/($G95*8760),0)</f>
        <v>90.779987947546303</v>
      </c>
      <c r="AT95">
        <f>IF(AND(AT$22-$A95&gt;-1,$A95+30&gt;AT$22),$F95*INDEX(Inflation!$D$2:$D$81,MATCH($A95,Inflation!$A$2:$A$81,0))*52/($G95*8760),0)</f>
        <v>90.779987947546303</v>
      </c>
      <c r="AU95">
        <f>IF(AND(AU$22-$A95&gt;-1,$A95+30&gt;AU$22),$F95*INDEX(Inflation!$D$2:$D$81,MATCH($A95,Inflation!$A$2:$A$81,0))*52/($G95*8760),0)</f>
        <v>90.779987947546303</v>
      </c>
      <c r="AV95">
        <f>IF(AND(AV$22-$A95&gt;-1,$A95+30&gt;AV$22),$F95*INDEX(Inflation!$D$2:$D$81,MATCH($A95,Inflation!$A$2:$A$81,0))*52/($G95*8760),0)</f>
        <v>90.779987947546303</v>
      </c>
      <c r="AW95">
        <f>IF(AND(AW$22-$A95&gt;-1,$A95+30&gt;AW$22),$F95*INDEX(Inflation!$D$2:$D$81,MATCH($A95,Inflation!$A$2:$A$81,0))*52/($G95*8760),0)</f>
        <v>90.779987947546303</v>
      </c>
      <c r="AX95">
        <f>IF(AND(AX$22-$A95&gt;-1,$A95+30&gt;AX$22),$F95*INDEX(Inflation!$D$2:$D$81,MATCH($A95,Inflation!$A$2:$A$81,0))*52/($G95*8760),0)</f>
        <v>0</v>
      </c>
      <c r="AY95">
        <f>IF(AND(AY$22-$A95&gt;-1,$A95+30&gt;AY$22),$F95*INDEX(Inflation!$D$2:$D$81,MATCH($A95,Inflation!$A$2:$A$81,0))*52/($G95*8760),0)</f>
        <v>0</v>
      </c>
      <c r="AZ95">
        <f>IF(AND(AZ$22-$A95&gt;-1,$A95+30&gt;AZ$22),$F95*INDEX(Inflation!$D$2:$D$81,MATCH($A95,Inflation!$A$2:$A$81,0))*52/($G95*8760),0)</f>
        <v>0</v>
      </c>
      <c r="BA95">
        <f>IF(AND(BA$22-$A95&gt;-1,$A95+30&gt;BA$22),$F95*INDEX(Inflation!$D$2:$D$81,MATCH($A95,Inflation!$A$2:$A$81,0))*52/($G95*8760),0)</f>
        <v>0</v>
      </c>
      <c r="BB95">
        <f>IF(AND(BB$22-$A95&gt;-1,$A95+30&gt;BB$22),$F95*INDEX(Inflation!$D$2:$D$81,MATCH($A95,Inflation!$A$2:$A$81,0))*52/($G95*8760),0)</f>
        <v>0</v>
      </c>
      <c r="BC95">
        <f>IF(AND(BC$22-$A95&gt;-1,$A95+30&gt;BC$22),$F95*INDEX(Inflation!$D$2:$D$81,MATCH($A95,Inflation!$A$2:$A$81,0))*52/($G95*8760),0)</f>
        <v>0</v>
      </c>
      <c r="BD95">
        <f>IF(AND(BD$22-$A95&gt;-1,$A95+30&gt;BD$22),$F95*INDEX(Inflation!$D$2:$D$81,MATCH($A95,Inflation!$A$2:$A$81,0))*52/($G95*8760),0)</f>
        <v>0</v>
      </c>
      <c r="BE95">
        <f>IF(AND(BE$22-$A95&gt;-1,$A95+30&gt;BE$22),$F95*INDEX(Inflation!$D$2:$D$81,MATCH($A95,Inflation!$A$2:$A$81,0))*52/($G95*8760),0)</f>
        <v>0</v>
      </c>
      <c r="BF95">
        <f>IF(AND(BF$22-$A95&gt;-1,$A95+30&gt;BF$22),$F95*INDEX(Inflation!$D$2:$D$81,MATCH($A95,Inflation!$A$2:$A$81,0))*52/($G95*8760),0)</f>
        <v>0</v>
      </c>
      <c r="BG95">
        <f>IF(AND(BG$22-$A95&gt;-1,$A95+30&gt;BG$22),$F95*INDEX(Inflation!$D$2:$D$81,MATCH($A95,Inflation!$A$2:$A$81,0))*52/($G95*8760),0)</f>
        <v>0</v>
      </c>
      <c r="BH95">
        <f>IF(AND(BH$22-$A95&gt;-1,$A95+30&gt;BH$22),$F95*INDEX(Inflation!$D$2:$D$81,MATCH($A95,Inflation!$A$2:$A$81,0))*52/($G95*8760),0)</f>
        <v>0</v>
      </c>
    </row>
    <row r="96" spans="1:60" x14ac:dyDescent="0.35">
      <c r="A96">
        <v>2033</v>
      </c>
      <c r="B96" t="s">
        <v>86</v>
      </c>
      <c r="C96" t="s">
        <v>165</v>
      </c>
      <c r="F96" s="66">
        <v>2744.8324035358451</v>
      </c>
      <c r="G96" s="58">
        <v>0.22838404639200729</v>
      </c>
      <c r="H96" s="59">
        <f t="shared" ca="1" si="10"/>
        <v>92.980034948828944</v>
      </c>
      <c r="I96" s="59">
        <f>IFERROR(INDEX('Tax Credits'!$AJ$8:$AJ$23,MATCH($A96,'Tax Credits'!$G$8:$G$23,0))*-1,0)</f>
        <v>-24.947308225516075</v>
      </c>
      <c r="J96" s="59">
        <f t="shared" ca="1" si="11"/>
        <v>68.032726723312862</v>
      </c>
      <c r="K96" s="59"/>
      <c r="L96">
        <f>IF(AND(L$22-$A96&gt;-1,$A96+30&gt;L$22),$F96*INDEX(Inflation!$D$2:$D$81,MATCH($A96,Inflation!$A$2:$A$81,0))*52/($G96*8760),0)</f>
        <v>0</v>
      </c>
      <c r="M96">
        <f>IF(AND(M$22-$A96&gt;-1,$A96+30&gt;M$22),$F96*INDEX(Inflation!$D$2:$D$81,MATCH($A96,Inflation!$A$2:$A$81,0))*52/($G96*8760),0)</f>
        <v>0</v>
      </c>
      <c r="N96">
        <f>IF(AND(N$22-$A96&gt;-1,$A96+30&gt;N$22),$F96*INDEX(Inflation!$D$2:$D$81,MATCH($A96,Inflation!$A$2:$A$81,0))*52/($G96*8760),0)</f>
        <v>0</v>
      </c>
      <c r="O96">
        <f>IF(AND(O$22-$A96&gt;-1,$A96+30&gt;O$22),$F96*INDEX(Inflation!$D$2:$D$81,MATCH($A96,Inflation!$A$2:$A$81,0))*52/($G96*8760),0)</f>
        <v>0</v>
      </c>
      <c r="P96">
        <f>IF(AND(P$22-$A96&gt;-1,$A96+30&gt;P$22),$F96*INDEX(Inflation!$D$2:$D$81,MATCH($A96,Inflation!$A$2:$A$81,0))*52/($G96*8760),0)</f>
        <v>0</v>
      </c>
      <c r="Q96">
        <f>IF(AND(Q$22-$A96&gt;-1,$A96+30&gt;Q$22),$F96*INDEX(Inflation!$D$2:$D$81,MATCH($A96,Inflation!$A$2:$A$81,0))*52/($G96*8760),0)</f>
        <v>0</v>
      </c>
      <c r="R96">
        <f>IF(AND(R$22-$A96&gt;-1,$A96+30&gt;R$22),$F96*INDEX(Inflation!$D$2:$D$81,MATCH($A96,Inflation!$A$2:$A$81,0))*52/($G96*8760),0)</f>
        <v>0</v>
      </c>
      <c r="S96">
        <f>IF(AND(S$22-$A96&gt;-1,$A96+30&gt;S$22),$F96*INDEX(Inflation!$D$2:$D$81,MATCH($A96,Inflation!$A$2:$A$81,0))*52/($G96*8760),0)</f>
        <v>0</v>
      </c>
      <c r="T96">
        <f>IF(AND(T$22-$A96&gt;-1,$A96+30&gt;T$22),$F96*INDEX(Inflation!$D$2:$D$81,MATCH($A96,Inflation!$A$2:$A$81,0))*52/($G96*8760),0)</f>
        <v>0</v>
      </c>
      <c r="U96">
        <f>IF(AND(U$22-$A96&gt;-1,$A96+30&gt;U$22),$F96*INDEX(Inflation!$D$2:$D$81,MATCH($A96,Inflation!$A$2:$A$81,0))*52/($G96*8760),0)</f>
        <v>92.980034948829029</v>
      </c>
      <c r="V96">
        <f>IF(AND(V$22-$A96&gt;-1,$A96+30&gt;V$22),$F96*INDEX(Inflation!$D$2:$D$81,MATCH($A96,Inflation!$A$2:$A$81,0))*52/($G96*8760),0)</f>
        <v>92.980034948829029</v>
      </c>
      <c r="W96">
        <f>IF(AND(W$22-$A96&gt;-1,$A96+30&gt;W$22),$F96*INDEX(Inflation!$D$2:$D$81,MATCH($A96,Inflation!$A$2:$A$81,0))*52/($G96*8760),0)</f>
        <v>92.980034948829029</v>
      </c>
      <c r="X96">
        <f>IF(AND(X$22-$A96&gt;-1,$A96+30&gt;X$22),$F96*INDEX(Inflation!$D$2:$D$81,MATCH($A96,Inflation!$A$2:$A$81,0))*52/($G96*8760),0)</f>
        <v>92.980034948829029</v>
      </c>
      <c r="Y96">
        <f>IF(AND(Y$22-$A96&gt;-1,$A96+30&gt;Y$22),$F96*INDEX(Inflation!$D$2:$D$81,MATCH($A96,Inflation!$A$2:$A$81,0))*52/($G96*8760),0)</f>
        <v>92.980034948829029</v>
      </c>
      <c r="Z96">
        <f>IF(AND(Z$22-$A96&gt;-1,$A96+30&gt;Z$22),$F96*INDEX(Inflation!$D$2:$D$81,MATCH($A96,Inflation!$A$2:$A$81,0))*52/($G96*8760),0)</f>
        <v>92.980034948829029</v>
      </c>
      <c r="AA96">
        <f>IF(AND(AA$22-$A96&gt;-1,$A96+30&gt;AA$22),$F96*INDEX(Inflation!$D$2:$D$81,MATCH($A96,Inflation!$A$2:$A$81,0))*52/($G96*8760),0)</f>
        <v>92.980034948829029</v>
      </c>
      <c r="AB96">
        <f>IF(AND(AB$22-$A96&gt;-1,$A96+30&gt;AB$22),$F96*INDEX(Inflation!$D$2:$D$81,MATCH($A96,Inflation!$A$2:$A$81,0))*52/($G96*8760),0)</f>
        <v>92.980034948829029</v>
      </c>
      <c r="AC96">
        <f>IF(AND(AC$22-$A96&gt;-1,$A96+30&gt;AC$22),$F96*INDEX(Inflation!$D$2:$D$81,MATCH($A96,Inflation!$A$2:$A$81,0))*52/($G96*8760),0)</f>
        <v>92.980034948829029</v>
      </c>
      <c r="AD96">
        <f>IF(AND(AD$22-$A96&gt;-1,$A96+30&gt;AD$22),$F96*INDEX(Inflation!$D$2:$D$81,MATCH($A96,Inflation!$A$2:$A$81,0))*52/($G96*8760),0)</f>
        <v>92.980034948829029</v>
      </c>
      <c r="AE96">
        <f>IF(AND(AE$22-$A96&gt;-1,$A96+30&gt;AE$22),$F96*INDEX(Inflation!$D$2:$D$81,MATCH($A96,Inflation!$A$2:$A$81,0))*52/($G96*8760),0)</f>
        <v>92.980034948829029</v>
      </c>
      <c r="AF96">
        <f>IF(AND(AF$22-$A96&gt;-1,$A96+30&gt;AF$22),$F96*INDEX(Inflation!$D$2:$D$81,MATCH($A96,Inflation!$A$2:$A$81,0))*52/($G96*8760),0)</f>
        <v>92.980034948829029</v>
      </c>
      <c r="AG96">
        <f>IF(AND(AG$22-$A96&gt;-1,$A96+30&gt;AG$22),$F96*INDEX(Inflation!$D$2:$D$81,MATCH($A96,Inflation!$A$2:$A$81,0))*52/($G96*8760),0)</f>
        <v>92.980034948829029</v>
      </c>
      <c r="AH96">
        <f>IF(AND(AH$22-$A96&gt;-1,$A96+30&gt;AH$22),$F96*INDEX(Inflation!$D$2:$D$81,MATCH($A96,Inflation!$A$2:$A$81,0))*52/($G96*8760),0)</f>
        <v>92.980034948829029</v>
      </c>
      <c r="AI96">
        <f>IF(AND(AI$22-$A96&gt;-1,$A96+30&gt;AI$22),$F96*INDEX(Inflation!$D$2:$D$81,MATCH($A96,Inflation!$A$2:$A$81,0))*52/($G96*8760),0)</f>
        <v>92.980034948829029</v>
      </c>
      <c r="AJ96">
        <f>IF(AND(AJ$22-$A96&gt;-1,$A96+30&gt;AJ$22),$F96*INDEX(Inflation!$D$2:$D$81,MATCH($A96,Inflation!$A$2:$A$81,0))*52/($G96*8760),0)</f>
        <v>92.980034948829029</v>
      </c>
      <c r="AK96">
        <f>IF(AND(AK$22-$A96&gt;-1,$A96+30&gt;AK$22),$F96*INDEX(Inflation!$D$2:$D$81,MATCH($A96,Inflation!$A$2:$A$81,0))*52/($G96*8760),0)</f>
        <v>92.980034948829029</v>
      </c>
      <c r="AL96">
        <f>IF(AND(AL$22-$A96&gt;-1,$A96+30&gt;AL$22),$F96*INDEX(Inflation!$D$2:$D$81,MATCH($A96,Inflation!$A$2:$A$81,0))*52/($G96*8760),0)</f>
        <v>92.980034948829029</v>
      </c>
      <c r="AM96">
        <f>IF(AND(AM$22-$A96&gt;-1,$A96+30&gt;AM$22),$F96*INDEX(Inflation!$D$2:$D$81,MATCH($A96,Inflation!$A$2:$A$81,0))*52/($G96*8760),0)</f>
        <v>92.980034948829029</v>
      </c>
      <c r="AN96">
        <f>IF(AND(AN$22-$A96&gt;-1,$A96+30&gt;AN$22),$F96*INDEX(Inflation!$D$2:$D$81,MATCH($A96,Inflation!$A$2:$A$81,0))*52/($G96*8760),0)</f>
        <v>92.980034948829029</v>
      </c>
      <c r="AO96">
        <f>IF(AND(AO$22-$A96&gt;-1,$A96+30&gt;AO$22),$F96*INDEX(Inflation!$D$2:$D$81,MATCH($A96,Inflation!$A$2:$A$81,0))*52/($G96*8760),0)</f>
        <v>92.980034948829029</v>
      </c>
      <c r="AP96">
        <f>IF(AND(AP$22-$A96&gt;-1,$A96+30&gt;AP$22),$F96*INDEX(Inflation!$D$2:$D$81,MATCH($A96,Inflation!$A$2:$A$81,0))*52/($G96*8760),0)</f>
        <v>92.980034948829029</v>
      </c>
      <c r="AQ96">
        <f>IF(AND(AQ$22-$A96&gt;-1,$A96+30&gt;AQ$22),$F96*INDEX(Inflation!$D$2:$D$81,MATCH($A96,Inflation!$A$2:$A$81,0))*52/($G96*8760),0)</f>
        <v>92.980034948829029</v>
      </c>
      <c r="AR96">
        <f>IF(AND(AR$22-$A96&gt;-1,$A96+30&gt;AR$22),$F96*INDEX(Inflation!$D$2:$D$81,MATCH($A96,Inflation!$A$2:$A$81,0))*52/($G96*8760),0)</f>
        <v>92.980034948829029</v>
      </c>
      <c r="AS96">
        <f>IF(AND(AS$22-$A96&gt;-1,$A96+30&gt;AS$22),$F96*INDEX(Inflation!$D$2:$D$81,MATCH($A96,Inflation!$A$2:$A$81,0))*52/($G96*8760),0)</f>
        <v>92.980034948829029</v>
      </c>
      <c r="AT96">
        <f>IF(AND(AT$22-$A96&gt;-1,$A96+30&gt;AT$22),$F96*INDEX(Inflation!$D$2:$D$81,MATCH($A96,Inflation!$A$2:$A$81,0))*52/($G96*8760),0)</f>
        <v>92.980034948829029</v>
      </c>
      <c r="AU96">
        <f>IF(AND(AU$22-$A96&gt;-1,$A96+30&gt;AU$22),$F96*INDEX(Inflation!$D$2:$D$81,MATCH($A96,Inflation!$A$2:$A$81,0))*52/($G96*8760),0)</f>
        <v>92.980034948829029</v>
      </c>
      <c r="AV96">
        <f>IF(AND(AV$22-$A96&gt;-1,$A96+30&gt;AV$22),$F96*INDEX(Inflation!$D$2:$D$81,MATCH($A96,Inflation!$A$2:$A$81,0))*52/($G96*8760),0)</f>
        <v>92.980034948829029</v>
      </c>
      <c r="AW96">
        <f>IF(AND(AW$22-$A96&gt;-1,$A96+30&gt;AW$22),$F96*INDEX(Inflation!$D$2:$D$81,MATCH($A96,Inflation!$A$2:$A$81,0))*52/($G96*8760),0)</f>
        <v>92.980034948829029</v>
      </c>
      <c r="AX96">
        <f>IF(AND(AX$22-$A96&gt;-1,$A96+30&gt;AX$22),$F96*INDEX(Inflation!$D$2:$D$81,MATCH($A96,Inflation!$A$2:$A$81,0))*52/($G96*8760),0)</f>
        <v>92.980034948829029</v>
      </c>
      <c r="AY96">
        <f>IF(AND(AY$22-$A96&gt;-1,$A96+30&gt;AY$22),$F96*INDEX(Inflation!$D$2:$D$81,MATCH($A96,Inflation!$A$2:$A$81,0))*52/($G96*8760),0)</f>
        <v>0</v>
      </c>
      <c r="AZ96">
        <f>IF(AND(AZ$22-$A96&gt;-1,$A96+30&gt;AZ$22),$F96*INDEX(Inflation!$D$2:$D$81,MATCH($A96,Inflation!$A$2:$A$81,0))*52/($G96*8760),0)</f>
        <v>0</v>
      </c>
      <c r="BA96">
        <f>IF(AND(BA$22-$A96&gt;-1,$A96+30&gt;BA$22),$F96*INDEX(Inflation!$D$2:$D$81,MATCH($A96,Inflation!$A$2:$A$81,0))*52/($G96*8760),0)</f>
        <v>0</v>
      </c>
      <c r="BB96">
        <f>IF(AND(BB$22-$A96&gt;-1,$A96+30&gt;BB$22),$F96*INDEX(Inflation!$D$2:$D$81,MATCH($A96,Inflation!$A$2:$A$81,0))*52/($G96*8760),0)</f>
        <v>0</v>
      </c>
      <c r="BC96">
        <f>IF(AND(BC$22-$A96&gt;-1,$A96+30&gt;BC$22),$F96*INDEX(Inflation!$D$2:$D$81,MATCH($A96,Inflation!$A$2:$A$81,0))*52/($G96*8760),0)</f>
        <v>0</v>
      </c>
      <c r="BD96">
        <f>IF(AND(BD$22-$A96&gt;-1,$A96+30&gt;BD$22),$F96*INDEX(Inflation!$D$2:$D$81,MATCH($A96,Inflation!$A$2:$A$81,0))*52/($G96*8760),0)</f>
        <v>0</v>
      </c>
      <c r="BE96">
        <f>IF(AND(BE$22-$A96&gt;-1,$A96+30&gt;BE$22),$F96*INDEX(Inflation!$D$2:$D$81,MATCH($A96,Inflation!$A$2:$A$81,0))*52/($G96*8760),0)</f>
        <v>0</v>
      </c>
      <c r="BF96">
        <f>IF(AND(BF$22-$A96&gt;-1,$A96+30&gt;BF$22),$F96*INDEX(Inflation!$D$2:$D$81,MATCH($A96,Inflation!$A$2:$A$81,0))*52/($G96*8760),0)</f>
        <v>0</v>
      </c>
      <c r="BG96">
        <f>IF(AND(BG$22-$A96&gt;-1,$A96+30&gt;BG$22),$F96*INDEX(Inflation!$D$2:$D$81,MATCH($A96,Inflation!$A$2:$A$81,0))*52/($G96*8760),0)</f>
        <v>0</v>
      </c>
      <c r="BH96">
        <f>IF(AND(BH$22-$A96&gt;-1,$A96+30&gt;BH$22),$F96*INDEX(Inflation!$D$2:$D$81,MATCH($A96,Inflation!$A$2:$A$81,0))*52/($G96*8760),0)</f>
        <v>0</v>
      </c>
    </row>
    <row r="97" spans="1:60" x14ac:dyDescent="0.35">
      <c r="A97">
        <v>2034</v>
      </c>
      <c r="B97" t="s">
        <v>86</v>
      </c>
      <c r="C97" t="s">
        <v>166</v>
      </c>
      <c r="F97" s="66">
        <v>2760.2583409340004</v>
      </c>
      <c r="G97" s="58">
        <v>0.22838881015777587</v>
      </c>
      <c r="H97" s="59">
        <f t="shared" ca="1" si="10"/>
        <v>95.250606553835127</v>
      </c>
      <c r="I97" s="59">
        <f>IFERROR(INDEX('Tax Credits'!$AJ$8:$AJ$23,MATCH($A97,'Tax Credits'!$G$8:$G$23,0))*-1,0)</f>
        <v>-25.450262829799904</v>
      </c>
      <c r="J97" s="59">
        <f t="shared" ca="1" si="11"/>
        <v>69.80034372403523</v>
      </c>
      <c r="K97" s="59"/>
      <c r="L97">
        <f>IF(AND(L$22-$A97&gt;-1,$A97+30&gt;L$22),$F97*INDEX(Inflation!$D$2:$D$81,MATCH($A97,Inflation!$A$2:$A$81,0))*52/($G97*8760),0)</f>
        <v>0</v>
      </c>
      <c r="M97">
        <f>IF(AND(M$22-$A97&gt;-1,$A97+30&gt;M$22),$F97*INDEX(Inflation!$D$2:$D$81,MATCH($A97,Inflation!$A$2:$A$81,0))*52/($G97*8760),0)</f>
        <v>0</v>
      </c>
      <c r="N97">
        <f>IF(AND(N$22-$A97&gt;-1,$A97+30&gt;N$22),$F97*INDEX(Inflation!$D$2:$D$81,MATCH($A97,Inflation!$A$2:$A$81,0))*52/($G97*8760),0)</f>
        <v>0</v>
      </c>
      <c r="O97">
        <f>IF(AND(O$22-$A97&gt;-1,$A97+30&gt;O$22),$F97*INDEX(Inflation!$D$2:$D$81,MATCH($A97,Inflation!$A$2:$A$81,0))*52/($G97*8760),0)</f>
        <v>0</v>
      </c>
      <c r="P97">
        <f>IF(AND(P$22-$A97&gt;-1,$A97+30&gt;P$22),$F97*INDEX(Inflation!$D$2:$D$81,MATCH($A97,Inflation!$A$2:$A$81,0))*52/($G97*8760),0)</f>
        <v>0</v>
      </c>
      <c r="Q97">
        <f>IF(AND(Q$22-$A97&gt;-1,$A97+30&gt;Q$22),$F97*INDEX(Inflation!$D$2:$D$81,MATCH($A97,Inflation!$A$2:$A$81,0))*52/($G97*8760),0)</f>
        <v>0</v>
      </c>
      <c r="R97">
        <f>IF(AND(R$22-$A97&gt;-1,$A97+30&gt;R$22),$F97*INDEX(Inflation!$D$2:$D$81,MATCH($A97,Inflation!$A$2:$A$81,0))*52/($G97*8760),0)</f>
        <v>0</v>
      </c>
      <c r="S97">
        <f>IF(AND(S$22-$A97&gt;-1,$A97+30&gt;S$22),$F97*INDEX(Inflation!$D$2:$D$81,MATCH($A97,Inflation!$A$2:$A$81,0))*52/($G97*8760),0)</f>
        <v>0</v>
      </c>
      <c r="T97">
        <f>IF(AND(T$22-$A97&gt;-1,$A97+30&gt;T$22),$F97*INDEX(Inflation!$D$2:$D$81,MATCH($A97,Inflation!$A$2:$A$81,0))*52/($G97*8760),0)</f>
        <v>0</v>
      </c>
      <c r="U97">
        <f>IF(AND(U$22-$A97&gt;-1,$A97+30&gt;U$22),$F97*INDEX(Inflation!$D$2:$D$81,MATCH($A97,Inflation!$A$2:$A$81,0))*52/($G97*8760),0)</f>
        <v>0</v>
      </c>
      <c r="V97">
        <f>IF(AND(V$22-$A97&gt;-1,$A97+30&gt;V$22),$F97*INDEX(Inflation!$D$2:$D$81,MATCH($A97,Inflation!$A$2:$A$81,0))*52/($G97*8760),0)</f>
        <v>95.250606553835198</v>
      </c>
      <c r="W97">
        <f>IF(AND(W$22-$A97&gt;-1,$A97+30&gt;W$22),$F97*INDEX(Inflation!$D$2:$D$81,MATCH($A97,Inflation!$A$2:$A$81,0))*52/($G97*8760),0)</f>
        <v>95.250606553835198</v>
      </c>
      <c r="X97">
        <f>IF(AND(X$22-$A97&gt;-1,$A97+30&gt;X$22),$F97*INDEX(Inflation!$D$2:$D$81,MATCH($A97,Inflation!$A$2:$A$81,0))*52/($G97*8760),0)</f>
        <v>95.250606553835198</v>
      </c>
      <c r="Y97">
        <f>IF(AND(Y$22-$A97&gt;-1,$A97+30&gt;Y$22),$F97*INDEX(Inflation!$D$2:$D$81,MATCH($A97,Inflation!$A$2:$A$81,0))*52/($G97*8760),0)</f>
        <v>95.250606553835198</v>
      </c>
      <c r="Z97">
        <f>IF(AND(Z$22-$A97&gt;-1,$A97+30&gt;Z$22),$F97*INDEX(Inflation!$D$2:$D$81,MATCH($A97,Inflation!$A$2:$A$81,0))*52/($G97*8760),0)</f>
        <v>95.250606553835198</v>
      </c>
      <c r="AA97">
        <f>IF(AND(AA$22-$A97&gt;-1,$A97+30&gt;AA$22),$F97*INDEX(Inflation!$D$2:$D$81,MATCH($A97,Inflation!$A$2:$A$81,0))*52/($G97*8760),0)</f>
        <v>95.250606553835198</v>
      </c>
      <c r="AB97">
        <f>IF(AND(AB$22-$A97&gt;-1,$A97+30&gt;AB$22),$F97*INDEX(Inflation!$D$2:$D$81,MATCH($A97,Inflation!$A$2:$A$81,0))*52/($G97*8760),0)</f>
        <v>95.250606553835198</v>
      </c>
      <c r="AC97">
        <f>IF(AND(AC$22-$A97&gt;-1,$A97+30&gt;AC$22),$F97*INDEX(Inflation!$D$2:$D$81,MATCH($A97,Inflation!$A$2:$A$81,0))*52/($G97*8760),0)</f>
        <v>95.250606553835198</v>
      </c>
      <c r="AD97">
        <f>IF(AND(AD$22-$A97&gt;-1,$A97+30&gt;AD$22),$F97*INDEX(Inflation!$D$2:$D$81,MATCH($A97,Inflation!$A$2:$A$81,0))*52/($G97*8760),0)</f>
        <v>95.250606553835198</v>
      </c>
      <c r="AE97">
        <f>IF(AND(AE$22-$A97&gt;-1,$A97+30&gt;AE$22),$F97*INDEX(Inflation!$D$2:$D$81,MATCH($A97,Inflation!$A$2:$A$81,0))*52/($G97*8760),0)</f>
        <v>95.250606553835198</v>
      </c>
      <c r="AF97">
        <f>IF(AND(AF$22-$A97&gt;-1,$A97+30&gt;AF$22),$F97*INDEX(Inflation!$D$2:$D$81,MATCH($A97,Inflation!$A$2:$A$81,0))*52/($G97*8760),0)</f>
        <v>95.250606553835198</v>
      </c>
      <c r="AG97">
        <f>IF(AND(AG$22-$A97&gt;-1,$A97+30&gt;AG$22),$F97*INDEX(Inflation!$D$2:$D$81,MATCH($A97,Inflation!$A$2:$A$81,0))*52/($G97*8760),0)</f>
        <v>95.250606553835198</v>
      </c>
      <c r="AH97">
        <f>IF(AND(AH$22-$A97&gt;-1,$A97+30&gt;AH$22),$F97*INDEX(Inflation!$D$2:$D$81,MATCH($A97,Inflation!$A$2:$A$81,0))*52/($G97*8760),0)</f>
        <v>95.250606553835198</v>
      </c>
      <c r="AI97">
        <f>IF(AND(AI$22-$A97&gt;-1,$A97+30&gt;AI$22),$F97*INDEX(Inflation!$D$2:$D$81,MATCH($A97,Inflation!$A$2:$A$81,0))*52/($G97*8760),0)</f>
        <v>95.250606553835198</v>
      </c>
      <c r="AJ97">
        <f>IF(AND(AJ$22-$A97&gt;-1,$A97+30&gt;AJ$22),$F97*INDEX(Inflation!$D$2:$D$81,MATCH($A97,Inflation!$A$2:$A$81,0))*52/($G97*8760),0)</f>
        <v>95.250606553835198</v>
      </c>
      <c r="AK97">
        <f>IF(AND(AK$22-$A97&gt;-1,$A97+30&gt;AK$22),$F97*INDEX(Inflation!$D$2:$D$81,MATCH($A97,Inflation!$A$2:$A$81,0))*52/($G97*8760),0)</f>
        <v>95.250606553835198</v>
      </c>
      <c r="AL97">
        <f>IF(AND(AL$22-$A97&gt;-1,$A97+30&gt;AL$22),$F97*INDEX(Inflation!$D$2:$D$81,MATCH($A97,Inflation!$A$2:$A$81,0))*52/($G97*8760),0)</f>
        <v>95.250606553835198</v>
      </c>
      <c r="AM97">
        <f>IF(AND(AM$22-$A97&gt;-1,$A97+30&gt;AM$22),$F97*INDEX(Inflation!$D$2:$D$81,MATCH($A97,Inflation!$A$2:$A$81,0))*52/($G97*8760),0)</f>
        <v>95.250606553835198</v>
      </c>
      <c r="AN97">
        <f>IF(AND(AN$22-$A97&gt;-1,$A97+30&gt;AN$22),$F97*INDEX(Inflation!$D$2:$D$81,MATCH($A97,Inflation!$A$2:$A$81,0))*52/($G97*8760),0)</f>
        <v>95.250606553835198</v>
      </c>
      <c r="AO97">
        <f>IF(AND(AO$22-$A97&gt;-1,$A97+30&gt;AO$22),$F97*INDEX(Inflation!$D$2:$D$81,MATCH($A97,Inflation!$A$2:$A$81,0))*52/($G97*8760),0)</f>
        <v>95.250606553835198</v>
      </c>
      <c r="AP97">
        <f>IF(AND(AP$22-$A97&gt;-1,$A97+30&gt;AP$22),$F97*INDEX(Inflation!$D$2:$D$81,MATCH($A97,Inflation!$A$2:$A$81,0))*52/($G97*8760),0)</f>
        <v>95.250606553835198</v>
      </c>
      <c r="AQ97">
        <f>IF(AND(AQ$22-$A97&gt;-1,$A97+30&gt;AQ$22),$F97*INDEX(Inflation!$D$2:$D$81,MATCH($A97,Inflation!$A$2:$A$81,0))*52/($G97*8760),0)</f>
        <v>95.250606553835198</v>
      </c>
      <c r="AR97">
        <f>IF(AND(AR$22-$A97&gt;-1,$A97+30&gt;AR$22),$F97*INDEX(Inflation!$D$2:$D$81,MATCH($A97,Inflation!$A$2:$A$81,0))*52/($G97*8760),0)</f>
        <v>95.250606553835198</v>
      </c>
      <c r="AS97">
        <f>IF(AND(AS$22-$A97&gt;-1,$A97+30&gt;AS$22),$F97*INDEX(Inflation!$D$2:$D$81,MATCH($A97,Inflation!$A$2:$A$81,0))*52/($G97*8760),0)</f>
        <v>95.250606553835198</v>
      </c>
      <c r="AT97">
        <f>IF(AND(AT$22-$A97&gt;-1,$A97+30&gt;AT$22),$F97*INDEX(Inflation!$D$2:$D$81,MATCH($A97,Inflation!$A$2:$A$81,0))*52/($G97*8760),0)</f>
        <v>95.250606553835198</v>
      </c>
      <c r="AU97">
        <f>IF(AND(AU$22-$A97&gt;-1,$A97+30&gt;AU$22),$F97*INDEX(Inflation!$D$2:$D$81,MATCH($A97,Inflation!$A$2:$A$81,0))*52/($G97*8760),0)</f>
        <v>95.250606553835198</v>
      </c>
      <c r="AV97">
        <f>IF(AND(AV$22-$A97&gt;-1,$A97+30&gt;AV$22),$F97*INDEX(Inflation!$D$2:$D$81,MATCH($A97,Inflation!$A$2:$A$81,0))*52/($G97*8760),0)</f>
        <v>95.250606553835198</v>
      </c>
      <c r="AW97">
        <f>IF(AND(AW$22-$A97&gt;-1,$A97+30&gt;AW$22),$F97*INDEX(Inflation!$D$2:$D$81,MATCH($A97,Inflation!$A$2:$A$81,0))*52/($G97*8760),0)</f>
        <v>95.250606553835198</v>
      </c>
      <c r="AX97">
        <f>IF(AND(AX$22-$A97&gt;-1,$A97+30&gt;AX$22),$F97*INDEX(Inflation!$D$2:$D$81,MATCH($A97,Inflation!$A$2:$A$81,0))*52/($G97*8760),0)</f>
        <v>95.250606553835198</v>
      </c>
      <c r="AY97">
        <f>IF(AND(AY$22-$A97&gt;-1,$A97+30&gt;AY$22),$F97*INDEX(Inflation!$D$2:$D$81,MATCH($A97,Inflation!$A$2:$A$81,0))*52/($G97*8760),0)</f>
        <v>95.250606553835198</v>
      </c>
      <c r="AZ97">
        <f>IF(AND(AZ$22-$A97&gt;-1,$A97+30&gt;AZ$22),$F97*INDEX(Inflation!$D$2:$D$81,MATCH($A97,Inflation!$A$2:$A$81,0))*52/($G97*8760),0)</f>
        <v>0</v>
      </c>
      <c r="BA97">
        <f>IF(AND(BA$22-$A97&gt;-1,$A97+30&gt;BA$22),$F97*INDEX(Inflation!$D$2:$D$81,MATCH($A97,Inflation!$A$2:$A$81,0))*52/($G97*8760),0)</f>
        <v>0</v>
      </c>
      <c r="BB97">
        <f>IF(AND(BB$22-$A97&gt;-1,$A97+30&gt;BB$22),$F97*INDEX(Inflation!$D$2:$D$81,MATCH($A97,Inflation!$A$2:$A$81,0))*52/($G97*8760),0)</f>
        <v>0</v>
      </c>
      <c r="BC97">
        <f>IF(AND(BC$22-$A97&gt;-1,$A97+30&gt;BC$22),$F97*INDEX(Inflation!$D$2:$D$81,MATCH($A97,Inflation!$A$2:$A$81,0))*52/($G97*8760),0)</f>
        <v>0</v>
      </c>
      <c r="BD97">
        <f>IF(AND(BD$22-$A97&gt;-1,$A97+30&gt;BD$22),$F97*INDEX(Inflation!$D$2:$D$81,MATCH($A97,Inflation!$A$2:$A$81,0))*52/($G97*8760),0)</f>
        <v>0</v>
      </c>
      <c r="BE97">
        <f>IF(AND(BE$22-$A97&gt;-1,$A97+30&gt;BE$22),$F97*INDEX(Inflation!$D$2:$D$81,MATCH($A97,Inflation!$A$2:$A$81,0))*52/($G97*8760),0)</f>
        <v>0</v>
      </c>
      <c r="BF97">
        <f>IF(AND(BF$22-$A97&gt;-1,$A97+30&gt;BF$22),$F97*INDEX(Inflation!$D$2:$D$81,MATCH($A97,Inflation!$A$2:$A$81,0))*52/($G97*8760),0)</f>
        <v>0</v>
      </c>
      <c r="BG97">
        <f>IF(AND(BG$22-$A97&gt;-1,$A97+30&gt;BG$22),$F97*INDEX(Inflation!$D$2:$D$81,MATCH($A97,Inflation!$A$2:$A$81,0))*52/($G97*8760),0)</f>
        <v>0</v>
      </c>
      <c r="BH97">
        <f>IF(AND(BH$22-$A97&gt;-1,$A97+30&gt;BH$22),$F97*INDEX(Inflation!$D$2:$D$81,MATCH($A97,Inflation!$A$2:$A$81,0))*52/($G97*8760),0)</f>
        <v>0</v>
      </c>
    </row>
    <row r="98" spans="1:60" x14ac:dyDescent="0.35">
      <c r="A98">
        <v>2035</v>
      </c>
      <c r="B98" t="s">
        <v>86</v>
      </c>
      <c r="C98" t="s">
        <v>167</v>
      </c>
      <c r="F98" s="66">
        <v>2781.2035457913712</v>
      </c>
      <c r="G98" s="58">
        <v>0.2283946325381597</v>
      </c>
      <c r="H98" s="59">
        <f t="shared" ca="1" si="10"/>
        <v>97.771994256707018</v>
      </c>
      <c r="I98" s="59">
        <f>IFERROR(INDEX('Tax Credits'!$AJ$8:$AJ$23,MATCH($A98,'Tax Credits'!$G$8:$G$23,0))*-1,0)</f>
        <v>-25.984350324088918</v>
      </c>
      <c r="J98" s="59">
        <f t="shared" ca="1" si="11"/>
        <v>71.787643932618096</v>
      </c>
      <c r="K98" s="59"/>
      <c r="L98">
        <f>IF(AND(L$22-$A98&gt;-1,$A98+30&gt;L$22),$F98*INDEX(Inflation!$D$2:$D$81,MATCH($A98,Inflation!$A$2:$A$81,0))*52/($G98*8760),0)</f>
        <v>0</v>
      </c>
      <c r="M98">
        <f>IF(AND(M$22-$A98&gt;-1,$A98+30&gt;M$22),$F98*INDEX(Inflation!$D$2:$D$81,MATCH($A98,Inflation!$A$2:$A$81,0))*52/($G98*8760),0)</f>
        <v>0</v>
      </c>
      <c r="N98">
        <f>IF(AND(N$22-$A98&gt;-1,$A98+30&gt;N$22),$F98*INDEX(Inflation!$D$2:$D$81,MATCH($A98,Inflation!$A$2:$A$81,0))*52/($G98*8760),0)</f>
        <v>0</v>
      </c>
      <c r="O98">
        <f>IF(AND(O$22-$A98&gt;-1,$A98+30&gt;O$22),$F98*INDEX(Inflation!$D$2:$D$81,MATCH($A98,Inflation!$A$2:$A$81,0))*52/($G98*8760),0)</f>
        <v>0</v>
      </c>
      <c r="P98">
        <f>IF(AND(P$22-$A98&gt;-1,$A98+30&gt;P$22),$F98*INDEX(Inflation!$D$2:$D$81,MATCH($A98,Inflation!$A$2:$A$81,0))*52/($G98*8760),0)</f>
        <v>0</v>
      </c>
      <c r="Q98">
        <f>IF(AND(Q$22-$A98&gt;-1,$A98+30&gt;Q$22),$F98*INDEX(Inflation!$D$2:$D$81,MATCH($A98,Inflation!$A$2:$A$81,0))*52/($G98*8760),0)</f>
        <v>0</v>
      </c>
      <c r="R98">
        <f>IF(AND(R$22-$A98&gt;-1,$A98+30&gt;R$22),$F98*INDEX(Inflation!$D$2:$D$81,MATCH($A98,Inflation!$A$2:$A$81,0))*52/($G98*8760),0)</f>
        <v>0</v>
      </c>
      <c r="S98">
        <f>IF(AND(S$22-$A98&gt;-1,$A98+30&gt;S$22),$F98*INDEX(Inflation!$D$2:$D$81,MATCH($A98,Inflation!$A$2:$A$81,0))*52/($G98*8760),0)</f>
        <v>0</v>
      </c>
      <c r="T98">
        <f>IF(AND(T$22-$A98&gt;-1,$A98+30&gt;T$22),$F98*INDEX(Inflation!$D$2:$D$81,MATCH($A98,Inflation!$A$2:$A$81,0))*52/($G98*8760),0)</f>
        <v>0</v>
      </c>
      <c r="U98">
        <f>IF(AND(U$22-$A98&gt;-1,$A98+30&gt;U$22),$F98*INDEX(Inflation!$D$2:$D$81,MATCH($A98,Inflation!$A$2:$A$81,0))*52/($G98*8760),0)</f>
        <v>0</v>
      </c>
      <c r="V98">
        <f>IF(AND(V$22-$A98&gt;-1,$A98+30&gt;V$22),$F98*INDEX(Inflation!$D$2:$D$81,MATCH($A98,Inflation!$A$2:$A$81,0))*52/($G98*8760),0)</f>
        <v>0</v>
      </c>
      <c r="W98">
        <f>IF(AND(W$22-$A98&gt;-1,$A98+30&gt;W$22),$F98*INDEX(Inflation!$D$2:$D$81,MATCH($A98,Inflation!$A$2:$A$81,0))*52/($G98*8760),0)</f>
        <v>97.771994256707103</v>
      </c>
      <c r="X98">
        <f>IF(AND(X$22-$A98&gt;-1,$A98+30&gt;X$22),$F98*INDEX(Inflation!$D$2:$D$81,MATCH($A98,Inflation!$A$2:$A$81,0))*52/($G98*8760),0)</f>
        <v>97.771994256707103</v>
      </c>
      <c r="Y98">
        <f>IF(AND(Y$22-$A98&gt;-1,$A98+30&gt;Y$22),$F98*INDEX(Inflation!$D$2:$D$81,MATCH($A98,Inflation!$A$2:$A$81,0))*52/($G98*8760),0)</f>
        <v>97.771994256707103</v>
      </c>
      <c r="Z98">
        <f>IF(AND(Z$22-$A98&gt;-1,$A98+30&gt;Z$22),$F98*INDEX(Inflation!$D$2:$D$81,MATCH($A98,Inflation!$A$2:$A$81,0))*52/($G98*8760),0)</f>
        <v>97.771994256707103</v>
      </c>
      <c r="AA98">
        <f>IF(AND(AA$22-$A98&gt;-1,$A98+30&gt;AA$22),$F98*INDEX(Inflation!$D$2:$D$81,MATCH($A98,Inflation!$A$2:$A$81,0))*52/($G98*8760),0)</f>
        <v>97.771994256707103</v>
      </c>
      <c r="AB98">
        <f>IF(AND(AB$22-$A98&gt;-1,$A98+30&gt;AB$22),$F98*INDEX(Inflation!$D$2:$D$81,MATCH($A98,Inflation!$A$2:$A$81,0))*52/($G98*8760),0)</f>
        <v>97.771994256707103</v>
      </c>
      <c r="AC98">
        <f>IF(AND(AC$22-$A98&gt;-1,$A98+30&gt;AC$22),$F98*INDEX(Inflation!$D$2:$D$81,MATCH($A98,Inflation!$A$2:$A$81,0))*52/($G98*8760),0)</f>
        <v>97.771994256707103</v>
      </c>
      <c r="AD98">
        <f>IF(AND(AD$22-$A98&gt;-1,$A98+30&gt;AD$22),$F98*INDEX(Inflation!$D$2:$D$81,MATCH($A98,Inflation!$A$2:$A$81,0))*52/($G98*8760),0)</f>
        <v>97.771994256707103</v>
      </c>
      <c r="AE98">
        <f>IF(AND(AE$22-$A98&gt;-1,$A98+30&gt;AE$22),$F98*INDEX(Inflation!$D$2:$D$81,MATCH($A98,Inflation!$A$2:$A$81,0))*52/($G98*8760),0)</f>
        <v>97.771994256707103</v>
      </c>
      <c r="AF98">
        <f>IF(AND(AF$22-$A98&gt;-1,$A98+30&gt;AF$22),$F98*INDEX(Inflation!$D$2:$D$81,MATCH($A98,Inflation!$A$2:$A$81,0))*52/($G98*8760),0)</f>
        <v>97.771994256707103</v>
      </c>
      <c r="AG98">
        <f>IF(AND(AG$22-$A98&gt;-1,$A98+30&gt;AG$22),$F98*INDEX(Inflation!$D$2:$D$81,MATCH($A98,Inflation!$A$2:$A$81,0))*52/($G98*8760),0)</f>
        <v>97.771994256707103</v>
      </c>
      <c r="AH98">
        <f>IF(AND(AH$22-$A98&gt;-1,$A98+30&gt;AH$22),$F98*INDEX(Inflation!$D$2:$D$81,MATCH($A98,Inflation!$A$2:$A$81,0))*52/($G98*8760),0)</f>
        <v>97.771994256707103</v>
      </c>
      <c r="AI98">
        <f>IF(AND(AI$22-$A98&gt;-1,$A98+30&gt;AI$22),$F98*INDEX(Inflation!$D$2:$D$81,MATCH($A98,Inflation!$A$2:$A$81,0))*52/($G98*8760),0)</f>
        <v>97.771994256707103</v>
      </c>
      <c r="AJ98">
        <f>IF(AND(AJ$22-$A98&gt;-1,$A98+30&gt;AJ$22),$F98*INDEX(Inflation!$D$2:$D$81,MATCH($A98,Inflation!$A$2:$A$81,0))*52/($G98*8760),0)</f>
        <v>97.771994256707103</v>
      </c>
      <c r="AK98">
        <f>IF(AND(AK$22-$A98&gt;-1,$A98+30&gt;AK$22),$F98*INDEX(Inflation!$D$2:$D$81,MATCH($A98,Inflation!$A$2:$A$81,0))*52/($G98*8760),0)</f>
        <v>97.771994256707103</v>
      </c>
      <c r="AL98">
        <f>IF(AND(AL$22-$A98&gt;-1,$A98+30&gt;AL$22),$F98*INDEX(Inflation!$D$2:$D$81,MATCH($A98,Inflation!$A$2:$A$81,0))*52/($G98*8760),0)</f>
        <v>97.771994256707103</v>
      </c>
      <c r="AM98">
        <f>IF(AND(AM$22-$A98&gt;-1,$A98+30&gt;AM$22),$F98*INDEX(Inflation!$D$2:$D$81,MATCH($A98,Inflation!$A$2:$A$81,0))*52/($G98*8760),0)</f>
        <v>97.771994256707103</v>
      </c>
      <c r="AN98">
        <f>IF(AND(AN$22-$A98&gt;-1,$A98+30&gt;AN$22),$F98*INDEX(Inflation!$D$2:$D$81,MATCH($A98,Inflation!$A$2:$A$81,0))*52/($G98*8760),0)</f>
        <v>97.771994256707103</v>
      </c>
      <c r="AO98">
        <f>IF(AND(AO$22-$A98&gt;-1,$A98+30&gt;AO$22),$F98*INDEX(Inflation!$D$2:$D$81,MATCH($A98,Inflation!$A$2:$A$81,0))*52/($G98*8760),0)</f>
        <v>97.771994256707103</v>
      </c>
      <c r="AP98">
        <f>IF(AND(AP$22-$A98&gt;-1,$A98+30&gt;AP$22),$F98*INDEX(Inflation!$D$2:$D$81,MATCH($A98,Inflation!$A$2:$A$81,0))*52/($G98*8760),0)</f>
        <v>97.771994256707103</v>
      </c>
      <c r="AQ98">
        <f>IF(AND(AQ$22-$A98&gt;-1,$A98+30&gt;AQ$22),$F98*INDEX(Inflation!$D$2:$D$81,MATCH($A98,Inflation!$A$2:$A$81,0))*52/($G98*8760),0)</f>
        <v>97.771994256707103</v>
      </c>
      <c r="AR98">
        <f>IF(AND(AR$22-$A98&gt;-1,$A98+30&gt;AR$22),$F98*INDEX(Inflation!$D$2:$D$81,MATCH($A98,Inflation!$A$2:$A$81,0))*52/($G98*8760),0)</f>
        <v>97.771994256707103</v>
      </c>
      <c r="AS98">
        <f>IF(AND(AS$22-$A98&gt;-1,$A98+30&gt;AS$22),$F98*INDEX(Inflation!$D$2:$D$81,MATCH($A98,Inflation!$A$2:$A$81,0))*52/($G98*8760),0)</f>
        <v>97.771994256707103</v>
      </c>
      <c r="AT98">
        <f>IF(AND(AT$22-$A98&gt;-1,$A98+30&gt;AT$22),$F98*INDEX(Inflation!$D$2:$D$81,MATCH($A98,Inflation!$A$2:$A$81,0))*52/($G98*8760),0)</f>
        <v>97.771994256707103</v>
      </c>
      <c r="AU98">
        <f>IF(AND(AU$22-$A98&gt;-1,$A98+30&gt;AU$22),$F98*INDEX(Inflation!$D$2:$D$81,MATCH($A98,Inflation!$A$2:$A$81,0))*52/($G98*8760),0)</f>
        <v>97.771994256707103</v>
      </c>
      <c r="AV98">
        <f>IF(AND(AV$22-$A98&gt;-1,$A98+30&gt;AV$22),$F98*INDEX(Inflation!$D$2:$D$81,MATCH($A98,Inflation!$A$2:$A$81,0))*52/($G98*8760),0)</f>
        <v>97.771994256707103</v>
      </c>
      <c r="AW98">
        <f>IF(AND(AW$22-$A98&gt;-1,$A98+30&gt;AW$22),$F98*INDEX(Inflation!$D$2:$D$81,MATCH($A98,Inflation!$A$2:$A$81,0))*52/($G98*8760),0)</f>
        <v>97.771994256707103</v>
      </c>
      <c r="AX98">
        <f>IF(AND(AX$22-$A98&gt;-1,$A98+30&gt;AX$22),$F98*INDEX(Inflation!$D$2:$D$81,MATCH($A98,Inflation!$A$2:$A$81,0))*52/($G98*8760),0)</f>
        <v>97.771994256707103</v>
      </c>
      <c r="AY98">
        <f>IF(AND(AY$22-$A98&gt;-1,$A98+30&gt;AY$22),$F98*INDEX(Inflation!$D$2:$D$81,MATCH($A98,Inflation!$A$2:$A$81,0))*52/($G98*8760),0)</f>
        <v>97.771994256707103</v>
      </c>
      <c r="AZ98">
        <f>IF(AND(AZ$22-$A98&gt;-1,$A98+30&gt;AZ$22),$F98*INDEX(Inflation!$D$2:$D$81,MATCH($A98,Inflation!$A$2:$A$81,0))*52/($G98*8760),0)</f>
        <v>97.771994256707103</v>
      </c>
      <c r="BA98">
        <f>IF(AND(BA$22-$A98&gt;-1,$A98+30&gt;BA$22),$F98*INDEX(Inflation!$D$2:$D$81,MATCH($A98,Inflation!$A$2:$A$81,0))*52/($G98*8760),0)</f>
        <v>0</v>
      </c>
      <c r="BB98">
        <f>IF(AND(BB$22-$A98&gt;-1,$A98+30&gt;BB$22),$F98*INDEX(Inflation!$D$2:$D$81,MATCH($A98,Inflation!$A$2:$A$81,0))*52/($G98*8760),0)</f>
        <v>0</v>
      </c>
      <c r="BC98">
        <f>IF(AND(BC$22-$A98&gt;-1,$A98+30&gt;BC$22),$F98*INDEX(Inflation!$D$2:$D$81,MATCH($A98,Inflation!$A$2:$A$81,0))*52/($G98*8760),0)</f>
        <v>0</v>
      </c>
      <c r="BD98">
        <f>IF(AND(BD$22-$A98&gt;-1,$A98+30&gt;BD$22),$F98*INDEX(Inflation!$D$2:$D$81,MATCH($A98,Inflation!$A$2:$A$81,0))*52/($G98*8760),0)</f>
        <v>0</v>
      </c>
      <c r="BE98">
        <f>IF(AND(BE$22-$A98&gt;-1,$A98+30&gt;BE$22),$F98*INDEX(Inflation!$D$2:$D$81,MATCH($A98,Inflation!$A$2:$A$81,0))*52/($G98*8760),0)</f>
        <v>0</v>
      </c>
      <c r="BF98">
        <f>IF(AND(BF$22-$A98&gt;-1,$A98+30&gt;BF$22),$F98*INDEX(Inflation!$D$2:$D$81,MATCH($A98,Inflation!$A$2:$A$81,0))*52/($G98*8760),0)</f>
        <v>0</v>
      </c>
      <c r="BG98">
        <f>IF(AND(BG$22-$A98&gt;-1,$A98+30&gt;BG$22),$F98*INDEX(Inflation!$D$2:$D$81,MATCH($A98,Inflation!$A$2:$A$81,0))*52/($G98*8760),0)</f>
        <v>0</v>
      </c>
      <c r="BH98">
        <f>IF(AND(BH$22-$A98&gt;-1,$A98+30&gt;BH$22),$F98*INDEX(Inflation!$D$2:$D$81,MATCH($A98,Inflation!$A$2:$A$81,0))*52/($G98*8760),0)</f>
        <v>0</v>
      </c>
    </row>
    <row r="99" spans="1:60" x14ac:dyDescent="0.35">
      <c r="A99">
        <v>2036</v>
      </c>
      <c r="B99" t="s">
        <v>86</v>
      </c>
      <c r="C99" t="s">
        <v>168</v>
      </c>
      <c r="F99" s="66">
        <v>2801.1974294638921</v>
      </c>
      <c r="G99" s="58">
        <v>0.22840191051363945</v>
      </c>
      <c r="H99" s="59">
        <f t="shared" ca="1" si="10"/>
        <v>100.34574372122512</v>
      </c>
      <c r="I99" s="59">
        <f>IFERROR(INDEX('Tax Credits'!$AJ$8:$AJ$23,MATCH($A99,'Tax Credits'!$G$8:$G$23,0))*-1,0)</f>
        <v>-19.913623375705804</v>
      </c>
      <c r="J99" s="59">
        <f t="shared" ca="1" si="11"/>
        <v>80.432120345519309</v>
      </c>
      <c r="K99" s="59"/>
      <c r="L99">
        <f>IF(AND(L$22-$A99&gt;-1,$A99+30&gt;L$22),$F99*INDEX(Inflation!$D$2:$D$81,MATCH($A99,Inflation!$A$2:$A$81,0))*52/($G99*8760),0)</f>
        <v>0</v>
      </c>
      <c r="M99">
        <f>IF(AND(M$22-$A99&gt;-1,$A99+30&gt;M$22),$F99*INDEX(Inflation!$D$2:$D$81,MATCH($A99,Inflation!$A$2:$A$81,0))*52/($G99*8760),0)</f>
        <v>0</v>
      </c>
      <c r="N99">
        <f>IF(AND(N$22-$A99&gt;-1,$A99+30&gt;N$22),$F99*INDEX(Inflation!$D$2:$D$81,MATCH($A99,Inflation!$A$2:$A$81,0))*52/($G99*8760),0)</f>
        <v>0</v>
      </c>
      <c r="O99">
        <f>IF(AND(O$22-$A99&gt;-1,$A99+30&gt;O$22),$F99*INDEX(Inflation!$D$2:$D$81,MATCH($A99,Inflation!$A$2:$A$81,0))*52/($G99*8760),0)</f>
        <v>0</v>
      </c>
      <c r="P99">
        <f>IF(AND(P$22-$A99&gt;-1,$A99+30&gt;P$22),$F99*INDEX(Inflation!$D$2:$D$81,MATCH($A99,Inflation!$A$2:$A$81,0))*52/($G99*8760),0)</f>
        <v>0</v>
      </c>
      <c r="Q99">
        <f>IF(AND(Q$22-$A99&gt;-1,$A99+30&gt;Q$22),$F99*INDEX(Inflation!$D$2:$D$81,MATCH($A99,Inflation!$A$2:$A$81,0))*52/($G99*8760),0)</f>
        <v>0</v>
      </c>
      <c r="R99">
        <f>IF(AND(R$22-$A99&gt;-1,$A99+30&gt;R$22),$F99*INDEX(Inflation!$D$2:$D$81,MATCH($A99,Inflation!$A$2:$A$81,0))*52/($G99*8760),0)</f>
        <v>0</v>
      </c>
      <c r="S99">
        <f>IF(AND(S$22-$A99&gt;-1,$A99+30&gt;S$22),$F99*INDEX(Inflation!$D$2:$D$81,MATCH($A99,Inflation!$A$2:$A$81,0))*52/($G99*8760),0)</f>
        <v>0</v>
      </c>
      <c r="T99">
        <f>IF(AND(T$22-$A99&gt;-1,$A99+30&gt;T$22),$F99*INDEX(Inflation!$D$2:$D$81,MATCH($A99,Inflation!$A$2:$A$81,0))*52/($G99*8760),0)</f>
        <v>0</v>
      </c>
      <c r="U99">
        <f>IF(AND(U$22-$A99&gt;-1,$A99+30&gt;U$22),$F99*INDEX(Inflation!$D$2:$D$81,MATCH($A99,Inflation!$A$2:$A$81,0))*52/($G99*8760),0)</f>
        <v>0</v>
      </c>
      <c r="V99">
        <f>IF(AND(V$22-$A99&gt;-1,$A99+30&gt;V$22),$F99*INDEX(Inflation!$D$2:$D$81,MATCH($A99,Inflation!$A$2:$A$81,0))*52/($G99*8760),0)</f>
        <v>0</v>
      </c>
      <c r="W99">
        <f>IF(AND(W$22-$A99&gt;-1,$A99+30&gt;W$22),$F99*INDEX(Inflation!$D$2:$D$81,MATCH($A99,Inflation!$A$2:$A$81,0))*52/($G99*8760),0)</f>
        <v>0</v>
      </c>
      <c r="X99">
        <f>IF(AND(X$22-$A99&gt;-1,$A99+30&gt;X$22),$F99*INDEX(Inflation!$D$2:$D$81,MATCH($A99,Inflation!$A$2:$A$81,0))*52/($G99*8760),0)</f>
        <v>100.34574372122522</v>
      </c>
      <c r="Y99">
        <f>IF(AND(Y$22-$A99&gt;-1,$A99+30&gt;Y$22),$F99*INDEX(Inflation!$D$2:$D$81,MATCH($A99,Inflation!$A$2:$A$81,0))*52/($G99*8760),0)</f>
        <v>100.34574372122522</v>
      </c>
      <c r="Z99">
        <f>IF(AND(Z$22-$A99&gt;-1,$A99+30&gt;Z$22),$F99*INDEX(Inflation!$D$2:$D$81,MATCH($A99,Inflation!$A$2:$A$81,0))*52/($G99*8760),0)</f>
        <v>100.34574372122522</v>
      </c>
      <c r="AA99">
        <f>IF(AND(AA$22-$A99&gt;-1,$A99+30&gt;AA$22),$F99*INDEX(Inflation!$D$2:$D$81,MATCH($A99,Inflation!$A$2:$A$81,0))*52/($G99*8760),0)</f>
        <v>100.34574372122522</v>
      </c>
      <c r="AB99">
        <f>IF(AND(AB$22-$A99&gt;-1,$A99+30&gt;AB$22),$F99*INDEX(Inflation!$D$2:$D$81,MATCH($A99,Inflation!$A$2:$A$81,0))*52/($G99*8760),0)</f>
        <v>100.34574372122522</v>
      </c>
      <c r="AC99">
        <f>IF(AND(AC$22-$A99&gt;-1,$A99+30&gt;AC$22),$F99*INDEX(Inflation!$D$2:$D$81,MATCH($A99,Inflation!$A$2:$A$81,0))*52/($G99*8760),0)</f>
        <v>100.34574372122522</v>
      </c>
      <c r="AD99">
        <f>IF(AND(AD$22-$A99&gt;-1,$A99+30&gt;AD$22),$F99*INDEX(Inflation!$D$2:$D$81,MATCH($A99,Inflation!$A$2:$A$81,0))*52/($G99*8760),0)</f>
        <v>100.34574372122522</v>
      </c>
      <c r="AE99">
        <f>IF(AND(AE$22-$A99&gt;-1,$A99+30&gt;AE$22),$F99*INDEX(Inflation!$D$2:$D$81,MATCH($A99,Inflation!$A$2:$A$81,0))*52/($G99*8760),0)</f>
        <v>100.34574372122522</v>
      </c>
      <c r="AF99">
        <f>IF(AND(AF$22-$A99&gt;-1,$A99+30&gt;AF$22),$F99*INDEX(Inflation!$D$2:$D$81,MATCH($A99,Inflation!$A$2:$A$81,0))*52/($G99*8760),0)</f>
        <v>100.34574372122522</v>
      </c>
      <c r="AG99">
        <f>IF(AND(AG$22-$A99&gt;-1,$A99+30&gt;AG$22),$F99*INDEX(Inflation!$D$2:$D$81,MATCH($A99,Inflation!$A$2:$A$81,0))*52/($G99*8760),0)</f>
        <v>100.34574372122522</v>
      </c>
      <c r="AH99">
        <f>IF(AND(AH$22-$A99&gt;-1,$A99+30&gt;AH$22),$F99*INDEX(Inflation!$D$2:$D$81,MATCH($A99,Inflation!$A$2:$A$81,0))*52/($G99*8760),0)</f>
        <v>100.34574372122522</v>
      </c>
      <c r="AI99">
        <f>IF(AND(AI$22-$A99&gt;-1,$A99+30&gt;AI$22),$F99*INDEX(Inflation!$D$2:$D$81,MATCH($A99,Inflation!$A$2:$A$81,0))*52/($G99*8760),0)</f>
        <v>100.34574372122522</v>
      </c>
      <c r="AJ99">
        <f>IF(AND(AJ$22-$A99&gt;-1,$A99+30&gt;AJ$22),$F99*INDEX(Inflation!$D$2:$D$81,MATCH($A99,Inflation!$A$2:$A$81,0))*52/($G99*8760),0)</f>
        <v>100.34574372122522</v>
      </c>
      <c r="AK99">
        <f>IF(AND(AK$22-$A99&gt;-1,$A99+30&gt;AK$22),$F99*INDEX(Inflation!$D$2:$D$81,MATCH($A99,Inflation!$A$2:$A$81,0))*52/($G99*8760),0)</f>
        <v>100.34574372122522</v>
      </c>
      <c r="AL99">
        <f>IF(AND(AL$22-$A99&gt;-1,$A99+30&gt;AL$22),$F99*INDEX(Inflation!$D$2:$D$81,MATCH($A99,Inflation!$A$2:$A$81,0))*52/($G99*8760),0)</f>
        <v>100.34574372122522</v>
      </c>
      <c r="AM99">
        <f>IF(AND(AM$22-$A99&gt;-1,$A99+30&gt;AM$22),$F99*INDEX(Inflation!$D$2:$D$81,MATCH($A99,Inflation!$A$2:$A$81,0))*52/($G99*8760),0)</f>
        <v>100.34574372122522</v>
      </c>
      <c r="AN99">
        <f>IF(AND(AN$22-$A99&gt;-1,$A99+30&gt;AN$22),$F99*INDEX(Inflation!$D$2:$D$81,MATCH($A99,Inflation!$A$2:$A$81,0))*52/($G99*8760),0)</f>
        <v>100.34574372122522</v>
      </c>
      <c r="AO99">
        <f>IF(AND(AO$22-$A99&gt;-1,$A99+30&gt;AO$22),$F99*INDEX(Inflation!$D$2:$D$81,MATCH($A99,Inflation!$A$2:$A$81,0))*52/($G99*8760),0)</f>
        <v>100.34574372122522</v>
      </c>
      <c r="AP99">
        <f>IF(AND(AP$22-$A99&gt;-1,$A99+30&gt;AP$22),$F99*INDEX(Inflation!$D$2:$D$81,MATCH($A99,Inflation!$A$2:$A$81,0))*52/($G99*8760),0)</f>
        <v>100.34574372122522</v>
      </c>
      <c r="AQ99">
        <f>IF(AND(AQ$22-$A99&gt;-1,$A99+30&gt;AQ$22),$F99*INDEX(Inflation!$D$2:$D$81,MATCH($A99,Inflation!$A$2:$A$81,0))*52/($G99*8760),0)</f>
        <v>100.34574372122522</v>
      </c>
      <c r="AR99">
        <f>IF(AND(AR$22-$A99&gt;-1,$A99+30&gt;AR$22),$F99*INDEX(Inflation!$D$2:$D$81,MATCH($A99,Inflation!$A$2:$A$81,0))*52/($G99*8760),0)</f>
        <v>100.34574372122522</v>
      </c>
      <c r="AS99">
        <f>IF(AND(AS$22-$A99&gt;-1,$A99+30&gt;AS$22),$F99*INDEX(Inflation!$D$2:$D$81,MATCH($A99,Inflation!$A$2:$A$81,0))*52/($G99*8760),0)</f>
        <v>100.34574372122522</v>
      </c>
      <c r="AT99">
        <f>IF(AND(AT$22-$A99&gt;-1,$A99+30&gt;AT$22),$F99*INDEX(Inflation!$D$2:$D$81,MATCH($A99,Inflation!$A$2:$A$81,0))*52/($G99*8760),0)</f>
        <v>100.34574372122522</v>
      </c>
      <c r="AU99">
        <f>IF(AND(AU$22-$A99&gt;-1,$A99+30&gt;AU$22),$F99*INDEX(Inflation!$D$2:$D$81,MATCH($A99,Inflation!$A$2:$A$81,0))*52/($G99*8760),0)</f>
        <v>100.34574372122522</v>
      </c>
      <c r="AV99">
        <f>IF(AND(AV$22-$A99&gt;-1,$A99+30&gt;AV$22),$F99*INDEX(Inflation!$D$2:$D$81,MATCH($A99,Inflation!$A$2:$A$81,0))*52/($G99*8760),0)</f>
        <v>100.34574372122522</v>
      </c>
      <c r="AW99">
        <f>IF(AND(AW$22-$A99&gt;-1,$A99+30&gt;AW$22),$F99*INDEX(Inflation!$D$2:$D$81,MATCH($A99,Inflation!$A$2:$A$81,0))*52/($G99*8760),0)</f>
        <v>100.34574372122522</v>
      </c>
      <c r="AX99">
        <f>IF(AND(AX$22-$A99&gt;-1,$A99+30&gt;AX$22),$F99*INDEX(Inflation!$D$2:$D$81,MATCH($A99,Inflation!$A$2:$A$81,0))*52/($G99*8760),0)</f>
        <v>100.34574372122522</v>
      </c>
      <c r="AY99">
        <f>IF(AND(AY$22-$A99&gt;-1,$A99+30&gt;AY$22),$F99*INDEX(Inflation!$D$2:$D$81,MATCH($A99,Inflation!$A$2:$A$81,0))*52/($G99*8760),0)</f>
        <v>100.34574372122522</v>
      </c>
      <c r="AZ99">
        <f>IF(AND(AZ$22-$A99&gt;-1,$A99+30&gt;AZ$22),$F99*INDEX(Inflation!$D$2:$D$81,MATCH($A99,Inflation!$A$2:$A$81,0))*52/($G99*8760),0)</f>
        <v>100.34574372122522</v>
      </c>
      <c r="BA99">
        <f>IF(AND(BA$22-$A99&gt;-1,$A99+30&gt;BA$22),$F99*INDEX(Inflation!$D$2:$D$81,MATCH($A99,Inflation!$A$2:$A$81,0))*52/($G99*8760),0)</f>
        <v>100.34574372122522</v>
      </c>
      <c r="BB99">
        <f>IF(AND(BB$22-$A99&gt;-1,$A99+30&gt;BB$22),$F99*INDEX(Inflation!$D$2:$D$81,MATCH($A99,Inflation!$A$2:$A$81,0))*52/($G99*8760),0)</f>
        <v>0</v>
      </c>
      <c r="BC99">
        <f>IF(AND(BC$22-$A99&gt;-1,$A99+30&gt;BC$22),$F99*INDEX(Inflation!$D$2:$D$81,MATCH($A99,Inflation!$A$2:$A$81,0))*52/($G99*8760),0)</f>
        <v>0</v>
      </c>
      <c r="BD99">
        <f>IF(AND(BD$22-$A99&gt;-1,$A99+30&gt;BD$22),$F99*INDEX(Inflation!$D$2:$D$81,MATCH($A99,Inflation!$A$2:$A$81,0))*52/($G99*8760),0)</f>
        <v>0</v>
      </c>
      <c r="BE99">
        <f>IF(AND(BE$22-$A99&gt;-1,$A99+30&gt;BE$22),$F99*INDEX(Inflation!$D$2:$D$81,MATCH($A99,Inflation!$A$2:$A$81,0))*52/($G99*8760),0)</f>
        <v>0</v>
      </c>
      <c r="BF99">
        <f>IF(AND(BF$22-$A99&gt;-1,$A99+30&gt;BF$22),$F99*INDEX(Inflation!$D$2:$D$81,MATCH($A99,Inflation!$A$2:$A$81,0))*52/($G99*8760),0)</f>
        <v>0</v>
      </c>
      <c r="BG99">
        <f>IF(AND(BG$22-$A99&gt;-1,$A99+30&gt;BG$22),$F99*INDEX(Inflation!$D$2:$D$81,MATCH($A99,Inflation!$A$2:$A$81,0))*52/($G99*8760),0)</f>
        <v>0</v>
      </c>
      <c r="BH99">
        <f>IF(AND(BH$22-$A99&gt;-1,$A99+30&gt;BH$22),$F99*INDEX(Inflation!$D$2:$D$81,MATCH($A99,Inflation!$A$2:$A$81,0))*52/($G99*8760),0)</f>
        <v>0</v>
      </c>
    </row>
    <row r="100" spans="1:60" x14ac:dyDescent="0.35">
      <c r="A100">
        <v>2037</v>
      </c>
      <c r="B100" t="s">
        <v>86</v>
      </c>
      <c r="C100" t="s">
        <v>169</v>
      </c>
      <c r="F100" s="66">
        <v>2821.9100545528249</v>
      </c>
      <c r="G100" s="58">
        <v>0.22837383832250321</v>
      </c>
      <c r="H100" s="59">
        <f t="shared" ca="1" si="10"/>
        <v>103.03793150524439</v>
      </c>
      <c r="I100" s="59">
        <f>IFERROR(INDEX('Tax Credits'!$AJ$8:$AJ$23,MATCH($A100,'Tax Credits'!$G$8:$G$23,0))*-1,0)</f>
        <v>-13.521226309964696</v>
      </c>
      <c r="J100" s="59">
        <f t="shared" ca="1" si="11"/>
        <v>89.516705195279684</v>
      </c>
      <c r="K100" s="59"/>
      <c r="L100">
        <f>IF(AND(L$22-$A100&gt;-1,$A100+30&gt;L$22),$F100*INDEX(Inflation!$D$2:$D$81,MATCH($A100,Inflation!$A$2:$A$81,0))*52/($G100*8760),0)</f>
        <v>0</v>
      </c>
      <c r="M100">
        <f>IF(AND(M$22-$A100&gt;-1,$A100+30&gt;M$22),$F100*INDEX(Inflation!$D$2:$D$81,MATCH($A100,Inflation!$A$2:$A$81,0))*52/($G100*8760),0)</f>
        <v>0</v>
      </c>
      <c r="N100">
        <f>IF(AND(N$22-$A100&gt;-1,$A100+30&gt;N$22),$F100*INDEX(Inflation!$D$2:$D$81,MATCH($A100,Inflation!$A$2:$A$81,0))*52/($G100*8760),0)</f>
        <v>0</v>
      </c>
      <c r="O100">
        <f>IF(AND(O$22-$A100&gt;-1,$A100+30&gt;O$22),$F100*INDEX(Inflation!$D$2:$D$81,MATCH($A100,Inflation!$A$2:$A$81,0))*52/($G100*8760),0)</f>
        <v>0</v>
      </c>
      <c r="P100">
        <f>IF(AND(P$22-$A100&gt;-1,$A100+30&gt;P$22),$F100*INDEX(Inflation!$D$2:$D$81,MATCH($A100,Inflation!$A$2:$A$81,0))*52/($G100*8760),0)</f>
        <v>0</v>
      </c>
      <c r="Q100">
        <f>IF(AND(Q$22-$A100&gt;-1,$A100+30&gt;Q$22),$F100*INDEX(Inflation!$D$2:$D$81,MATCH($A100,Inflation!$A$2:$A$81,0))*52/($G100*8760),0)</f>
        <v>0</v>
      </c>
      <c r="R100">
        <f>IF(AND(R$22-$A100&gt;-1,$A100+30&gt;R$22),$F100*INDEX(Inflation!$D$2:$D$81,MATCH($A100,Inflation!$A$2:$A$81,0))*52/($G100*8760),0)</f>
        <v>0</v>
      </c>
      <c r="S100">
        <f>IF(AND(S$22-$A100&gt;-1,$A100+30&gt;S$22),$F100*INDEX(Inflation!$D$2:$D$81,MATCH($A100,Inflation!$A$2:$A$81,0))*52/($G100*8760),0)</f>
        <v>0</v>
      </c>
      <c r="T100">
        <f>IF(AND(T$22-$A100&gt;-1,$A100+30&gt;T$22),$F100*INDEX(Inflation!$D$2:$D$81,MATCH($A100,Inflation!$A$2:$A$81,0))*52/($G100*8760),0)</f>
        <v>0</v>
      </c>
      <c r="U100">
        <f>IF(AND(U$22-$A100&gt;-1,$A100+30&gt;U$22),$F100*INDEX(Inflation!$D$2:$D$81,MATCH($A100,Inflation!$A$2:$A$81,0))*52/($G100*8760),0)</f>
        <v>0</v>
      </c>
      <c r="V100">
        <f>IF(AND(V$22-$A100&gt;-1,$A100+30&gt;V$22),$F100*INDEX(Inflation!$D$2:$D$81,MATCH($A100,Inflation!$A$2:$A$81,0))*52/($G100*8760),0)</f>
        <v>0</v>
      </c>
      <c r="W100">
        <f>IF(AND(W$22-$A100&gt;-1,$A100+30&gt;W$22),$F100*INDEX(Inflation!$D$2:$D$81,MATCH($A100,Inflation!$A$2:$A$81,0))*52/($G100*8760),0)</f>
        <v>0</v>
      </c>
      <c r="X100">
        <f>IF(AND(X$22-$A100&gt;-1,$A100+30&gt;X$22),$F100*INDEX(Inflation!$D$2:$D$81,MATCH($A100,Inflation!$A$2:$A$81,0))*52/($G100*8760),0)</f>
        <v>0</v>
      </c>
      <c r="Y100">
        <f>IF(AND(Y$22-$A100&gt;-1,$A100+30&gt;Y$22),$F100*INDEX(Inflation!$D$2:$D$81,MATCH($A100,Inflation!$A$2:$A$81,0))*52/($G100*8760),0)</f>
        <v>103.03793150524446</v>
      </c>
      <c r="Z100">
        <f>IF(AND(Z$22-$A100&gt;-1,$A100+30&gt;Z$22),$F100*INDEX(Inflation!$D$2:$D$81,MATCH($A100,Inflation!$A$2:$A$81,0))*52/($G100*8760),0)</f>
        <v>103.03793150524446</v>
      </c>
      <c r="AA100">
        <f>IF(AND(AA$22-$A100&gt;-1,$A100+30&gt;AA$22),$F100*INDEX(Inflation!$D$2:$D$81,MATCH($A100,Inflation!$A$2:$A$81,0))*52/($G100*8760),0)</f>
        <v>103.03793150524446</v>
      </c>
      <c r="AB100">
        <f>IF(AND(AB$22-$A100&gt;-1,$A100+30&gt;AB$22),$F100*INDEX(Inflation!$D$2:$D$81,MATCH($A100,Inflation!$A$2:$A$81,0))*52/($G100*8760),0)</f>
        <v>103.03793150524446</v>
      </c>
      <c r="AC100">
        <f>IF(AND(AC$22-$A100&gt;-1,$A100+30&gt;AC$22),$F100*INDEX(Inflation!$D$2:$D$81,MATCH($A100,Inflation!$A$2:$A$81,0))*52/($G100*8760),0)</f>
        <v>103.03793150524446</v>
      </c>
      <c r="AD100">
        <f>IF(AND(AD$22-$A100&gt;-1,$A100+30&gt;AD$22),$F100*INDEX(Inflation!$D$2:$D$81,MATCH($A100,Inflation!$A$2:$A$81,0))*52/($G100*8760),0)</f>
        <v>103.03793150524446</v>
      </c>
      <c r="AE100">
        <f>IF(AND(AE$22-$A100&gt;-1,$A100+30&gt;AE$22),$F100*INDEX(Inflation!$D$2:$D$81,MATCH($A100,Inflation!$A$2:$A$81,0))*52/($G100*8760),0)</f>
        <v>103.03793150524446</v>
      </c>
      <c r="AF100">
        <f>IF(AND(AF$22-$A100&gt;-1,$A100+30&gt;AF$22),$F100*INDEX(Inflation!$D$2:$D$81,MATCH($A100,Inflation!$A$2:$A$81,0))*52/($G100*8760),0)</f>
        <v>103.03793150524446</v>
      </c>
      <c r="AG100">
        <f>IF(AND(AG$22-$A100&gt;-1,$A100+30&gt;AG$22),$F100*INDEX(Inflation!$D$2:$D$81,MATCH($A100,Inflation!$A$2:$A$81,0))*52/($G100*8760),0)</f>
        <v>103.03793150524446</v>
      </c>
      <c r="AH100">
        <f>IF(AND(AH$22-$A100&gt;-1,$A100+30&gt;AH$22),$F100*INDEX(Inflation!$D$2:$D$81,MATCH($A100,Inflation!$A$2:$A$81,0))*52/($G100*8760),0)</f>
        <v>103.03793150524446</v>
      </c>
      <c r="AI100">
        <f>IF(AND(AI$22-$A100&gt;-1,$A100+30&gt;AI$22),$F100*INDEX(Inflation!$D$2:$D$81,MATCH($A100,Inflation!$A$2:$A$81,0))*52/($G100*8760),0)</f>
        <v>103.03793150524446</v>
      </c>
      <c r="AJ100">
        <f>IF(AND(AJ$22-$A100&gt;-1,$A100+30&gt;AJ$22),$F100*INDEX(Inflation!$D$2:$D$81,MATCH($A100,Inflation!$A$2:$A$81,0))*52/($G100*8760),0)</f>
        <v>103.03793150524446</v>
      </c>
      <c r="AK100">
        <f>IF(AND(AK$22-$A100&gt;-1,$A100+30&gt;AK$22),$F100*INDEX(Inflation!$D$2:$D$81,MATCH($A100,Inflation!$A$2:$A$81,0))*52/($G100*8760),0)</f>
        <v>103.03793150524446</v>
      </c>
      <c r="AL100">
        <f>IF(AND(AL$22-$A100&gt;-1,$A100+30&gt;AL$22),$F100*INDEX(Inflation!$D$2:$D$81,MATCH($A100,Inflation!$A$2:$A$81,0))*52/($G100*8760),0)</f>
        <v>103.03793150524446</v>
      </c>
      <c r="AM100">
        <f>IF(AND(AM$22-$A100&gt;-1,$A100+30&gt;AM$22),$F100*INDEX(Inflation!$D$2:$D$81,MATCH($A100,Inflation!$A$2:$A$81,0))*52/($G100*8760),0)</f>
        <v>103.03793150524446</v>
      </c>
      <c r="AN100">
        <f>IF(AND(AN$22-$A100&gt;-1,$A100+30&gt;AN$22),$F100*INDEX(Inflation!$D$2:$D$81,MATCH($A100,Inflation!$A$2:$A$81,0))*52/($G100*8760),0)</f>
        <v>103.03793150524446</v>
      </c>
      <c r="AO100">
        <f>IF(AND(AO$22-$A100&gt;-1,$A100+30&gt;AO$22),$F100*INDEX(Inflation!$D$2:$D$81,MATCH($A100,Inflation!$A$2:$A$81,0))*52/($G100*8760),0)</f>
        <v>103.03793150524446</v>
      </c>
      <c r="AP100">
        <f>IF(AND(AP$22-$A100&gt;-1,$A100+30&gt;AP$22),$F100*INDEX(Inflation!$D$2:$D$81,MATCH($A100,Inflation!$A$2:$A$81,0))*52/($G100*8760),0)</f>
        <v>103.03793150524446</v>
      </c>
      <c r="AQ100">
        <f>IF(AND(AQ$22-$A100&gt;-1,$A100+30&gt;AQ$22),$F100*INDEX(Inflation!$D$2:$D$81,MATCH($A100,Inflation!$A$2:$A$81,0))*52/($G100*8760),0)</f>
        <v>103.03793150524446</v>
      </c>
      <c r="AR100">
        <f>IF(AND(AR$22-$A100&gt;-1,$A100+30&gt;AR$22),$F100*INDEX(Inflation!$D$2:$D$81,MATCH($A100,Inflation!$A$2:$A$81,0))*52/($G100*8760),0)</f>
        <v>103.03793150524446</v>
      </c>
      <c r="AS100">
        <f>IF(AND(AS$22-$A100&gt;-1,$A100+30&gt;AS$22),$F100*INDEX(Inflation!$D$2:$D$81,MATCH($A100,Inflation!$A$2:$A$81,0))*52/($G100*8760),0)</f>
        <v>103.03793150524446</v>
      </c>
      <c r="AT100">
        <f>IF(AND(AT$22-$A100&gt;-1,$A100+30&gt;AT$22),$F100*INDEX(Inflation!$D$2:$D$81,MATCH($A100,Inflation!$A$2:$A$81,0))*52/($G100*8760),0)</f>
        <v>103.03793150524446</v>
      </c>
      <c r="AU100">
        <f>IF(AND(AU$22-$A100&gt;-1,$A100+30&gt;AU$22),$F100*INDEX(Inflation!$D$2:$D$81,MATCH($A100,Inflation!$A$2:$A$81,0))*52/($G100*8760),0)</f>
        <v>103.03793150524446</v>
      </c>
      <c r="AV100">
        <f>IF(AND(AV$22-$A100&gt;-1,$A100+30&gt;AV$22),$F100*INDEX(Inflation!$D$2:$D$81,MATCH($A100,Inflation!$A$2:$A$81,0))*52/($G100*8760),0)</f>
        <v>103.03793150524446</v>
      </c>
      <c r="AW100">
        <f>IF(AND(AW$22-$A100&gt;-1,$A100+30&gt;AW$22),$F100*INDEX(Inflation!$D$2:$D$81,MATCH($A100,Inflation!$A$2:$A$81,0))*52/($G100*8760),0)</f>
        <v>103.03793150524446</v>
      </c>
      <c r="AX100">
        <f>IF(AND(AX$22-$A100&gt;-1,$A100+30&gt;AX$22),$F100*INDEX(Inflation!$D$2:$D$81,MATCH($A100,Inflation!$A$2:$A$81,0))*52/($G100*8760),0)</f>
        <v>103.03793150524446</v>
      </c>
      <c r="AY100">
        <f>IF(AND(AY$22-$A100&gt;-1,$A100+30&gt;AY$22),$F100*INDEX(Inflation!$D$2:$D$81,MATCH($A100,Inflation!$A$2:$A$81,0))*52/($G100*8760),0)</f>
        <v>103.03793150524446</v>
      </c>
      <c r="AZ100">
        <f>IF(AND(AZ$22-$A100&gt;-1,$A100+30&gt;AZ$22),$F100*INDEX(Inflation!$D$2:$D$81,MATCH($A100,Inflation!$A$2:$A$81,0))*52/($G100*8760),0)</f>
        <v>103.03793150524446</v>
      </c>
      <c r="BA100">
        <f>IF(AND(BA$22-$A100&gt;-1,$A100+30&gt;BA$22),$F100*INDEX(Inflation!$D$2:$D$81,MATCH($A100,Inflation!$A$2:$A$81,0))*52/($G100*8760),0)</f>
        <v>103.03793150524446</v>
      </c>
      <c r="BB100">
        <f>IF(AND(BB$22-$A100&gt;-1,$A100+30&gt;BB$22),$F100*INDEX(Inflation!$D$2:$D$81,MATCH($A100,Inflation!$A$2:$A$81,0))*52/($G100*8760),0)</f>
        <v>103.03793150524446</v>
      </c>
      <c r="BC100">
        <f>IF(AND(BC$22-$A100&gt;-1,$A100+30&gt;BC$22),$F100*INDEX(Inflation!$D$2:$D$81,MATCH($A100,Inflation!$A$2:$A$81,0))*52/($G100*8760),0)</f>
        <v>0</v>
      </c>
      <c r="BD100">
        <f>IF(AND(BD$22-$A100&gt;-1,$A100+30&gt;BD$22),$F100*INDEX(Inflation!$D$2:$D$81,MATCH($A100,Inflation!$A$2:$A$81,0))*52/($G100*8760),0)</f>
        <v>0</v>
      </c>
      <c r="BE100">
        <f>IF(AND(BE$22-$A100&gt;-1,$A100+30&gt;BE$22),$F100*INDEX(Inflation!$D$2:$D$81,MATCH($A100,Inflation!$A$2:$A$81,0))*52/($G100*8760),0)</f>
        <v>0</v>
      </c>
      <c r="BF100">
        <f>IF(AND(BF$22-$A100&gt;-1,$A100+30&gt;BF$22),$F100*INDEX(Inflation!$D$2:$D$81,MATCH($A100,Inflation!$A$2:$A$81,0))*52/($G100*8760),0)</f>
        <v>0</v>
      </c>
      <c r="BG100">
        <f>IF(AND(BG$22-$A100&gt;-1,$A100+30&gt;BG$22),$F100*INDEX(Inflation!$D$2:$D$81,MATCH($A100,Inflation!$A$2:$A$81,0))*52/($G100*8760),0)</f>
        <v>0</v>
      </c>
      <c r="BH100">
        <f>IF(AND(BH$22-$A100&gt;-1,$A100+30&gt;BH$22),$F100*INDEX(Inflation!$D$2:$D$81,MATCH($A100,Inflation!$A$2:$A$81,0))*52/($G100*8760),0)</f>
        <v>0</v>
      </c>
    </row>
    <row r="101" spans="1:60" x14ac:dyDescent="0.35">
      <c r="A101">
        <v>2038</v>
      </c>
      <c r="B101" t="s">
        <v>86</v>
      </c>
      <c r="C101" t="s">
        <v>170</v>
      </c>
      <c r="F101" s="66">
        <v>2848.3077350300923</v>
      </c>
      <c r="G101" s="58">
        <v>0.22838007658720016</v>
      </c>
      <c r="H101" s="59">
        <f t="shared" ca="1" si="10"/>
        <v>105.99193668463518</v>
      </c>
      <c r="I101" s="59">
        <f>IFERROR(INDEX('Tax Credits'!$AJ$8:$AJ$23,MATCH($A101,'Tax Credits'!$G$8:$G$23,0))*-1,0)</f>
        <v>0</v>
      </c>
      <c r="J101" s="59">
        <f t="shared" ca="1" si="11"/>
        <v>105.99193668463518</v>
      </c>
      <c r="K101" s="59"/>
      <c r="L101">
        <f>IF(AND(L$22-$A101&gt;-1,$A101+30&gt;L$22),$F101*INDEX(Inflation!$D$2:$D$81,MATCH($A101,Inflation!$A$2:$A$81,0))*52/($G101*8760),0)</f>
        <v>0</v>
      </c>
      <c r="M101">
        <f>IF(AND(M$22-$A101&gt;-1,$A101+30&gt;M$22),$F101*INDEX(Inflation!$D$2:$D$81,MATCH($A101,Inflation!$A$2:$A$81,0))*52/($G101*8760),0)</f>
        <v>0</v>
      </c>
      <c r="N101">
        <f>IF(AND(N$22-$A101&gt;-1,$A101+30&gt;N$22),$F101*INDEX(Inflation!$D$2:$D$81,MATCH($A101,Inflation!$A$2:$A$81,0))*52/($G101*8760),0)</f>
        <v>0</v>
      </c>
      <c r="O101">
        <f>IF(AND(O$22-$A101&gt;-1,$A101+30&gt;O$22),$F101*INDEX(Inflation!$D$2:$D$81,MATCH($A101,Inflation!$A$2:$A$81,0))*52/($G101*8760),0)</f>
        <v>0</v>
      </c>
      <c r="P101">
        <f>IF(AND(P$22-$A101&gt;-1,$A101+30&gt;P$22),$F101*INDEX(Inflation!$D$2:$D$81,MATCH($A101,Inflation!$A$2:$A$81,0))*52/($G101*8760),0)</f>
        <v>0</v>
      </c>
      <c r="Q101">
        <f>IF(AND(Q$22-$A101&gt;-1,$A101+30&gt;Q$22),$F101*INDEX(Inflation!$D$2:$D$81,MATCH($A101,Inflation!$A$2:$A$81,0))*52/($G101*8760),0)</f>
        <v>0</v>
      </c>
      <c r="R101">
        <f>IF(AND(R$22-$A101&gt;-1,$A101+30&gt;R$22),$F101*INDEX(Inflation!$D$2:$D$81,MATCH($A101,Inflation!$A$2:$A$81,0))*52/($G101*8760),0)</f>
        <v>0</v>
      </c>
      <c r="S101">
        <f>IF(AND(S$22-$A101&gt;-1,$A101+30&gt;S$22),$F101*INDEX(Inflation!$D$2:$D$81,MATCH($A101,Inflation!$A$2:$A$81,0))*52/($G101*8760),0)</f>
        <v>0</v>
      </c>
      <c r="T101">
        <f>IF(AND(T$22-$A101&gt;-1,$A101+30&gt;T$22),$F101*INDEX(Inflation!$D$2:$D$81,MATCH($A101,Inflation!$A$2:$A$81,0))*52/($G101*8760),0)</f>
        <v>0</v>
      </c>
      <c r="U101">
        <f>IF(AND(U$22-$A101&gt;-1,$A101+30&gt;U$22),$F101*INDEX(Inflation!$D$2:$D$81,MATCH($A101,Inflation!$A$2:$A$81,0))*52/($G101*8760),0)</f>
        <v>0</v>
      </c>
      <c r="V101">
        <f>IF(AND(V$22-$A101&gt;-1,$A101+30&gt;V$22),$F101*INDEX(Inflation!$D$2:$D$81,MATCH($A101,Inflation!$A$2:$A$81,0))*52/($G101*8760),0)</f>
        <v>0</v>
      </c>
      <c r="W101">
        <f>IF(AND(W$22-$A101&gt;-1,$A101+30&gt;W$22),$F101*INDEX(Inflation!$D$2:$D$81,MATCH($A101,Inflation!$A$2:$A$81,0))*52/($G101*8760),0)</f>
        <v>0</v>
      </c>
      <c r="X101">
        <f>IF(AND(X$22-$A101&gt;-1,$A101+30&gt;X$22),$F101*INDEX(Inflation!$D$2:$D$81,MATCH($A101,Inflation!$A$2:$A$81,0))*52/($G101*8760),0)</f>
        <v>0</v>
      </c>
      <c r="Y101">
        <f>IF(AND(Y$22-$A101&gt;-1,$A101+30&gt;Y$22),$F101*INDEX(Inflation!$D$2:$D$81,MATCH($A101,Inflation!$A$2:$A$81,0))*52/($G101*8760),0)</f>
        <v>0</v>
      </c>
      <c r="Z101">
        <f>IF(AND(Z$22-$A101&gt;-1,$A101+30&gt;Z$22),$F101*INDEX(Inflation!$D$2:$D$81,MATCH($A101,Inflation!$A$2:$A$81,0))*52/($G101*8760),0)</f>
        <v>105.99193668463523</v>
      </c>
      <c r="AA101">
        <f>IF(AND(AA$22-$A101&gt;-1,$A101+30&gt;AA$22),$F101*INDEX(Inflation!$D$2:$D$81,MATCH($A101,Inflation!$A$2:$A$81,0))*52/($G101*8760),0)</f>
        <v>105.99193668463523</v>
      </c>
      <c r="AB101">
        <f>IF(AND(AB$22-$A101&gt;-1,$A101+30&gt;AB$22),$F101*INDEX(Inflation!$D$2:$D$81,MATCH($A101,Inflation!$A$2:$A$81,0))*52/($G101*8760),0)</f>
        <v>105.99193668463523</v>
      </c>
      <c r="AC101">
        <f>IF(AND(AC$22-$A101&gt;-1,$A101+30&gt;AC$22),$F101*INDEX(Inflation!$D$2:$D$81,MATCH($A101,Inflation!$A$2:$A$81,0))*52/($G101*8760),0)</f>
        <v>105.99193668463523</v>
      </c>
      <c r="AD101">
        <f>IF(AND(AD$22-$A101&gt;-1,$A101+30&gt;AD$22),$F101*INDEX(Inflation!$D$2:$D$81,MATCH($A101,Inflation!$A$2:$A$81,0))*52/($G101*8760),0)</f>
        <v>105.99193668463523</v>
      </c>
      <c r="AE101">
        <f>IF(AND(AE$22-$A101&gt;-1,$A101+30&gt;AE$22),$F101*INDEX(Inflation!$D$2:$D$81,MATCH($A101,Inflation!$A$2:$A$81,0))*52/($G101*8760),0)</f>
        <v>105.99193668463523</v>
      </c>
      <c r="AF101">
        <f>IF(AND(AF$22-$A101&gt;-1,$A101+30&gt;AF$22),$F101*INDEX(Inflation!$D$2:$D$81,MATCH($A101,Inflation!$A$2:$A$81,0))*52/($G101*8760),0)</f>
        <v>105.99193668463523</v>
      </c>
      <c r="AG101">
        <f>IF(AND(AG$22-$A101&gt;-1,$A101+30&gt;AG$22),$F101*INDEX(Inflation!$D$2:$D$81,MATCH($A101,Inflation!$A$2:$A$81,0))*52/($G101*8760),0)</f>
        <v>105.99193668463523</v>
      </c>
      <c r="AH101">
        <f>IF(AND(AH$22-$A101&gt;-1,$A101+30&gt;AH$22),$F101*INDEX(Inflation!$D$2:$D$81,MATCH($A101,Inflation!$A$2:$A$81,0))*52/($G101*8760),0)</f>
        <v>105.99193668463523</v>
      </c>
      <c r="AI101">
        <f>IF(AND(AI$22-$A101&gt;-1,$A101+30&gt;AI$22),$F101*INDEX(Inflation!$D$2:$D$81,MATCH($A101,Inflation!$A$2:$A$81,0))*52/($G101*8760),0)</f>
        <v>105.99193668463523</v>
      </c>
      <c r="AJ101">
        <f>IF(AND(AJ$22-$A101&gt;-1,$A101+30&gt;AJ$22),$F101*INDEX(Inflation!$D$2:$D$81,MATCH($A101,Inflation!$A$2:$A$81,0))*52/($G101*8760),0)</f>
        <v>105.99193668463523</v>
      </c>
      <c r="AK101">
        <f>IF(AND(AK$22-$A101&gt;-1,$A101+30&gt;AK$22),$F101*INDEX(Inflation!$D$2:$D$81,MATCH($A101,Inflation!$A$2:$A$81,0))*52/($G101*8760),0)</f>
        <v>105.99193668463523</v>
      </c>
      <c r="AL101">
        <f>IF(AND(AL$22-$A101&gt;-1,$A101+30&gt;AL$22),$F101*INDEX(Inflation!$D$2:$D$81,MATCH($A101,Inflation!$A$2:$A$81,0))*52/($G101*8760),0)</f>
        <v>105.99193668463523</v>
      </c>
      <c r="AM101">
        <f>IF(AND(AM$22-$A101&gt;-1,$A101+30&gt;AM$22),$F101*INDEX(Inflation!$D$2:$D$81,MATCH($A101,Inflation!$A$2:$A$81,0))*52/($G101*8760),0)</f>
        <v>105.99193668463523</v>
      </c>
      <c r="AN101">
        <f>IF(AND(AN$22-$A101&gt;-1,$A101+30&gt;AN$22),$F101*INDEX(Inflation!$D$2:$D$81,MATCH($A101,Inflation!$A$2:$A$81,0))*52/($G101*8760),0)</f>
        <v>105.99193668463523</v>
      </c>
      <c r="AO101">
        <f>IF(AND(AO$22-$A101&gt;-1,$A101+30&gt;AO$22),$F101*INDEX(Inflation!$D$2:$D$81,MATCH($A101,Inflation!$A$2:$A$81,0))*52/($G101*8760),0)</f>
        <v>105.99193668463523</v>
      </c>
      <c r="AP101">
        <f>IF(AND(AP$22-$A101&gt;-1,$A101+30&gt;AP$22),$F101*INDEX(Inflation!$D$2:$D$81,MATCH($A101,Inflation!$A$2:$A$81,0))*52/($G101*8760),0)</f>
        <v>105.99193668463523</v>
      </c>
      <c r="AQ101">
        <f>IF(AND(AQ$22-$A101&gt;-1,$A101+30&gt;AQ$22),$F101*INDEX(Inflation!$D$2:$D$81,MATCH($A101,Inflation!$A$2:$A$81,0))*52/($G101*8760),0)</f>
        <v>105.99193668463523</v>
      </c>
      <c r="AR101">
        <f>IF(AND(AR$22-$A101&gt;-1,$A101+30&gt;AR$22),$F101*INDEX(Inflation!$D$2:$D$81,MATCH($A101,Inflation!$A$2:$A$81,0))*52/($G101*8760),0)</f>
        <v>105.99193668463523</v>
      </c>
      <c r="AS101">
        <f>IF(AND(AS$22-$A101&gt;-1,$A101+30&gt;AS$22),$F101*INDEX(Inflation!$D$2:$D$81,MATCH($A101,Inflation!$A$2:$A$81,0))*52/($G101*8760),0)</f>
        <v>105.99193668463523</v>
      </c>
      <c r="AT101">
        <f>IF(AND(AT$22-$A101&gt;-1,$A101+30&gt;AT$22),$F101*INDEX(Inflation!$D$2:$D$81,MATCH($A101,Inflation!$A$2:$A$81,0))*52/($G101*8760),0)</f>
        <v>105.99193668463523</v>
      </c>
      <c r="AU101">
        <f>IF(AND(AU$22-$A101&gt;-1,$A101+30&gt;AU$22),$F101*INDEX(Inflation!$D$2:$D$81,MATCH($A101,Inflation!$A$2:$A$81,0))*52/($G101*8760),0)</f>
        <v>105.99193668463523</v>
      </c>
      <c r="AV101">
        <f>IF(AND(AV$22-$A101&gt;-1,$A101+30&gt;AV$22),$F101*INDEX(Inflation!$D$2:$D$81,MATCH($A101,Inflation!$A$2:$A$81,0))*52/($G101*8760),0)</f>
        <v>105.99193668463523</v>
      </c>
      <c r="AW101">
        <f>IF(AND(AW$22-$A101&gt;-1,$A101+30&gt;AW$22),$F101*INDEX(Inflation!$D$2:$D$81,MATCH($A101,Inflation!$A$2:$A$81,0))*52/($G101*8760),0)</f>
        <v>105.99193668463523</v>
      </c>
      <c r="AX101">
        <f>IF(AND(AX$22-$A101&gt;-1,$A101+30&gt;AX$22),$F101*INDEX(Inflation!$D$2:$D$81,MATCH($A101,Inflation!$A$2:$A$81,0))*52/($G101*8760),0)</f>
        <v>105.99193668463523</v>
      </c>
      <c r="AY101">
        <f>IF(AND(AY$22-$A101&gt;-1,$A101+30&gt;AY$22),$F101*INDEX(Inflation!$D$2:$D$81,MATCH($A101,Inflation!$A$2:$A$81,0))*52/($G101*8760),0)</f>
        <v>105.99193668463523</v>
      </c>
      <c r="AZ101">
        <f>IF(AND(AZ$22-$A101&gt;-1,$A101+30&gt;AZ$22),$F101*INDEX(Inflation!$D$2:$D$81,MATCH($A101,Inflation!$A$2:$A$81,0))*52/($G101*8760),0)</f>
        <v>105.99193668463523</v>
      </c>
      <c r="BA101">
        <f>IF(AND(BA$22-$A101&gt;-1,$A101+30&gt;BA$22),$F101*INDEX(Inflation!$D$2:$D$81,MATCH($A101,Inflation!$A$2:$A$81,0))*52/($G101*8760),0)</f>
        <v>105.99193668463523</v>
      </c>
      <c r="BB101">
        <f>IF(AND(BB$22-$A101&gt;-1,$A101+30&gt;BB$22),$F101*INDEX(Inflation!$D$2:$D$81,MATCH($A101,Inflation!$A$2:$A$81,0))*52/($G101*8760),0)</f>
        <v>105.99193668463523</v>
      </c>
      <c r="BC101">
        <f>IF(AND(BC$22-$A101&gt;-1,$A101+30&gt;BC$22),$F101*INDEX(Inflation!$D$2:$D$81,MATCH($A101,Inflation!$A$2:$A$81,0))*52/($G101*8760),0)</f>
        <v>105.99193668463523</v>
      </c>
      <c r="BD101">
        <f>IF(AND(BD$22-$A101&gt;-1,$A101+30&gt;BD$22),$F101*INDEX(Inflation!$D$2:$D$81,MATCH($A101,Inflation!$A$2:$A$81,0))*52/($G101*8760),0)</f>
        <v>0</v>
      </c>
      <c r="BE101">
        <f>IF(AND(BE$22-$A101&gt;-1,$A101+30&gt;BE$22),$F101*INDEX(Inflation!$D$2:$D$81,MATCH($A101,Inflation!$A$2:$A$81,0))*52/($G101*8760),0)</f>
        <v>0</v>
      </c>
      <c r="BF101">
        <f>IF(AND(BF$22-$A101&gt;-1,$A101+30&gt;BF$22),$F101*INDEX(Inflation!$D$2:$D$81,MATCH($A101,Inflation!$A$2:$A$81,0))*52/($G101*8760),0)</f>
        <v>0</v>
      </c>
      <c r="BG101">
        <f>IF(AND(BG$22-$A101&gt;-1,$A101+30&gt;BG$22),$F101*INDEX(Inflation!$D$2:$D$81,MATCH($A101,Inflation!$A$2:$A$81,0))*52/($G101*8760),0)</f>
        <v>0</v>
      </c>
      <c r="BH101">
        <f>IF(AND(BH$22-$A101&gt;-1,$A101+30&gt;BH$22),$F101*INDEX(Inflation!$D$2:$D$81,MATCH($A101,Inflation!$A$2:$A$81,0))*52/($G101*8760),0)</f>
        <v>0</v>
      </c>
    </row>
    <row r="102" spans="1:60" x14ac:dyDescent="0.35">
      <c r="A102">
        <v>2039</v>
      </c>
      <c r="B102" t="s">
        <v>86</v>
      </c>
      <c r="C102" t="s">
        <v>171</v>
      </c>
      <c r="F102" s="66">
        <v>2877.1227784544203</v>
      </c>
      <c r="G102" s="58">
        <v>0.22838881015777587</v>
      </c>
      <c r="H102" s="59">
        <f t="shared" ca="1" si="10"/>
        <v>109.13527518863657</v>
      </c>
      <c r="I102" s="59">
        <f>IFERROR(INDEX('Tax Credits'!$AJ$8:$AJ$23,MATCH($A102,'Tax Credits'!$G$8:$G$23,0))*-1,0)</f>
        <v>0</v>
      </c>
      <c r="J102" s="59">
        <f t="shared" ca="1" si="11"/>
        <v>109.13527518863657</v>
      </c>
      <c r="K102" s="59"/>
      <c r="L102">
        <f>IF(AND(L$22-$A102&gt;-1,$A102+30&gt;L$22),$F102*INDEX(Inflation!$D$2:$D$81,MATCH($A102,Inflation!$A$2:$A$81,0))*52/($G102*8760),0)</f>
        <v>0</v>
      </c>
      <c r="M102">
        <f>IF(AND(M$22-$A102&gt;-1,$A102+30&gt;M$22),$F102*INDEX(Inflation!$D$2:$D$81,MATCH($A102,Inflation!$A$2:$A$81,0))*52/($G102*8760),0)</f>
        <v>0</v>
      </c>
      <c r="N102">
        <f>IF(AND(N$22-$A102&gt;-1,$A102+30&gt;N$22),$F102*INDEX(Inflation!$D$2:$D$81,MATCH($A102,Inflation!$A$2:$A$81,0))*52/($G102*8760),0)</f>
        <v>0</v>
      </c>
      <c r="O102">
        <f>IF(AND(O$22-$A102&gt;-1,$A102+30&gt;O$22),$F102*INDEX(Inflation!$D$2:$D$81,MATCH($A102,Inflation!$A$2:$A$81,0))*52/($G102*8760),0)</f>
        <v>0</v>
      </c>
      <c r="P102">
        <f>IF(AND(P$22-$A102&gt;-1,$A102+30&gt;P$22),$F102*INDEX(Inflation!$D$2:$D$81,MATCH($A102,Inflation!$A$2:$A$81,0))*52/($G102*8760),0)</f>
        <v>0</v>
      </c>
      <c r="Q102">
        <f>IF(AND(Q$22-$A102&gt;-1,$A102+30&gt;Q$22),$F102*INDEX(Inflation!$D$2:$D$81,MATCH($A102,Inflation!$A$2:$A$81,0))*52/($G102*8760),0)</f>
        <v>0</v>
      </c>
      <c r="R102">
        <f>IF(AND(R$22-$A102&gt;-1,$A102+30&gt;R$22),$F102*INDEX(Inflation!$D$2:$D$81,MATCH($A102,Inflation!$A$2:$A$81,0))*52/($G102*8760),0)</f>
        <v>0</v>
      </c>
      <c r="S102">
        <f>IF(AND(S$22-$A102&gt;-1,$A102+30&gt;S$22),$F102*INDEX(Inflation!$D$2:$D$81,MATCH($A102,Inflation!$A$2:$A$81,0))*52/($G102*8760),0)</f>
        <v>0</v>
      </c>
      <c r="T102">
        <f>IF(AND(T$22-$A102&gt;-1,$A102+30&gt;T$22),$F102*INDEX(Inflation!$D$2:$D$81,MATCH($A102,Inflation!$A$2:$A$81,0))*52/($G102*8760),0)</f>
        <v>0</v>
      </c>
      <c r="U102">
        <f>IF(AND(U$22-$A102&gt;-1,$A102+30&gt;U$22),$F102*INDEX(Inflation!$D$2:$D$81,MATCH($A102,Inflation!$A$2:$A$81,0))*52/($G102*8760),0)</f>
        <v>0</v>
      </c>
      <c r="V102">
        <f>IF(AND(V$22-$A102&gt;-1,$A102+30&gt;V$22),$F102*INDEX(Inflation!$D$2:$D$81,MATCH($A102,Inflation!$A$2:$A$81,0))*52/($G102*8760),0)</f>
        <v>0</v>
      </c>
      <c r="W102">
        <f>IF(AND(W$22-$A102&gt;-1,$A102+30&gt;W$22),$F102*INDEX(Inflation!$D$2:$D$81,MATCH($A102,Inflation!$A$2:$A$81,0))*52/($G102*8760),0)</f>
        <v>0</v>
      </c>
      <c r="X102">
        <f>IF(AND(X$22-$A102&gt;-1,$A102+30&gt;X$22),$F102*INDEX(Inflation!$D$2:$D$81,MATCH($A102,Inflation!$A$2:$A$81,0))*52/($G102*8760),0)</f>
        <v>0</v>
      </c>
      <c r="Y102">
        <f>IF(AND(Y$22-$A102&gt;-1,$A102+30&gt;Y$22),$F102*INDEX(Inflation!$D$2:$D$81,MATCH($A102,Inflation!$A$2:$A$81,0))*52/($G102*8760),0)</f>
        <v>0</v>
      </c>
      <c r="Z102">
        <f>IF(AND(Z$22-$A102&gt;-1,$A102+30&gt;Z$22),$F102*INDEX(Inflation!$D$2:$D$81,MATCH($A102,Inflation!$A$2:$A$81,0))*52/($G102*8760),0)</f>
        <v>0</v>
      </c>
      <c r="AA102">
        <f>IF(AND(AA$22-$A102&gt;-1,$A102+30&gt;AA$22),$F102*INDEX(Inflation!$D$2:$D$81,MATCH($A102,Inflation!$A$2:$A$81,0))*52/($G102*8760),0)</f>
        <v>109.13527518863668</v>
      </c>
      <c r="AB102">
        <f>IF(AND(AB$22-$A102&gt;-1,$A102+30&gt;AB$22),$F102*INDEX(Inflation!$D$2:$D$81,MATCH($A102,Inflation!$A$2:$A$81,0))*52/($G102*8760),0)</f>
        <v>109.13527518863668</v>
      </c>
      <c r="AC102">
        <f>IF(AND(AC$22-$A102&gt;-1,$A102+30&gt;AC$22),$F102*INDEX(Inflation!$D$2:$D$81,MATCH($A102,Inflation!$A$2:$A$81,0))*52/($G102*8760),0)</f>
        <v>109.13527518863668</v>
      </c>
      <c r="AD102">
        <f>IF(AND(AD$22-$A102&gt;-1,$A102+30&gt;AD$22),$F102*INDEX(Inflation!$D$2:$D$81,MATCH($A102,Inflation!$A$2:$A$81,0))*52/($G102*8760),0)</f>
        <v>109.13527518863668</v>
      </c>
      <c r="AE102">
        <f>IF(AND(AE$22-$A102&gt;-1,$A102+30&gt;AE$22),$F102*INDEX(Inflation!$D$2:$D$81,MATCH($A102,Inflation!$A$2:$A$81,0))*52/($G102*8760),0)</f>
        <v>109.13527518863668</v>
      </c>
      <c r="AF102">
        <f>IF(AND(AF$22-$A102&gt;-1,$A102+30&gt;AF$22),$F102*INDEX(Inflation!$D$2:$D$81,MATCH($A102,Inflation!$A$2:$A$81,0))*52/($G102*8760),0)</f>
        <v>109.13527518863668</v>
      </c>
      <c r="AG102">
        <f>IF(AND(AG$22-$A102&gt;-1,$A102+30&gt;AG$22),$F102*INDEX(Inflation!$D$2:$D$81,MATCH($A102,Inflation!$A$2:$A$81,0))*52/($G102*8760),0)</f>
        <v>109.13527518863668</v>
      </c>
      <c r="AH102">
        <f>IF(AND(AH$22-$A102&gt;-1,$A102+30&gt;AH$22),$F102*INDEX(Inflation!$D$2:$D$81,MATCH($A102,Inflation!$A$2:$A$81,0))*52/($G102*8760),0)</f>
        <v>109.13527518863668</v>
      </c>
      <c r="AI102">
        <f>IF(AND(AI$22-$A102&gt;-1,$A102+30&gt;AI$22),$F102*INDEX(Inflation!$D$2:$D$81,MATCH($A102,Inflation!$A$2:$A$81,0))*52/($G102*8760),0)</f>
        <v>109.13527518863668</v>
      </c>
      <c r="AJ102">
        <f>IF(AND(AJ$22-$A102&gt;-1,$A102+30&gt;AJ$22),$F102*INDEX(Inflation!$D$2:$D$81,MATCH($A102,Inflation!$A$2:$A$81,0))*52/($G102*8760),0)</f>
        <v>109.13527518863668</v>
      </c>
      <c r="AK102">
        <f>IF(AND(AK$22-$A102&gt;-1,$A102+30&gt;AK$22),$F102*INDEX(Inflation!$D$2:$D$81,MATCH($A102,Inflation!$A$2:$A$81,0))*52/($G102*8760),0)</f>
        <v>109.13527518863668</v>
      </c>
      <c r="AL102">
        <f>IF(AND(AL$22-$A102&gt;-1,$A102+30&gt;AL$22),$F102*INDEX(Inflation!$D$2:$D$81,MATCH($A102,Inflation!$A$2:$A$81,0))*52/($G102*8760),0)</f>
        <v>109.13527518863668</v>
      </c>
      <c r="AM102">
        <f>IF(AND(AM$22-$A102&gt;-1,$A102+30&gt;AM$22),$F102*INDEX(Inflation!$D$2:$D$81,MATCH($A102,Inflation!$A$2:$A$81,0))*52/($G102*8760),0)</f>
        <v>109.13527518863668</v>
      </c>
      <c r="AN102">
        <f>IF(AND(AN$22-$A102&gt;-1,$A102+30&gt;AN$22),$F102*INDEX(Inflation!$D$2:$D$81,MATCH($A102,Inflation!$A$2:$A$81,0))*52/($G102*8760),0)</f>
        <v>109.13527518863668</v>
      </c>
      <c r="AO102">
        <f>IF(AND(AO$22-$A102&gt;-1,$A102+30&gt;AO$22),$F102*INDEX(Inflation!$D$2:$D$81,MATCH($A102,Inflation!$A$2:$A$81,0))*52/($G102*8760),0)</f>
        <v>109.13527518863668</v>
      </c>
      <c r="AP102">
        <f>IF(AND(AP$22-$A102&gt;-1,$A102+30&gt;AP$22),$F102*INDEX(Inflation!$D$2:$D$81,MATCH($A102,Inflation!$A$2:$A$81,0))*52/($G102*8760),0)</f>
        <v>109.13527518863668</v>
      </c>
      <c r="AQ102">
        <f>IF(AND(AQ$22-$A102&gt;-1,$A102+30&gt;AQ$22),$F102*INDEX(Inflation!$D$2:$D$81,MATCH($A102,Inflation!$A$2:$A$81,0))*52/($G102*8760),0)</f>
        <v>109.13527518863668</v>
      </c>
      <c r="AR102">
        <f>IF(AND(AR$22-$A102&gt;-1,$A102+30&gt;AR$22),$F102*INDEX(Inflation!$D$2:$D$81,MATCH($A102,Inflation!$A$2:$A$81,0))*52/($G102*8760),0)</f>
        <v>109.13527518863668</v>
      </c>
      <c r="AS102">
        <f>IF(AND(AS$22-$A102&gt;-1,$A102+30&gt;AS$22),$F102*INDEX(Inflation!$D$2:$D$81,MATCH($A102,Inflation!$A$2:$A$81,0))*52/($G102*8760),0)</f>
        <v>109.13527518863668</v>
      </c>
      <c r="AT102">
        <f>IF(AND(AT$22-$A102&gt;-1,$A102+30&gt;AT$22),$F102*INDEX(Inflation!$D$2:$D$81,MATCH($A102,Inflation!$A$2:$A$81,0))*52/($G102*8760),0)</f>
        <v>109.13527518863668</v>
      </c>
      <c r="AU102">
        <f>IF(AND(AU$22-$A102&gt;-1,$A102+30&gt;AU$22),$F102*INDEX(Inflation!$D$2:$D$81,MATCH($A102,Inflation!$A$2:$A$81,0))*52/($G102*8760),0)</f>
        <v>109.13527518863668</v>
      </c>
      <c r="AV102">
        <f>IF(AND(AV$22-$A102&gt;-1,$A102+30&gt;AV$22),$F102*INDEX(Inflation!$D$2:$D$81,MATCH($A102,Inflation!$A$2:$A$81,0))*52/($G102*8760),0)</f>
        <v>109.13527518863668</v>
      </c>
      <c r="AW102">
        <f>IF(AND(AW$22-$A102&gt;-1,$A102+30&gt;AW$22),$F102*INDEX(Inflation!$D$2:$D$81,MATCH($A102,Inflation!$A$2:$A$81,0))*52/($G102*8760),0)</f>
        <v>109.13527518863668</v>
      </c>
      <c r="AX102">
        <f>IF(AND(AX$22-$A102&gt;-1,$A102+30&gt;AX$22),$F102*INDEX(Inflation!$D$2:$D$81,MATCH($A102,Inflation!$A$2:$A$81,0))*52/($G102*8760),0)</f>
        <v>109.13527518863668</v>
      </c>
      <c r="AY102">
        <f>IF(AND(AY$22-$A102&gt;-1,$A102+30&gt;AY$22),$F102*INDEX(Inflation!$D$2:$D$81,MATCH($A102,Inflation!$A$2:$A$81,0))*52/($G102*8760),0)</f>
        <v>109.13527518863668</v>
      </c>
      <c r="AZ102">
        <f>IF(AND(AZ$22-$A102&gt;-1,$A102+30&gt;AZ$22),$F102*INDEX(Inflation!$D$2:$D$81,MATCH($A102,Inflation!$A$2:$A$81,0))*52/($G102*8760),0)</f>
        <v>109.13527518863668</v>
      </c>
      <c r="BA102">
        <f>IF(AND(BA$22-$A102&gt;-1,$A102+30&gt;BA$22),$F102*INDEX(Inflation!$D$2:$D$81,MATCH($A102,Inflation!$A$2:$A$81,0))*52/($G102*8760),0)</f>
        <v>109.13527518863668</v>
      </c>
      <c r="BB102">
        <f>IF(AND(BB$22-$A102&gt;-1,$A102+30&gt;BB$22),$F102*INDEX(Inflation!$D$2:$D$81,MATCH($A102,Inflation!$A$2:$A$81,0))*52/($G102*8760),0)</f>
        <v>109.13527518863668</v>
      </c>
      <c r="BC102">
        <f>IF(AND(BC$22-$A102&gt;-1,$A102+30&gt;BC$22),$F102*INDEX(Inflation!$D$2:$D$81,MATCH($A102,Inflation!$A$2:$A$81,0))*52/($G102*8760),0)</f>
        <v>109.13527518863668</v>
      </c>
      <c r="BD102">
        <f>IF(AND(BD$22-$A102&gt;-1,$A102+30&gt;BD$22),$F102*INDEX(Inflation!$D$2:$D$81,MATCH($A102,Inflation!$A$2:$A$81,0))*52/($G102*8760),0)</f>
        <v>109.13527518863668</v>
      </c>
      <c r="BE102">
        <f>IF(AND(BE$22-$A102&gt;-1,$A102+30&gt;BE$22),$F102*INDEX(Inflation!$D$2:$D$81,MATCH($A102,Inflation!$A$2:$A$81,0))*52/($G102*8760),0)</f>
        <v>0</v>
      </c>
      <c r="BF102">
        <f>IF(AND(BF$22-$A102&gt;-1,$A102+30&gt;BF$22),$F102*INDEX(Inflation!$D$2:$D$81,MATCH($A102,Inflation!$A$2:$A$81,0))*52/($G102*8760),0)</f>
        <v>0</v>
      </c>
      <c r="BG102">
        <f>IF(AND(BG$22-$A102&gt;-1,$A102+30&gt;BG$22),$F102*INDEX(Inflation!$D$2:$D$81,MATCH($A102,Inflation!$A$2:$A$81,0))*52/($G102*8760),0)</f>
        <v>0</v>
      </c>
      <c r="BH102">
        <f>IF(AND(BH$22-$A102&gt;-1,$A102+30&gt;BH$22),$F102*INDEX(Inflation!$D$2:$D$81,MATCH($A102,Inflation!$A$2:$A$81,0))*52/($G102*8760),0)</f>
        <v>0</v>
      </c>
    </row>
    <row r="103" spans="1:60" x14ac:dyDescent="0.35">
      <c r="A103">
        <v>2040</v>
      </c>
      <c r="B103" t="s">
        <v>86</v>
      </c>
      <c r="C103" t="s">
        <v>172</v>
      </c>
      <c r="F103" s="66">
        <v>2908.6832319565874</v>
      </c>
      <c r="G103" s="58">
        <v>0.22840191051363945</v>
      </c>
      <c r="H103" s="59">
        <f t="shared" ca="1" si="10"/>
        <v>112.4834873092845</v>
      </c>
      <c r="I103" s="59">
        <f>IFERROR(INDEX('Tax Credits'!$AJ$8:$AJ$23,MATCH($A103,'Tax Credits'!$G$8:$G$23,0))*-1,0)</f>
        <v>0</v>
      </c>
      <c r="J103" s="59">
        <f t="shared" ca="1" si="11"/>
        <v>112.4834873092845</v>
      </c>
      <c r="K103" s="59"/>
      <c r="L103">
        <f>IF(AND(L$22-$A103&gt;-1,$A103+30&gt;L$22),$F103*INDEX(Inflation!$D$2:$D$81,MATCH($A103,Inflation!$A$2:$A$81,0))*52/($G103*8760),0)</f>
        <v>0</v>
      </c>
      <c r="M103">
        <f>IF(AND(M$22-$A103&gt;-1,$A103+30&gt;M$22),$F103*INDEX(Inflation!$D$2:$D$81,MATCH($A103,Inflation!$A$2:$A$81,0))*52/($G103*8760),0)</f>
        <v>0</v>
      </c>
      <c r="N103">
        <f>IF(AND(N$22-$A103&gt;-1,$A103+30&gt;N$22),$F103*INDEX(Inflation!$D$2:$D$81,MATCH($A103,Inflation!$A$2:$A$81,0))*52/($G103*8760),0)</f>
        <v>0</v>
      </c>
      <c r="O103">
        <f>IF(AND(O$22-$A103&gt;-1,$A103+30&gt;O$22),$F103*INDEX(Inflation!$D$2:$D$81,MATCH($A103,Inflation!$A$2:$A$81,0))*52/($G103*8760),0)</f>
        <v>0</v>
      </c>
      <c r="P103">
        <f>IF(AND(P$22-$A103&gt;-1,$A103+30&gt;P$22),$F103*INDEX(Inflation!$D$2:$D$81,MATCH($A103,Inflation!$A$2:$A$81,0))*52/($G103*8760),0)</f>
        <v>0</v>
      </c>
      <c r="Q103">
        <f>IF(AND(Q$22-$A103&gt;-1,$A103+30&gt;Q$22),$F103*INDEX(Inflation!$D$2:$D$81,MATCH($A103,Inflation!$A$2:$A$81,0))*52/($G103*8760),0)</f>
        <v>0</v>
      </c>
      <c r="R103">
        <f>IF(AND(R$22-$A103&gt;-1,$A103+30&gt;R$22),$F103*INDEX(Inflation!$D$2:$D$81,MATCH($A103,Inflation!$A$2:$A$81,0))*52/($G103*8760),0)</f>
        <v>0</v>
      </c>
      <c r="S103">
        <f>IF(AND(S$22-$A103&gt;-1,$A103+30&gt;S$22),$F103*INDEX(Inflation!$D$2:$D$81,MATCH($A103,Inflation!$A$2:$A$81,0))*52/($G103*8760),0)</f>
        <v>0</v>
      </c>
      <c r="T103">
        <f>IF(AND(T$22-$A103&gt;-1,$A103+30&gt;T$22),$F103*INDEX(Inflation!$D$2:$D$81,MATCH($A103,Inflation!$A$2:$A$81,0))*52/($G103*8760),0)</f>
        <v>0</v>
      </c>
      <c r="U103">
        <f>IF(AND(U$22-$A103&gt;-1,$A103+30&gt;U$22),$F103*INDEX(Inflation!$D$2:$D$81,MATCH($A103,Inflation!$A$2:$A$81,0))*52/($G103*8760),0)</f>
        <v>0</v>
      </c>
      <c r="V103">
        <f>IF(AND(V$22-$A103&gt;-1,$A103+30&gt;V$22),$F103*INDEX(Inflation!$D$2:$D$81,MATCH($A103,Inflation!$A$2:$A$81,0))*52/($G103*8760),0)</f>
        <v>0</v>
      </c>
      <c r="W103">
        <f>IF(AND(W$22-$A103&gt;-1,$A103+30&gt;W$22),$F103*INDEX(Inflation!$D$2:$D$81,MATCH($A103,Inflation!$A$2:$A$81,0))*52/($G103*8760),0)</f>
        <v>0</v>
      </c>
      <c r="X103">
        <f>IF(AND(X$22-$A103&gt;-1,$A103+30&gt;X$22),$F103*INDEX(Inflation!$D$2:$D$81,MATCH($A103,Inflation!$A$2:$A$81,0))*52/($G103*8760),0)</f>
        <v>0</v>
      </c>
      <c r="Y103">
        <f>IF(AND(Y$22-$A103&gt;-1,$A103+30&gt;Y$22),$F103*INDEX(Inflation!$D$2:$D$81,MATCH($A103,Inflation!$A$2:$A$81,0))*52/($G103*8760),0)</f>
        <v>0</v>
      </c>
      <c r="Z103">
        <f>IF(AND(Z$22-$A103&gt;-1,$A103+30&gt;Z$22),$F103*INDEX(Inflation!$D$2:$D$81,MATCH($A103,Inflation!$A$2:$A$81,0))*52/($G103*8760),0)</f>
        <v>0</v>
      </c>
      <c r="AA103">
        <f>IF(AND(AA$22-$A103&gt;-1,$A103+30&gt;AA$22),$F103*INDEX(Inflation!$D$2:$D$81,MATCH($A103,Inflation!$A$2:$A$81,0))*52/($G103*8760),0)</f>
        <v>0</v>
      </c>
      <c r="AB103">
        <f>IF(AND(AB$22-$A103&gt;-1,$A103+30&gt;AB$22),$F103*INDEX(Inflation!$D$2:$D$81,MATCH($A103,Inflation!$A$2:$A$81,0))*52/($G103*8760),0)</f>
        <v>112.48348730928461</v>
      </c>
      <c r="AC103">
        <f>IF(AND(AC$22-$A103&gt;-1,$A103+30&gt;AC$22),$F103*INDEX(Inflation!$D$2:$D$81,MATCH($A103,Inflation!$A$2:$A$81,0))*52/($G103*8760),0)</f>
        <v>112.48348730928461</v>
      </c>
      <c r="AD103">
        <f>IF(AND(AD$22-$A103&gt;-1,$A103+30&gt;AD$22),$F103*INDEX(Inflation!$D$2:$D$81,MATCH($A103,Inflation!$A$2:$A$81,0))*52/($G103*8760),0)</f>
        <v>112.48348730928461</v>
      </c>
      <c r="AE103">
        <f>IF(AND(AE$22-$A103&gt;-1,$A103+30&gt;AE$22),$F103*INDEX(Inflation!$D$2:$D$81,MATCH($A103,Inflation!$A$2:$A$81,0))*52/($G103*8760),0)</f>
        <v>112.48348730928461</v>
      </c>
      <c r="AF103">
        <f>IF(AND(AF$22-$A103&gt;-1,$A103+30&gt;AF$22),$F103*INDEX(Inflation!$D$2:$D$81,MATCH($A103,Inflation!$A$2:$A$81,0))*52/($G103*8760),0)</f>
        <v>112.48348730928461</v>
      </c>
      <c r="AG103">
        <f>IF(AND(AG$22-$A103&gt;-1,$A103+30&gt;AG$22),$F103*INDEX(Inflation!$D$2:$D$81,MATCH($A103,Inflation!$A$2:$A$81,0))*52/($G103*8760),0)</f>
        <v>112.48348730928461</v>
      </c>
      <c r="AH103">
        <f>IF(AND(AH$22-$A103&gt;-1,$A103+30&gt;AH$22),$F103*INDEX(Inflation!$D$2:$D$81,MATCH($A103,Inflation!$A$2:$A$81,0))*52/($G103*8760),0)</f>
        <v>112.48348730928461</v>
      </c>
      <c r="AI103">
        <f>IF(AND(AI$22-$A103&gt;-1,$A103+30&gt;AI$22),$F103*INDEX(Inflation!$D$2:$D$81,MATCH($A103,Inflation!$A$2:$A$81,0))*52/($G103*8760),0)</f>
        <v>112.48348730928461</v>
      </c>
      <c r="AJ103">
        <f>IF(AND(AJ$22-$A103&gt;-1,$A103+30&gt;AJ$22),$F103*INDEX(Inflation!$D$2:$D$81,MATCH($A103,Inflation!$A$2:$A$81,0))*52/($G103*8760),0)</f>
        <v>112.48348730928461</v>
      </c>
      <c r="AK103">
        <f>IF(AND(AK$22-$A103&gt;-1,$A103+30&gt;AK$22),$F103*INDEX(Inflation!$D$2:$D$81,MATCH($A103,Inflation!$A$2:$A$81,0))*52/($G103*8760),0)</f>
        <v>112.48348730928461</v>
      </c>
      <c r="AL103">
        <f>IF(AND(AL$22-$A103&gt;-1,$A103+30&gt;AL$22),$F103*INDEX(Inflation!$D$2:$D$81,MATCH($A103,Inflation!$A$2:$A$81,0))*52/($G103*8760),0)</f>
        <v>112.48348730928461</v>
      </c>
      <c r="AM103">
        <f>IF(AND(AM$22-$A103&gt;-1,$A103+30&gt;AM$22),$F103*INDEX(Inflation!$D$2:$D$81,MATCH($A103,Inflation!$A$2:$A$81,0))*52/($G103*8760),0)</f>
        <v>112.48348730928461</v>
      </c>
      <c r="AN103">
        <f>IF(AND(AN$22-$A103&gt;-1,$A103+30&gt;AN$22),$F103*INDEX(Inflation!$D$2:$D$81,MATCH($A103,Inflation!$A$2:$A$81,0))*52/($G103*8760),0)</f>
        <v>112.48348730928461</v>
      </c>
      <c r="AO103">
        <f>IF(AND(AO$22-$A103&gt;-1,$A103+30&gt;AO$22),$F103*INDEX(Inflation!$D$2:$D$81,MATCH($A103,Inflation!$A$2:$A$81,0))*52/($G103*8760),0)</f>
        <v>112.48348730928461</v>
      </c>
      <c r="AP103">
        <f>IF(AND(AP$22-$A103&gt;-1,$A103+30&gt;AP$22),$F103*INDEX(Inflation!$D$2:$D$81,MATCH($A103,Inflation!$A$2:$A$81,0))*52/($G103*8760),0)</f>
        <v>112.48348730928461</v>
      </c>
      <c r="AQ103">
        <f>IF(AND(AQ$22-$A103&gt;-1,$A103+30&gt;AQ$22),$F103*INDEX(Inflation!$D$2:$D$81,MATCH($A103,Inflation!$A$2:$A$81,0))*52/($G103*8760),0)</f>
        <v>112.48348730928461</v>
      </c>
      <c r="AR103">
        <f>IF(AND(AR$22-$A103&gt;-1,$A103+30&gt;AR$22),$F103*INDEX(Inflation!$D$2:$D$81,MATCH($A103,Inflation!$A$2:$A$81,0))*52/($G103*8760),0)</f>
        <v>112.48348730928461</v>
      </c>
      <c r="AS103">
        <f>IF(AND(AS$22-$A103&gt;-1,$A103+30&gt;AS$22),$F103*INDEX(Inflation!$D$2:$D$81,MATCH($A103,Inflation!$A$2:$A$81,0))*52/($G103*8760),0)</f>
        <v>112.48348730928461</v>
      </c>
      <c r="AT103">
        <f>IF(AND(AT$22-$A103&gt;-1,$A103+30&gt;AT$22),$F103*INDEX(Inflation!$D$2:$D$81,MATCH($A103,Inflation!$A$2:$A$81,0))*52/($G103*8760),0)</f>
        <v>112.48348730928461</v>
      </c>
      <c r="AU103">
        <f>IF(AND(AU$22-$A103&gt;-1,$A103+30&gt;AU$22),$F103*INDEX(Inflation!$D$2:$D$81,MATCH($A103,Inflation!$A$2:$A$81,0))*52/($G103*8760),0)</f>
        <v>112.48348730928461</v>
      </c>
      <c r="AV103">
        <f>IF(AND(AV$22-$A103&gt;-1,$A103+30&gt;AV$22),$F103*INDEX(Inflation!$D$2:$D$81,MATCH($A103,Inflation!$A$2:$A$81,0))*52/($G103*8760),0)</f>
        <v>112.48348730928461</v>
      </c>
      <c r="AW103">
        <f>IF(AND(AW$22-$A103&gt;-1,$A103+30&gt;AW$22),$F103*INDEX(Inflation!$D$2:$D$81,MATCH($A103,Inflation!$A$2:$A$81,0))*52/($G103*8760),0)</f>
        <v>112.48348730928461</v>
      </c>
      <c r="AX103">
        <f>IF(AND(AX$22-$A103&gt;-1,$A103+30&gt;AX$22),$F103*INDEX(Inflation!$D$2:$D$81,MATCH($A103,Inflation!$A$2:$A$81,0))*52/($G103*8760),0)</f>
        <v>112.48348730928461</v>
      </c>
      <c r="AY103">
        <f>IF(AND(AY$22-$A103&gt;-1,$A103+30&gt;AY$22),$F103*INDEX(Inflation!$D$2:$D$81,MATCH($A103,Inflation!$A$2:$A$81,0))*52/($G103*8760),0)</f>
        <v>112.48348730928461</v>
      </c>
      <c r="AZ103">
        <f>IF(AND(AZ$22-$A103&gt;-1,$A103+30&gt;AZ$22),$F103*INDEX(Inflation!$D$2:$D$81,MATCH($A103,Inflation!$A$2:$A$81,0))*52/($G103*8760),0)</f>
        <v>112.48348730928461</v>
      </c>
      <c r="BA103">
        <f>IF(AND(BA$22-$A103&gt;-1,$A103+30&gt;BA$22),$F103*INDEX(Inflation!$D$2:$D$81,MATCH($A103,Inflation!$A$2:$A$81,0))*52/($G103*8760),0)</f>
        <v>112.48348730928461</v>
      </c>
      <c r="BB103">
        <f>IF(AND(BB$22-$A103&gt;-1,$A103+30&gt;BB$22),$F103*INDEX(Inflation!$D$2:$D$81,MATCH($A103,Inflation!$A$2:$A$81,0))*52/($G103*8760),0)</f>
        <v>112.48348730928461</v>
      </c>
      <c r="BC103">
        <f>IF(AND(BC$22-$A103&gt;-1,$A103+30&gt;BC$22),$F103*INDEX(Inflation!$D$2:$D$81,MATCH($A103,Inflation!$A$2:$A$81,0))*52/($G103*8760),0)</f>
        <v>112.48348730928461</v>
      </c>
      <c r="BD103">
        <f>IF(AND(BD$22-$A103&gt;-1,$A103+30&gt;BD$22),$F103*INDEX(Inflation!$D$2:$D$81,MATCH($A103,Inflation!$A$2:$A$81,0))*52/($G103*8760),0)</f>
        <v>112.48348730928461</v>
      </c>
      <c r="BE103">
        <f>IF(AND(BE$22-$A103&gt;-1,$A103+30&gt;BE$22),$F103*INDEX(Inflation!$D$2:$D$81,MATCH($A103,Inflation!$A$2:$A$81,0))*52/($G103*8760),0)</f>
        <v>112.48348730928461</v>
      </c>
      <c r="BF103">
        <f>IF(AND(BF$22-$A103&gt;-1,$A103+30&gt;BF$22),$F103*INDEX(Inflation!$D$2:$D$81,MATCH($A103,Inflation!$A$2:$A$81,0))*52/($G103*8760),0)</f>
        <v>0</v>
      </c>
      <c r="BG103">
        <f>IF(AND(BG$22-$A103&gt;-1,$A103+30&gt;BG$22),$F103*INDEX(Inflation!$D$2:$D$81,MATCH($A103,Inflation!$A$2:$A$81,0))*52/($G103*8760),0)</f>
        <v>0</v>
      </c>
      <c r="BH103">
        <f>IF(AND(BH$22-$A103&gt;-1,$A103+30&gt;BH$22),$F103*INDEX(Inflation!$D$2:$D$81,MATCH($A103,Inflation!$A$2:$A$81,0))*52/($G103*8760),0)</f>
        <v>0</v>
      </c>
    </row>
    <row r="104" spans="1:60" x14ac:dyDescent="0.35">
      <c r="A104">
        <v>2041</v>
      </c>
      <c r="B104" t="s">
        <v>86</v>
      </c>
      <c r="C104" t="s">
        <v>173</v>
      </c>
      <c r="F104" s="66">
        <v>2943.8216649902583</v>
      </c>
      <c r="G104" s="58">
        <v>0.22833640873432159</v>
      </c>
      <c r="H104" s="59">
        <f t="shared" ca="1" si="10"/>
        <v>116.10794054960046</v>
      </c>
      <c r="I104" s="59">
        <f>IFERROR(INDEX('Tax Credits'!$AJ$8:$AJ$23,MATCH($A104,'Tax Credits'!$G$8:$G$23,0))*-1,0)</f>
        <v>0</v>
      </c>
      <c r="J104" s="59">
        <f t="shared" ca="1" si="11"/>
        <v>116.10794054960046</v>
      </c>
      <c r="K104" s="59"/>
      <c r="L104">
        <f>IF(AND(L$22-$A104&gt;-1,$A104+30&gt;L$22),$F104*INDEX(Inflation!$D$2:$D$81,MATCH($A104,Inflation!$A$2:$A$81,0))*52/($G104*8760),0)</f>
        <v>0</v>
      </c>
      <c r="M104">
        <f>IF(AND(M$22-$A104&gt;-1,$A104+30&gt;M$22),$F104*INDEX(Inflation!$D$2:$D$81,MATCH($A104,Inflation!$A$2:$A$81,0))*52/($G104*8760),0)</f>
        <v>0</v>
      </c>
      <c r="N104">
        <f>IF(AND(N$22-$A104&gt;-1,$A104+30&gt;N$22),$F104*INDEX(Inflation!$D$2:$D$81,MATCH($A104,Inflation!$A$2:$A$81,0))*52/($G104*8760),0)</f>
        <v>0</v>
      </c>
      <c r="O104">
        <f>IF(AND(O$22-$A104&gt;-1,$A104+30&gt;O$22),$F104*INDEX(Inflation!$D$2:$D$81,MATCH($A104,Inflation!$A$2:$A$81,0))*52/($G104*8760),0)</f>
        <v>0</v>
      </c>
      <c r="P104">
        <f>IF(AND(P$22-$A104&gt;-1,$A104+30&gt;P$22),$F104*INDEX(Inflation!$D$2:$D$81,MATCH($A104,Inflation!$A$2:$A$81,0))*52/($G104*8760),0)</f>
        <v>0</v>
      </c>
      <c r="Q104">
        <f>IF(AND(Q$22-$A104&gt;-1,$A104+30&gt;Q$22),$F104*INDEX(Inflation!$D$2:$D$81,MATCH($A104,Inflation!$A$2:$A$81,0))*52/($G104*8760),0)</f>
        <v>0</v>
      </c>
      <c r="R104">
        <f>IF(AND(R$22-$A104&gt;-1,$A104+30&gt;R$22),$F104*INDEX(Inflation!$D$2:$D$81,MATCH($A104,Inflation!$A$2:$A$81,0))*52/($G104*8760),0)</f>
        <v>0</v>
      </c>
      <c r="S104">
        <f>IF(AND(S$22-$A104&gt;-1,$A104+30&gt;S$22),$F104*INDEX(Inflation!$D$2:$D$81,MATCH($A104,Inflation!$A$2:$A$81,0))*52/($G104*8760),0)</f>
        <v>0</v>
      </c>
      <c r="T104">
        <f>IF(AND(T$22-$A104&gt;-1,$A104+30&gt;T$22),$F104*INDEX(Inflation!$D$2:$D$81,MATCH($A104,Inflation!$A$2:$A$81,0))*52/($G104*8760),0)</f>
        <v>0</v>
      </c>
      <c r="U104">
        <f>IF(AND(U$22-$A104&gt;-1,$A104+30&gt;U$22),$F104*INDEX(Inflation!$D$2:$D$81,MATCH($A104,Inflation!$A$2:$A$81,0))*52/($G104*8760),0)</f>
        <v>0</v>
      </c>
      <c r="V104">
        <f>IF(AND(V$22-$A104&gt;-1,$A104+30&gt;V$22),$F104*INDEX(Inflation!$D$2:$D$81,MATCH($A104,Inflation!$A$2:$A$81,0))*52/($G104*8760),0)</f>
        <v>0</v>
      </c>
      <c r="W104">
        <f>IF(AND(W$22-$A104&gt;-1,$A104+30&gt;W$22),$F104*INDEX(Inflation!$D$2:$D$81,MATCH($A104,Inflation!$A$2:$A$81,0))*52/($G104*8760),0)</f>
        <v>0</v>
      </c>
      <c r="X104">
        <f>IF(AND(X$22-$A104&gt;-1,$A104+30&gt;X$22),$F104*INDEX(Inflation!$D$2:$D$81,MATCH($A104,Inflation!$A$2:$A$81,0))*52/($G104*8760),0)</f>
        <v>0</v>
      </c>
      <c r="Y104">
        <f>IF(AND(Y$22-$A104&gt;-1,$A104+30&gt;Y$22),$F104*INDEX(Inflation!$D$2:$D$81,MATCH($A104,Inflation!$A$2:$A$81,0))*52/($G104*8760),0)</f>
        <v>0</v>
      </c>
      <c r="Z104">
        <f>IF(AND(Z$22-$A104&gt;-1,$A104+30&gt;Z$22),$F104*INDEX(Inflation!$D$2:$D$81,MATCH($A104,Inflation!$A$2:$A$81,0))*52/($G104*8760),0)</f>
        <v>0</v>
      </c>
      <c r="AA104">
        <f>IF(AND(AA$22-$A104&gt;-1,$A104+30&gt;AA$22),$F104*INDEX(Inflation!$D$2:$D$81,MATCH($A104,Inflation!$A$2:$A$81,0))*52/($G104*8760),0)</f>
        <v>0</v>
      </c>
      <c r="AB104">
        <f>IF(AND(AB$22-$A104&gt;-1,$A104+30&gt;AB$22),$F104*INDEX(Inflation!$D$2:$D$81,MATCH($A104,Inflation!$A$2:$A$81,0))*52/($G104*8760),0)</f>
        <v>0</v>
      </c>
      <c r="AC104">
        <f>IF(AND(AC$22-$A104&gt;-1,$A104+30&gt;AC$22),$F104*INDEX(Inflation!$D$2:$D$81,MATCH($A104,Inflation!$A$2:$A$81,0))*52/($G104*8760),0)</f>
        <v>116.10794054960058</v>
      </c>
      <c r="AD104">
        <f>IF(AND(AD$22-$A104&gt;-1,$A104+30&gt;AD$22),$F104*INDEX(Inflation!$D$2:$D$81,MATCH($A104,Inflation!$A$2:$A$81,0))*52/($G104*8760),0)</f>
        <v>116.10794054960058</v>
      </c>
      <c r="AE104">
        <f>IF(AND(AE$22-$A104&gt;-1,$A104+30&gt;AE$22),$F104*INDEX(Inflation!$D$2:$D$81,MATCH($A104,Inflation!$A$2:$A$81,0))*52/($G104*8760),0)</f>
        <v>116.10794054960058</v>
      </c>
      <c r="AF104">
        <f>IF(AND(AF$22-$A104&gt;-1,$A104+30&gt;AF$22),$F104*INDEX(Inflation!$D$2:$D$81,MATCH($A104,Inflation!$A$2:$A$81,0))*52/($G104*8760),0)</f>
        <v>116.10794054960058</v>
      </c>
      <c r="AG104">
        <f>IF(AND(AG$22-$A104&gt;-1,$A104+30&gt;AG$22),$F104*INDEX(Inflation!$D$2:$D$81,MATCH($A104,Inflation!$A$2:$A$81,0))*52/($G104*8760),0)</f>
        <v>116.10794054960058</v>
      </c>
      <c r="AH104">
        <f>IF(AND(AH$22-$A104&gt;-1,$A104+30&gt;AH$22),$F104*INDEX(Inflation!$D$2:$D$81,MATCH($A104,Inflation!$A$2:$A$81,0))*52/($G104*8760),0)</f>
        <v>116.10794054960058</v>
      </c>
      <c r="AI104">
        <f>IF(AND(AI$22-$A104&gt;-1,$A104+30&gt;AI$22),$F104*INDEX(Inflation!$D$2:$D$81,MATCH($A104,Inflation!$A$2:$A$81,0))*52/($G104*8760),0)</f>
        <v>116.10794054960058</v>
      </c>
      <c r="AJ104">
        <f>IF(AND(AJ$22-$A104&gt;-1,$A104+30&gt;AJ$22),$F104*INDEX(Inflation!$D$2:$D$81,MATCH($A104,Inflation!$A$2:$A$81,0))*52/($G104*8760),0)</f>
        <v>116.10794054960058</v>
      </c>
      <c r="AK104">
        <f>IF(AND(AK$22-$A104&gt;-1,$A104+30&gt;AK$22),$F104*INDEX(Inflation!$D$2:$D$81,MATCH($A104,Inflation!$A$2:$A$81,0))*52/($G104*8760),0)</f>
        <v>116.10794054960058</v>
      </c>
      <c r="AL104">
        <f>IF(AND(AL$22-$A104&gt;-1,$A104+30&gt;AL$22),$F104*INDEX(Inflation!$D$2:$D$81,MATCH($A104,Inflation!$A$2:$A$81,0))*52/($G104*8760),0)</f>
        <v>116.10794054960058</v>
      </c>
      <c r="AM104">
        <f>IF(AND(AM$22-$A104&gt;-1,$A104+30&gt;AM$22),$F104*INDEX(Inflation!$D$2:$D$81,MATCH($A104,Inflation!$A$2:$A$81,0))*52/($G104*8760),0)</f>
        <v>116.10794054960058</v>
      </c>
      <c r="AN104">
        <f>IF(AND(AN$22-$A104&gt;-1,$A104+30&gt;AN$22),$F104*INDEX(Inflation!$D$2:$D$81,MATCH($A104,Inflation!$A$2:$A$81,0))*52/($G104*8760),0)</f>
        <v>116.10794054960058</v>
      </c>
      <c r="AO104">
        <f>IF(AND(AO$22-$A104&gt;-1,$A104+30&gt;AO$22),$F104*INDEX(Inflation!$D$2:$D$81,MATCH($A104,Inflation!$A$2:$A$81,0))*52/($G104*8760),0)</f>
        <v>116.10794054960058</v>
      </c>
      <c r="AP104">
        <f>IF(AND(AP$22-$A104&gt;-1,$A104+30&gt;AP$22),$F104*INDEX(Inflation!$D$2:$D$81,MATCH($A104,Inflation!$A$2:$A$81,0))*52/($G104*8760),0)</f>
        <v>116.10794054960058</v>
      </c>
      <c r="AQ104">
        <f>IF(AND(AQ$22-$A104&gt;-1,$A104+30&gt;AQ$22),$F104*INDEX(Inflation!$D$2:$D$81,MATCH($A104,Inflation!$A$2:$A$81,0))*52/($G104*8760),0)</f>
        <v>116.10794054960058</v>
      </c>
      <c r="AR104">
        <f>IF(AND(AR$22-$A104&gt;-1,$A104+30&gt;AR$22),$F104*INDEX(Inflation!$D$2:$D$81,MATCH($A104,Inflation!$A$2:$A$81,0))*52/($G104*8760),0)</f>
        <v>116.10794054960058</v>
      </c>
      <c r="AS104">
        <f>IF(AND(AS$22-$A104&gt;-1,$A104+30&gt;AS$22),$F104*INDEX(Inflation!$D$2:$D$81,MATCH($A104,Inflation!$A$2:$A$81,0))*52/($G104*8760),0)</f>
        <v>116.10794054960058</v>
      </c>
      <c r="AT104">
        <f>IF(AND(AT$22-$A104&gt;-1,$A104+30&gt;AT$22),$F104*INDEX(Inflation!$D$2:$D$81,MATCH($A104,Inflation!$A$2:$A$81,0))*52/($G104*8760),0)</f>
        <v>116.10794054960058</v>
      </c>
      <c r="AU104">
        <f>IF(AND(AU$22-$A104&gt;-1,$A104+30&gt;AU$22),$F104*INDEX(Inflation!$D$2:$D$81,MATCH($A104,Inflation!$A$2:$A$81,0))*52/($G104*8760),0)</f>
        <v>116.10794054960058</v>
      </c>
      <c r="AV104">
        <f>IF(AND(AV$22-$A104&gt;-1,$A104+30&gt;AV$22),$F104*INDEX(Inflation!$D$2:$D$81,MATCH($A104,Inflation!$A$2:$A$81,0))*52/($G104*8760),0)</f>
        <v>116.10794054960058</v>
      </c>
      <c r="AW104">
        <f>IF(AND(AW$22-$A104&gt;-1,$A104+30&gt;AW$22),$F104*INDEX(Inflation!$D$2:$D$81,MATCH($A104,Inflation!$A$2:$A$81,0))*52/($G104*8760),0)</f>
        <v>116.10794054960058</v>
      </c>
      <c r="AX104">
        <f>IF(AND(AX$22-$A104&gt;-1,$A104+30&gt;AX$22),$F104*INDEX(Inflation!$D$2:$D$81,MATCH($A104,Inflation!$A$2:$A$81,0))*52/($G104*8760),0)</f>
        <v>116.10794054960058</v>
      </c>
      <c r="AY104">
        <f>IF(AND(AY$22-$A104&gt;-1,$A104+30&gt;AY$22),$F104*INDEX(Inflation!$D$2:$D$81,MATCH($A104,Inflation!$A$2:$A$81,0))*52/($G104*8760),0)</f>
        <v>116.10794054960058</v>
      </c>
      <c r="AZ104">
        <f>IF(AND(AZ$22-$A104&gt;-1,$A104+30&gt;AZ$22),$F104*INDEX(Inflation!$D$2:$D$81,MATCH($A104,Inflation!$A$2:$A$81,0))*52/($G104*8760),0)</f>
        <v>116.10794054960058</v>
      </c>
      <c r="BA104">
        <f>IF(AND(BA$22-$A104&gt;-1,$A104+30&gt;BA$22),$F104*INDEX(Inflation!$D$2:$D$81,MATCH($A104,Inflation!$A$2:$A$81,0))*52/($G104*8760),0)</f>
        <v>116.10794054960058</v>
      </c>
      <c r="BB104">
        <f>IF(AND(BB$22-$A104&gt;-1,$A104+30&gt;BB$22),$F104*INDEX(Inflation!$D$2:$D$81,MATCH($A104,Inflation!$A$2:$A$81,0))*52/($G104*8760),0)</f>
        <v>116.10794054960058</v>
      </c>
      <c r="BC104">
        <f>IF(AND(BC$22-$A104&gt;-1,$A104+30&gt;BC$22),$F104*INDEX(Inflation!$D$2:$D$81,MATCH($A104,Inflation!$A$2:$A$81,0))*52/($G104*8760),0)</f>
        <v>116.10794054960058</v>
      </c>
      <c r="BD104">
        <f>IF(AND(BD$22-$A104&gt;-1,$A104+30&gt;BD$22),$F104*INDEX(Inflation!$D$2:$D$81,MATCH($A104,Inflation!$A$2:$A$81,0))*52/($G104*8760),0)</f>
        <v>116.10794054960058</v>
      </c>
      <c r="BE104">
        <f>IF(AND(BE$22-$A104&gt;-1,$A104+30&gt;BE$22),$F104*INDEX(Inflation!$D$2:$D$81,MATCH($A104,Inflation!$A$2:$A$81,0))*52/($G104*8760),0)</f>
        <v>116.10794054960058</v>
      </c>
      <c r="BF104">
        <f>IF(AND(BF$22-$A104&gt;-1,$A104+30&gt;BF$22),$F104*INDEX(Inflation!$D$2:$D$81,MATCH($A104,Inflation!$A$2:$A$81,0))*52/($G104*8760),0)</f>
        <v>116.10794054960058</v>
      </c>
      <c r="BG104">
        <f>IF(AND(BG$22-$A104&gt;-1,$A104+30&gt;BG$22),$F104*INDEX(Inflation!$D$2:$D$81,MATCH($A104,Inflation!$A$2:$A$81,0))*52/($G104*8760),0)</f>
        <v>0</v>
      </c>
      <c r="BH104">
        <f>IF(AND(BH$22-$A104&gt;-1,$A104+30&gt;BH$22),$F104*INDEX(Inflation!$D$2:$D$81,MATCH($A104,Inflation!$A$2:$A$81,0))*52/($G104*8760),0)</f>
        <v>0</v>
      </c>
    </row>
    <row r="105" spans="1:60" x14ac:dyDescent="0.35">
      <c r="A105">
        <v>2042</v>
      </c>
      <c r="B105" t="s">
        <v>86</v>
      </c>
      <c r="C105" t="s">
        <v>174</v>
      </c>
      <c r="F105" s="66">
        <v>2943.8216649902583</v>
      </c>
      <c r="G105" s="58">
        <v>0.22833640873432159</v>
      </c>
      <c r="H105" s="59">
        <f t="shared" ca="1" si="10"/>
        <v>118.34317449019358</v>
      </c>
      <c r="I105" s="59">
        <f>IFERROR(INDEX('Tax Credits'!$AJ$8:$AJ$23,MATCH($A105,'Tax Credits'!$G$8:$G$23,0))*-1,0)</f>
        <v>0</v>
      </c>
      <c r="J105" s="59">
        <f t="shared" ca="1" si="11"/>
        <v>118.34317449019358</v>
      </c>
      <c r="K105" s="59"/>
      <c r="L105">
        <f>IF(AND(L$22-$A105&gt;-1,$A105+30&gt;L$22),$F105*INDEX(Inflation!$D$2:$D$81,MATCH($A105,Inflation!$A$2:$A$81,0))*52/($G105*8760),0)</f>
        <v>0</v>
      </c>
      <c r="M105">
        <f>IF(AND(M$22-$A105&gt;-1,$A105+30&gt;M$22),$F105*INDEX(Inflation!$D$2:$D$81,MATCH($A105,Inflation!$A$2:$A$81,0))*52/($G105*8760),0)</f>
        <v>0</v>
      </c>
      <c r="N105">
        <f>IF(AND(N$22-$A105&gt;-1,$A105+30&gt;N$22),$F105*INDEX(Inflation!$D$2:$D$81,MATCH($A105,Inflation!$A$2:$A$81,0))*52/($G105*8760),0)</f>
        <v>0</v>
      </c>
      <c r="O105">
        <f>IF(AND(O$22-$A105&gt;-1,$A105+30&gt;O$22),$F105*INDEX(Inflation!$D$2:$D$81,MATCH($A105,Inflation!$A$2:$A$81,0))*52/($G105*8760),0)</f>
        <v>0</v>
      </c>
      <c r="P105">
        <f>IF(AND(P$22-$A105&gt;-1,$A105+30&gt;P$22),$F105*INDEX(Inflation!$D$2:$D$81,MATCH($A105,Inflation!$A$2:$A$81,0))*52/($G105*8760),0)</f>
        <v>0</v>
      </c>
      <c r="Q105">
        <f>IF(AND(Q$22-$A105&gt;-1,$A105+30&gt;Q$22),$F105*INDEX(Inflation!$D$2:$D$81,MATCH($A105,Inflation!$A$2:$A$81,0))*52/($G105*8760),0)</f>
        <v>0</v>
      </c>
      <c r="R105">
        <f>IF(AND(R$22-$A105&gt;-1,$A105+30&gt;R$22),$F105*INDEX(Inflation!$D$2:$D$81,MATCH($A105,Inflation!$A$2:$A$81,0))*52/($G105*8760),0)</f>
        <v>0</v>
      </c>
      <c r="S105">
        <f>IF(AND(S$22-$A105&gt;-1,$A105+30&gt;S$22),$F105*INDEX(Inflation!$D$2:$D$81,MATCH($A105,Inflation!$A$2:$A$81,0))*52/($G105*8760),0)</f>
        <v>0</v>
      </c>
      <c r="T105">
        <f>IF(AND(T$22-$A105&gt;-1,$A105+30&gt;T$22),$F105*INDEX(Inflation!$D$2:$D$81,MATCH($A105,Inflation!$A$2:$A$81,0))*52/($G105*8760),0)</f>
        <v>0</v>
      </c>
      <c r="U105">
        <f>IF(AND(U$22-$A105&gt;-1,$A105+30&gt;U$22),$F105*INDEX(Inflation!$D$2:$D$81,MATCH($A105,Inflation!$A$2:$A$81,0))*52/($G105*8760),0)</f>
        <v>0</v>
      </c>
      <c r="V105">
        <f>IF(AND(V$22-$A105&gt;-1,$A105+30&gt;V$22),$F105*INDEX(Inflation!$D$2:$D$81,MATCH($A105,Inflation!$A$2:$A$81,0))*52/($G105*8760),0)</f>
        <v>0</v>
      </c>
      <c r="W105">
        <f>IF(AND(W$22-$A105&gt;-1,$A105+30&gt;W$22),$F105*INDEX(Inflation!$D$2:$D$81,MATCH($A105,Inflation!$A$2:$A$81,0))*52/($G105*8760),0)</f>
        <v>0</v>
      </c>
      <c r="X105">
        <f>IF(AND(X$22-$A105&gt;-1,$A105+30&gt;X$22),$F105*INDEX(Inflation!$D$2:$D$81,MATCH($A105,Inflation!$A$2:$A$81,0))*52/($G105*8760),0)</f>
        <v>0</v>
      </c>
      <c r="Y105">
        <f>IF(AND(Y$22-$A105&gt;-1,$A105+30&gt;Y$22),$F105*INDEX(Inflation!$D$2:$D$81,MATCH($A105,Inflation!$A$2:$A$81,0))*52/($G105*8760),0)</f>
        <v>0</v>
      </c>
      <c r="Z105">
        <f>IF(AND(Z$22-$A105&gt;-1,$A105+30&gt;Z$22),$F105*INDEX(Inflation!$D$2:$D$81,MATCH($A105,Inflation!$A$2:$A$81,0))*52/($G105*8760),0)</f>
        <v>0</v>
      </c>
      <c r="AA105">
        <f>IF(AND(AA$22-$A105&gt;-1,$A105+30&gt;AA$22),$F105*INDEX(Inflation!$D$2:$D$81,MATCH($A105,Inflation!$A$2:$A$81,0))*52/($G105*8760),0)</f>
        <v>0</v>
      </c>
      <c r="AB105">
        <f>IF(AND(AB$22-$A105&gt;-1,$A105+30&gt;AB$22),$F105*INDEX(Inflation!$D$2:$D$81,MATCH($A105,Inflation!$A$2:$A$81,0))*52/($G105*8760),0)</f>
        <v>0</v>
      </c>
      <c r="AC105">
        <f>IF(AND(AC$22-$A105&gt;-1,$A105+30&gt;AC$22),$F105*INDEX(Inflation!$D$2:$D$81,MATCH($A105,Inflation!$A$2:$A$81,0))*52/($G105*8760),0)</f>
        <v>0</v>
      </c>
      <c r="AD105">
        <f>IF(AND(AD$22-$A105&gt;-1,$A105+30&gt;AD$22),$F105*INDEX(Inflation!$D$2:$D$81,MATCH($A105,Inflation!$A$2:$A$81,0))*52/($G105*8760),0)</f>
        <v>118.3431744901937</v>
      </c>
      <c r="AE105">
        <f>IF(AND(AE$22-$A105&gt;-1,$A105+30&gt;AE$22),$F105*INDEX(Inflation!$D$2:$D$81,MATCH($A105,Inflation!$A$2:$A$81,0))*52/($G105*8760),0)</f>
        <v>118.3431744901937</v>
      </c>
      <c r="AF105">
        <f>IF(AND(AF$22-$A105&gt;-1,$A105+30&gt;AF$22),$F105*INDEX(Inflation!$D$2:$D$81,MATCH($A105,Inflation!$A$2:$A$81,0))*52/($G105*8760),0)</f>
        <v>118.3431744901937</v>
      </c>
      <c r="AG105">
        <f>IF(AND(AG$22-$A105&gt;-1,$A105+30&gt;AG$22),$F105*INDEX(Inflation!$D$2:$D$81,MATCH($A105,Inflation!$A$2:$A$81,0))*52/($G105*8760),0)</f>
        <v>118.3431744901937</v>
      </c>
      <c r="AH105">
        <f>IF(AND(AH$22-$A105&gt;-1,$A105+30&gt;AH$22),$F105*INDEX(Inflation!$D$2:$D$81,MATCH($A105,Inflation!$A$2:$A$81,0))*52/($G105*8760),0)</f>
        <v>118.3431744901937</v>
      </c>
      <c r="AI105">
        <f>IF(AND(AI$22-$A105&gt;-1,$A105+30&gt;AI$22),$F105*INDEX(Inflation!$D$2:$D$81,MATCH($A105,Inflation!$A$2:$A$81,0))*52/($G105*8760),0)</f>
        <v>118.3431744901937</v>
      </c>
      <c r="AJ105">
        <f>IF(AND(AJ$22-$A105&gt;-1,$A105+30&gt;AJ$22),$F105*INDEX(Inflation!$D$2:$D$81,MATCH($A105,Inflation!$A$2:$A$81,0))*52/($G105*8760),0)</f>
        <v>118.3431744901937</v>
      </c>
      <c r="AK105">
        <f>IF(AND(AK$22-$A105&gt;-1,$A105+30&gt;AK$22),$F105*INDEX(Inflation!$D$2:$D$81,MATCH($A105,Inflation!$A$2:$A$81,0))*52/($G105*8760),0)</f>
        <v>118.3431744901937</v>
      </c>
      <c r="AL105">
        <f>IF(AND(AL$22-$A105&gt;-1,$A105+30&gt;AL$22),$F105*INDEX(Inflation!$D$2:$D$81,MATCH($A105,Inflation!$A$2:$A$81,0))*52/($G105*8760),0)</f>
        <v>118.3431744901937</v>
      </c>
      <c r="AM105">
        <f>IF(AND(AM$22-$A105&gt;-1,$A105+30&gt;AM$22),$F105*INDEX(Inflation!$D$2:$D$81,MATCH($A105,Inflation!$A$2:$A$81,0))*52/($G105*8760),0)</f>
        <v>118.3431744901937</v>
      </c>
      <c r="AN105">
        <f>IF(AND(AN$22-$A105&gt;-1,$A105+30&gt;AN$22),$F105*INDEX(Inflation!$D$2:$D$81,MATCH($A105,Inflation!$A$2:$A$81,0))*52/($G105*8760),0)</f>
        <v>118.3431744901937</v>
      </c>
      <c r="AO105">
        <f>IF(AND(AO$22-$A105&gt;-1,$A105+30&gt;AO$22),$F105*INDEX(Inflation!$D$2:$D$81,MATCH($A105,Inflation!$A$2:$A$81,0))*52/($G105*8760),0)</f>
        <v>118.3431744901937</v>
      </c>
      <c r="AP105">
        <f>IF(AND(AP$22-$A105&gt;-1,$A105+30&gt;AP$22),$F105*INDEX(Inflation!$D$2:$D$81,MATCH($A105,Inflation!$A$2:$A$81,0))*52/($G105*8760),0)</f>
        <v>118.3431744901937</v>
      </c>
      <c r="AQ105">
        <f>IF(AND(AQ$22-$A105&gt;-1,$A105+30&gt;AQ$22),$F105*INDEX(Inflation!$D$2:$D$81,MATCH($A105,Inflation!$A$2:$A$81,0))*52/($G105*8760),0)</f>
        <v>118.3431744901937</v>
      </c>
      <c r="AR105">
        <f>IF(AND(AR$22-$A105&gt;-1,$A105+30&gt;AR$22),$F105*INDEX(Inflation!$D$2:$D$81,MATCH($A105,Inflation!$A$2:$A$81,0))*52/($G105*8760),0)</f>
        <v>118.3431744901937</v>
      </c>
      <c r="AS105">
        <f>IF(AND(AS$22-$A105&gt;-1,$A105+30&gt;AS$22),$F105*INDEX(Inflation!$D$2:$D$81,MATCH($A105,Inflation!$A$2:$A$81,0))*52/($G105*8760),0)</f>
        <v>118.3431744901937</v>
      </c>
      <c r="AT105">
        <f>IF(AND(AT$22-$A105&gt;-1,$A105+30&gt;AT$22),$F105*INDEX(Inflation!$D$2:$D$81,MATCH($A105,Inflation!$A$2:$A$81,0))*52/($G105*8760),0)</f>
        <v>118.3431744901937</v>
      </c>
      <c r="AU105">
        <f>IF(AND(AU$22-$A105&gt;-1,$A105+30&gt;AU$22),$F105*INDEX(Inflation!$D$2:$D$81,MATCH($A105,Inflation!$A$2:$A$81,0))*52/($G105*8760),0)</f>
        <v>118.3431744901937</v>
      </c>
      <c r="AV105">
        <f>IF(AND(AV$22-$A105&gt;-1,$A105+30&gt;AV$22),$F105*INDEX(Inflation!$D$2:$D$81,MATCH($A105,Inflation!$A$2:$A$81,0))*52/($G105*8760),0)</f>
        <v>118.3431744901937</v>
      </c>
      <c r="AW105">
        <f>IF(AND(AW$22-$A105&gt;-1,$A105+30&gt;AW$22),$F105*INDEX(Inflation!$D$2:$D$81,MATCH($A105,Inflation!$A$2:$A$81,0))*52/($G105*8760),0)</f>
        <v>118.3431744901937</v>
      </c>
      <c r="AX105">
        <f>IF(AND(AX$22-$A105&gt;-1,$A105+30&gt;AX$22),$F105*INDEX(Inflation!$D$2:$D$81,MATCH($A105,Inflation!$A$2:$A$81,0))*52/($G105*8760),0)</f>
        <v>118.3431744901937</v>
      </c>
      <c r="AY105">
        <f>IF(AND(AY$22-$A105&gt;-1,$A105+30&gt;AY$22),$F105*INDEX(Inflation!$D$2:$D$81,MATCH($A105,Inflation!$A$2:$A$81,0))*52/($G105*8760),0)</f>
        <v>118.3431744901937</v>
      </c>
      <c r="AZ105">
        <f>IF(AND(AZ$22-$A105&gt;-1,$A105+30&gt;AZ$22),$F105*INDEX(Inflation!$D$2:$D$81,MATCH($A105,Inflation!$A$2:$A$81,0))*52/($G105*8760),0)</f>
        <v>118.3431744901937</v>
      </c>
      <c r="BA105">
        <f>IF(AND(BA$22-$A105&gt;-1,$A105+30&gt;BA$22),$F105*INDEX(Inflation!$D$2:$D$81,MATCH($A105,Inflation!$A$2:$A$81,0))*52/($G105*8760),0)</f>
        <v>118.3431744901937</v>
      </c>
      <c r="BB105">
        <f>IF(AND(BB$22-$A105&gt;-1,$A105+30&gt;BB$22),$F105*INDEX(Inflation!$D$2:$D$81,MATCH($A105,Inflation!$A$2:$A$81,0))*52/($G105*8760),0)</f>
        <v>118.3431744901937</v>
      </c>
      <c r="BC105">
        <f>IF(AND(BC$22-$A105&gt;-1,$A105+30&gt;BC$22),$F105*INDEX(Inflation!$D$2:$D$81,MATCH($A105,Inflation!$A$2:$A$81,0))*52/($G105*8760),0)</f>
        <v>118.3431744901937</v>
      </c>
      <c r="BD105">
        <f>IF(AND(BD$22-$A105&gt;-1,$A105+30&gt;BD$22),$F105*INDEX(Inflation!$D$2:$D$81,MATCH($A105,Inflation!$A$2:$A$81,0))*52/($G105*8760),0)</f>
        <v>118.3431744901937</v>
      </c>
      <c r="BE105">
        <f>IF(AND(BE$22-$A105&gt;-1,$A105+30&gt;BE$22),$F105*INDEX(Inflation!$D$2:$D$81,MATCH($A105,Inflation!$A$2:$A$81,0))*52/($G105*8760),0)</f>
        <v>118.3431744901937</v>
      </c>
      <c r="BF105">
        <f>IF(AND(BF$22-$A105&gt;-1,$A105+30&gt;BF$22),$F105*INDEX(Inflation!$D$2:$D$81,MATCH($A105,Inflation!$A$2:$A$81,0))*52/($G105*8760),0)</f>
        <v>118.3431744901937</v>
      </c>
      <c r="BG105">
        <f>IF(AND(BG$22-$A105&gt;-1,$A105+30&gt;BG$22),$F105*INDEX(Inflation!$D$2:$D$81,MATCH($A105,Inflation!$A$2:$A$81,0))*52/($G105*8760),0)</f>
        <v>118.3431744901937</v>
      </c>
      <c r="BH105">
        <f>IF(AND(BH$22-$A105&gt;-1,$A105+30&gt;BH$22),$F105*INDEX(Inflation!$D$2:$D$81,MATCH($A105,Inflation!$A$2:$A$81,0))*52/($G105*8760),0)</f>
        <v>0</v>
      </c>
    </row>
    <row r="106" spans="1:60" x14ac:dyDescent="0.35">
      <c r="A106">
        <v>2043</v>
      </c>
      <c r="B106" t="s">
        <v>86</v>
      </c>
      <c r="C106" t="s">
        <v>175</v>
      </c>
      <c r="F106" s="66">
        <v>2943.8216649902583</v>
      </c>
      <c r="G106" s="58">
        <v>0.22833640873432159</v>
      </c>
      <c r="H106" s="59">
        <f t="shared" ca="1" si="10"/>
        <v>120.62143968898945</v>
      </c>
      <c r="I106" s="59">
        <f>IFERROR(INDEX('Tax Credits'!$AJ$8:$AJ$23,MATCH($A106,'Tax Credits'!$G$8:$G$23,0))*-1,0)</f>
        <v>0</v>
      </c>
      <c r="J106" s="59">
        <f t="shared" ca="1" si="11"/>
        <v>120.62143968898945</v>
      </c>
      <c r="K106" s="59"/>
      <c r="L106">
        <f>IF(AND(L$22-$A106&gt;-1,$A106+30&gt;L$22),$F106*INDEX(Inflation!$D$2:$D$81,MATCH($A106,Inflation!$A$2:$A$81,0))*52/($G106*8760),0)</f>
        <v>0</v>
      </c>
      <c r="M106">
        <f>IF(AND(M$22-$A106&gt;-1,$A106+30&gt;M$22),$F106*INDEX(Inflation!$D$2:$D$81,MATCH($A106,Inflation!$A$2:$A$81,0))*52/($G106*8760),0)</f>
        <v>0</v>
      </c>
      <c r="N106">
        <f>IF(AND(N$22-$A106&gt;-1,$A106+30&gt;N$22),$F106*INDEX(Inflation!$D$2:$D$81,MATCH($A106,Inflation!$A$2:$A$81,0))*52/($G106*8760),0)</f>
        <v>0</v>
      </c>
      <c r="O106">
        <f>IF(AND(O$22-$A106&gt;-1,$A106+30&gt;O$22),$F106*INDEX(Inflation!$D$2:$D$81,MATCH($A106,Inflation!$A$2:$A$81,0))*52/($G106*8760),0)</f>
        <v>0</v>
      </c>
      <c r="P106">
        <f>IF(AND(P$22-$A106&gt;-1,$A106+30&gt;P$22),$F106*INDEX(Inflation!$D$2:$D$81,MATCH($A106,Inflation!$A$2:$A$81,0))*52/($G106*8760),0)</f>
        <v>0</v>
      </c>
      <c r="Q106">
        <f>IF(AND(Q$22-$A106&gt;-1,$A106+30&gt;Q$22),$F106*INDEX(Inflation!$D$2:$D$81,MATCH($A106,Inflation!$A$2:$A$81,0))*52/($G106*8760),0)</f>
        <v>0</v>
      </c>
      <c r="R106">
        <f>IF(AND(R$22-$A106&gt;-1,$A106+30&gt;R$22),$F106*INDEX(Inflation!$D$2:$D$81,MATCH($A106,Inflation!$A$2:$A$81,0))*52/($G106*8760),0)</f>
        <v>0</v>
      </c>
      <c r="S106">
        <f>IF(AND(S$22-$A106&gt;-1,$A106+30&gt;S$22),$F106*INDEX(Inflation!$D$2:$D$81,MATCH($A106,Inflation!$A$2:$A$81,0))*52/($G106*8760),0)</f>
        <v>0</v>
      </c>
      <c r="T106">
        <f>IF(AND(T$22-$A106&gt;-1,$A106+30&gt;T$22),$F106*INDEX(Inflation!$D$2:$D$81,MATCH($A106,Inflation!$A$2:$A$81,0))*52/($G106*8760),0)</f>
        <v>0</v>
      </c>
      <c r="U106">
        <f>IF(AND(U$22-$A106&gt;-1,$A106+30&gt;U$22),$F106*INDEX(Inflation!$D$2:$D$81,MATCH($A106,Inflation!$A$2:$A$81,0))*52/($G106*8760),0)</f>
        <v>0</v>
      </c>
      <c r="V106">
        <f>IF(AND(V$22-$A106&gt;-1,$A106+30&gt;V$22),$F106*INDEX(Inflation!$D$2:$D$81,MATCH($A106,Inflation!$A$2:$A$81,0))*52/($G106*8760),0)</f>
        <v>0</v>
      </c>
      <c r="W106">
        <f>IF(AND(W$22-$A106&gt;-1,$A106+30&gt;W$22),$F106*INDEX(Inflation!$D$2:$D$81,MATCH($A106,Inflation!$A$2:$A$81,0))*52/($G106*8760),0)</f>
        <v>0</v>
      </c>
      <c r="X106">
        <f>IF(AND(X$22-$A106&gt;-1,$A106+30&gt;X$22),$F106*INDEX(Inflation!$D$2:$D$81,MATCH($A106,Inflation!$A$2:$A$81,0))*52/($G106*8760),0)</f>
        <v>0</v>
      </c>
      <c r="Y106">
        <f>IF(AND(Y$22-$A106&gt;-1,$A106+30&gt;Y$22),$F106*INDEX(Inflation!$D$2:$D$81,MATCH($A106,Inflation!$A$2:$A$81,0))*52/($G106*8760),0)</f>
        <v>0</v>
      </c>
      <c r="Z106">
        <f>IF(AND(Z$22-$A106&gt;-1,$A106+30&gt;Z$22),$F106*INDEX(Inflation!$D$2:$D$81,MATCH($A106,Inflation!$A$2:$A$81,0))*52/($G106*8760),0)</f>
        <v>0</v>
      </c>
      <c r="AA106">
        <f>IF(AND(AA$22-$A106&gt;-1,$A106+30&gt;AA$22),$F106*INDEX(Inflation!$D$2:$D$81,MATCH($A106,Inflation!$A$2:$A$81,0))*52/($G106*8760),0)</f>
        <v>0</v>
      </c>
      <c r="AB106">
        <f>IF(AND(AB$22-$A106&gt;-1,$A106+30&gt;AB$22),$F106*INDEX(Inflation!$D$2:$D$81,MATCH($A106,Inflation!$A$2:$A$81,0))*52/($G106*8760),0)</f>
        <v>0</v>
      </c>
      <c r="AC106">
        <f>IF(AND(AC$22-$A106&gt;-1,$A106+30&gt;AC$22),$F106*INDEX(Inflation!$D$2:$D$81,MATCH($A106,Inflation!$A$2:$A$81,0))*52/($G106*8760),0)</f>
        <v>0</v>
      </c>
      <c r="AD106">
        <f>IF(AND(AD$22-$A106&gt;-1,$A106+30&gt;AD$22),$F106*INDEX(Inflation!$D$2:$D$81,MATCH($A106,Inflation!$A$2:$A$81,0))*52/($G106*8760),0)</f>
        <v>0</v>
      </c>
      <c r="AE106">
        <f>IF(AND(AE$22-$A106&gt;-1,$A106+30&gt;AE$22),$F106*INDEX(Inflation!$D$2:$D$81,MATCH($A106,Inflation!$A$2:$A$81,0))*52/($G106*8760),0)</f>
        <v>120.62143968898955</v>
      </c>
      <c r="AF106">
        <f>IF(AND(AF$22-$A106&gt;-1,$A106+30&gt;AF$22),$F106*INDEX(Inflation!$D$2:$D$81,MATCH($A106,Inflation!$A$2:$A$81,0))*52/($G106*8760),0)</f>
        <v>120.62143968898955</v>
      </c>
      <c r="AG106">
        <f>IF(AND(AG$22-$A106&gt;-1,$A106+30&gt;AG$22),$F106*INDEX(Inflation!$D$2:$D$81,MATCH($A106,Inflation!$A$2:$A$81,0))*52/($G106*8760),0)</f>
        <v>120.62143968898955</v>
      </c>
      <c r="AH106">
        <f>IF(AND(AH$22-$A106&gt;-1,$A106+30&gt;AH$22),$F106*INDEX(Inflation!$D$2:$D$81,MATCH($A106,Inflation!$A$2:$A$81,0))*52/($G106*8760),0)</f>
        <v>120.62143968898955</v>
      </c>
      <c r="AI106">
        <f>IF(AND(AI$22-$A106&gt;-1,$A106+30&gt;AI$22),$F106*INDEX(Inflation!$D$2:$D$81,MATCH($A106,Inflation!$A$2:$A$81,0))*52/($G106*8760),0)</f>
        <v>120.62143968898955</v>
      </c>
      <c r="AJ106">
        <f>IF(AND(AJ$22-$A106&gt;-1,$A106+30&gt;AJ$22),$F106*INDEX(Inflation!$D$2:$D$81,MATCH($A106,Inflation!$A$2:$A$81,0))*52/($G106*8760),0)</f>
        <v>120.62143968898955</v>
      </c>
      <c r="AK106">
        <f>IF(AND(AK$22-$A106&gt;-1,$A106+30&gt;AK$22),$F106*INDEX(Inflation!$D$2:$D$81,MATCH($A106,Inflation!$A$2:$A$81,0))*52/($G106*8760),0)</f>
        <v>120.62143968898955</v>
      </c>
      <c r="AL106">
        <f>IF(AND(AL$22-$A106&gt;-1,$A106+30&gt;AL$22),$F106*INDEX(Inflation!$D$2:$D$81,MATCH($A106,Inflation!$A$2:$A$81,0))*52/($G106*8760),0)</f>
        <v>120.62143968898955</v>
      </c>
      <c r="AM106">
        <f>IF(AND(AM$22-$A106&gt;-1,$A106+30&gt;AM$22),$F106*INDEX(Inflation!$D$2:$D$81,MATCH($A106,Inflation!$A$2:$A$81,0))*52/($G106*8760),0)</f>
        <v>120.62143968898955</v>
      </c>
      <c r="AN106">
        <f>IF(AND(AN$22-$A106&gt;-1,$A106+30&gt;AN$22),$F106*INDEX(Inflation!$D$2:$D$81,MATCH($A106,Inflation!$A$2:$A$81,0))*52/($G106*8760),0)</f>
        <v>120.62143968898955</v>
      </c>
      <c r="AO106">
        <f>IF(AND(AO$22-$A106&gt;-1,$A106+30&gt;AO$22),$F106*INDEX(Inflation!$D$2:$D$81,MATCH($A106,Inflation!$A$2:$A$81,0))*52/($G106*8760),0)</f>
        <v>120.62143968898955</v>
      </c>
      <c r="AP106">
        <f>IF(AND(AP$22-$A106&gt;-1,$A106+30&gt;AP$22),$F106*INDEX(Inflation!$D$2:$D$81,MATCH($A106,Inflation!$A$2:$A$81,0))*52/($G106*8760),0)</f>
        <v>120.62143968898955</v>
      </c>
      <c r="AQ106">
        <f>IF(AND(AQ$22-$A106&gt;-1,$A106+30&gt;AQ$22),$F106*INDEX(Inflation!$D$2:$D$81,MATCH($A106,Inflation!$A$2:$A$81,0))*52/($G106*8760),0)</f>
        <v>120.62143968898955</v>
      </c>
      <c r="AR106">
        <f>IF(AND(AR$22-$A106&gt;-1,$A106+30&gt;AR$22),$F106*INDEX(Inflation!$D$2:$D$81,MATCH($A106,Inflation!$A$2:$A$81,0))*52/($G106*8760),0)</f>
        <v>120.62143968898955</v>
      </c>
      <c r="AS106">
        <f>IF(AND(AS$22-$A106&gt;-1,$A106+30&gt;AS$22),$F106*INDEX(Inflation!$D$2:$D$81,MATCH($A106,Inflation!$A$2:$A$81,0))*52/($G106*8760),0)</f>
        <v>120.62143968898955</v>
      </c>
      <c r="AT106">
        <f>IF(AND(AT$22-$A106&gt;-1,$A106+30&gt;AT$22),$F106*INDEX(Inflation!$D$2:$D$81,MATCH($A106,Inflation!$A$2:$A$81,0))*52/($G106*8760),0)</f>
        <v>120.62143968898955</v>
      </c>
      <c r="AU106">
        <f>IF(AND(AU$22-$A106&gt;-1,$A106+30&gt;AU$22),$F106*INDEX(Inflation!$D$2:$D$81,MATCH($A106,Inflation!$A$2:$A$81,0))*52/($G106*8760),0)</f>
        <v>120.62143968898955</v>
      </c>
      <c r="AV106">
        <f>IF(AND(AV$22-$A106&gt;-1,$A106+30&gt;AV$22),$F106*INDEX(Inflation!$D$2:$D$81,MATCH($A106,Inflation!$A$2:$A$81,0))*52/($G106*8760),0)</f>
        <v>120.62143968898955</v>
      </c>
      <c r="AW106">
        <f>IF(AND(AW$22-$A106&gt;-1,$A106+30&gt;AW$22),$F106*INDEX(Inflation!$D$2:$D$81,MATCH($A106,Inflation!$A$2:$A$81,0))*52/($G106*8760),0)</f>
        <v>120.62143968898955</v>
      </c>
      <c r="AX106">
        <f>IF(AND(AX$22-$A106&gt;-1,$A106+30&gt;AX$22),$F106*INDEX(Inflation!$D$2:$D$81,MATCH($A106,Inflation!$A$2:$A$81,0))*52/($G106*8760),0)</f>
        <v>120.62143968898955</v>
      </c>
      <c r="AY106">
        <f>IF(AND(AY$22-$A106&gt;-1,$A106+30&gt;AY$22),$F106*INDEX(Inflation!$D$2:$D$81,MATCH($A106,Inflation!$A$2:$A$81,0))*52/($G106*8760),0)</f>
        <v>120.62143968898955</v>
      </c>
      <c r="AZ106">
        <f>IF(AND(AZ$22-$A106&gt;-1,$A106+30&gt;AZ$22),$F106*INDEX(Inflation!$D$2:$D$81,MATCH($A106,Inflation!$A$2:$A$81,0))*52/($G106*8760),0)</f>
        <v>120.62143968898955</v>
      </c>
      <c r="BA106">
        <f>IF(AND(BA$22-$A106&gt;-1,$A106+30&gt;BA$22),$F106*INDEX(Inflation!$D$2:$D$81,MATCH($A106,Inflation!$A$2:$A$81,0))*52/($G106*8760),0)</f>
        <v>120.62143968898955</v>
      </c>
      <c r="BB106">
        <f>IF(AND(BB$22-$A106&gt;-1,$A106+30&gt;BB$22),$F106*INDEX(Inflation!$D$2:$D$81,MATCH($A106,Inflation!$A$2:$A$81,0))*52/($G106*8760),0)</f>
        <v>120.62143968898955</v>
      </c>
      <c r="BC106">
        <f>IF(AND(BC$22-$A106&gt;-1,$A106+30&gt;BC$22),$F106*INDEX(Inflation!$D$2:$D$81,MATCH($A106,Inflation!$A$2:$A$81,0))*52/($G106*8760),0)</f>
        <v>120.62143968898955</v>
      </c>
      <c r="BD106">
        <f>IF(AND(BD$22-$A106&gt;-1,$A106+30&gt;BD$22),$F106*INDEX(Inflation!$D$2:$D$81,MATCH($A106,Inflation!$A$2:$A$81,0))*52/($G106*8760),0)</f>
        <v>120.62143968898955</v>
      </c>
      <c r="BE106">
        <f>IF(AND(BE$22-$A106&gt;-1,$A106+30&gt;BE$22),$F106*INDEX(Inflation!$D$2:$D$81,MATCH($A106,Inflation!$A$2:$A$81,0))*52/($G106*8760),0)</f>
        <v>120.62143968898955</v>
      </c>
      <c r="BF106">
        <f>IF(AND(BF$22-$A106&gt;-1,$A106+30&gt;BF$22),$F106*INDEX(Inflation!$D$2:$D$81,MATCH($A106,Inflation!$A$2:$A$81,0))*52/($G106*8760),0)</f>
        <v>120.62143968898955</v>
      </c>
      <c r="BG106">
        <f>IF(AND(BG$22-$A106&gt;-1,$A106+30&gt;BG$22),$F106*INDEX(Inflation!$D$2:$D$81,MATCH($A106,Inflation!$A$2:$A$81,0))*52/($G106*8760),0)</f>
        <v>120.62143968898955</v>
      </c>
      <c r="BH106">
        <f>IF(AND(BH$22-$A106&gt;-1,$A106+30&gt;BH$22),$F106*INDEX(Inflation!$D$2:$D$81,MATCH($A106,Inflation!$A$2:$A$81,0))*52/($G106*8760),0)</f>
        <v>120.62143968898955</v>
      </c>
    </row>
  </sheetData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F0107-AD1D-4649-9DC8-BBA095FA159B}">
  <dimension ref="A1:AL32"/>
  <sheetViews>
    <sheetView zoomScale="80" zoomScaleNormal="80" workbookViewId="0">
      <selection activeCell="W23" sqref="W23"/>
    </sheetView>
  </sheetViews>
  <sheetFormatPr defaultColWidth="9.1796875" defaultRowHeight="14.5" x14ac:dyDescent="0.35"/>
  <cols>
    <col min="1" max="16384" width="9.1796875" style="1"/>
  </cols>
  <sheetData>
    <row r="1" spans="1:36" x14ac:dyDescent="0.35">
      <c r="A1" s="1" t="s">
        <v>176</v>
      </c>
    </row>
    <row r="4" spans="1:36" x14ac:dyDescent="0.35">
      <c r="F4" s="2"/>
    </row>
    <row r="5" spans="1:36" x14ac:dyDescent="0.35">
      <c r="J5" s="1">
        <v>2022</v>
      </c>
      <c r="K5" s="1">
        <v>2023</v>
      </c>
      <c r="L5" s="1">
        <v>2024</v>
      </c>
      <c r="M5" s="1">
        <v>2025</v>
      </c>
      <c r="N5" s="1">
        <v>2026</v>
      </c>
      <c r="O5" s="1">
        <v>2027</v>
      </c>
      <c r="P5" s="1">
        <v>2028</v>
      </c>
      <c r="Q5" s="1">
        <v>2029</v>
      </c>
      <c r="R5" s="1">
        <v>2030</v>
      </c>
      <c r="S5" s="1">
        <v>2031</v>
      </c>
      <c r="T5" s="1">
        <v>2032</v>
      </c>
      <c r="U5" s="1">
        <v>2033</v>
      </c>
      <c r="V5" s="1">
        <v>2034</v>
      </c>
      <c r="W5" s="1">
        <v>2035</v>
      </c>
      <c r="X5" s="1">
        <v>2036</v>
      </c>
      <c r="Y5" s="1">
        <v>2037</v>
      </c>
      <c r="Z5" s="1">
        <v>2038</v>
      </c>
      <c r="AA5" s="1">
        <v>2039</v>
      </c>
      <c r="AB5" s="1">
        <v>2040</v>
      </c>
      <c r="AC5" s="1">
        <v>2041</v>
      </c>
      <c r="AD5" s="1">
        <v>2042</v>
      </c>
      <c r="AE5" s="1">
        <v>2043</v>
      </c>
      <c r="AF5" s="1">
        <v>2044</v>
      </c>
      <c r="AG5" s="1">
        <v>2045</v>
      </c>
      <c r="AH5" s="1">
        <v>2046</v>
      </c>
    </row>
    <row r="6" spans="1:36" x14ac:dyDescent="0.35">
      <c r="C6" s="103" t="s">
        <v>177</v>
      </c>
      <c r="D6" s="103"/>
      <c r="E6" s="3"/>
      <c r="F6" s="3"/>
      <c r="H6" s="1" t="s">
        <v>178</v>
      </c>
      <c r="I6" s="1" t="s">
        <v>179</v>
      </c>
      <c r="J6" s="4">
        <v>26</v>
      </c>
      <c r="K6" s="4">
        <v>27.5</v>
      </c>
      <c r="L6" s="4">
        <v>27.5</v>
      </c>
      <c r="M6" s="4">
        <v>27.5</v>
      </c>
      <c r="N6" s="4">
        <v>27.5</v>
      </c>
      <c r="O6" s="4">
        <v>30.000000000000004</v>
      </c>
      <c r="P6" s="4">
        <v>30.000000000000004</v>
      </c>
      <c r="Q6" s="4">
        <v>30.000000000000004</v>
      </c>
      <c r="R6" s="4">
        <v>30.000000000000004</v>
      </c>
      <c r="S6" s="4">
        <v>30.000000000000004</v>
      </c>
      <c r="T6" s="4">
        <v>32.5</v>
      </c>
      <c r="U6" s="4">
        <v>32.5</v>
      </c>
      <c r="V6" s="4">
        <v>32.5</v>
      </c>
      <c r="W6" s="4">
        <v>32.5</v>
      </c>
      <c r="X6" s="4">
        <v>35.000000000000007</v>
      </c>
      <c r="Y6" s="4">
        <v>35.000000000000007</v>
      </c>
      <c r="Z6" s="4">
        <v>35.000000000000007</v>
      </c>
      <c r="AA6" s="4">
        <v>35.000000000000007</v>
      </c>
      <c r="AB6" s="4">
        <v>37.5</v>
      </c>
      <c r="AC6" s="4">
        <v>37.5</v>
      </c>
      <c r="AD6" s="4">
        <v>37.5</v>
      </c>
      <c r="AE6" s="4">
        <v>40</v>
      </c>
      <c r="AF6" s="4">
        <v>40</v>
      </c>
      <c r="AG6" s="4">
        <v>40</v>
      </c>
      <c r="AH6" s="4">
        <v>42.5</v>
      </c>
    </row>
    <row r="7" spans="1:36" ht="43.5" x14ac:dyDescent="0.35">
      <c r="B7" s="5" t="s">
        <v>180</v>
      </c>
      <c r="C7" s="6" t="s">
        <v>181</v>
      </c>
      <c r="D7" s="6" t="s">
        <v>182</v>
      </c>
      <c r="E7" s="6" t="s">
        <v>183</v>
      </c>
      <c r="F7" s="5"/>
      <c r="G7" s="1" t="s">
        <v>55</v>
      </c>
      <c r="H7" s="1" t="s">
        <v>178</v>
      </c>
      <c r="I7" s="1" t="s">
        <v>179</v>
      </c>
      <c r="J7" s="4">
        <f>J6*$Q$27</f>
        <v>34.581690000000002</v>
      </c>
      <c r="K7" s="4">
        <f t="shared" ref="K7:AH7" si="0">K6*$Q$27</f>
        <v>36.576787500000002</v>
      </c>
      <c r="L7" s="4">
        <f t="shared" si="0"/>
        <v>36.576787500000002</v>
      </c>
      <c r="M7" s="4">
        <f t="shared" si="0"/>
        <v>36.576787500000002</v>
      </c>
      <c r="N7" s="4">
        <f t="shared" si="0"/>
        <v>36.576787500000002</v>
      </c>
      <c r="O7" s="4">
        <f t="shared" si="0"/>
        <v>39.901950000000006</v>
      </c>
      <c r="P7" s="4">
        <f t="shared" si="0"/>
        <v>39.901950000000006</v>
      </c>
      <c r="Q7" s="4">
        <f t="shared" si="0"/>
        <v>39.901950000000006</v>
      </c>
      <c r="R7" s="4">
        <f t="shared" si="0"/>
        <v>39.901950000000006</v>
      </c>
      <c r="S7" s="4">
        <f t="shared" si="0"/>
        <v>39.901950000000006</v>
      </c>
      <c r="T7" s="4">
        <f t="shared" si="0"/>
        <v>43.227112500000004</v>
      </c>
      <c r="U7" s="4">
        <f t="shared" si="0"/>
        <v>43.227112500000004</v>
      </c>
      <c r="V7" s="4">
        <f t="shared" si="0"/>
        <v>43.227112500000004</v>
      </c>
      <c r="W7" s="4">
        <f t="shared" si="0"/>
        <v>43.227112500000004</v>
      </c>
      <c r="X7" s="4">
        <f t="shared" si="0"/>
        <v>46.552275000000009</v>
      </c>
      <c r="Y7" s="4">
        <f t="shared" si="0"/>
        <v>46.552275000000009</v>
      </c>
      <c r="Z7" s="4">
        <f t="shared" si="0"/>
        <v>46.552275000000009</v>
      </c>
      <c r="AA7" s="4">
        <f t="shared" si="0"/>
        <v>46.552275000000009</v>
      </c>
      <c r="AB7" s="4">
        <f t="shared" si="0"/>
        <v>49.877437499999999</v>
      </c>
      <c r="AC7" s="4">
        <f t="shared" si="0"/>
        <v>49.877437499999999</v>
      </c>
      <c r="AD7" s="4">
        <f t="shared" si="0"/>
        <v>49.877437499999999</v>
      </c>
      <c r="AE7" s="4">
        <f t="shared" si="0"/>
        <v>53.202600000000004</v>
      </c>
      <c r="AF7" s="4">
        <f t="shared" si="0"/>
        <v>53.202600000000004</v>
      </c>
      <c r="AG7" s="4">
        <f t="shared" si="0"/>
        <v>53.202600000000004</v>
      </c>
      <c r="AH7" s="4">
        <f t="shared" si="0"/>
        <v>56.527762500000001</v>
      </c>
      <c r="AJ7" s="1" t="s">
        <v>184</v>
      </c>
    </row>
    <row r="8" spans="1:36" x14ac:dyDescent="0.35">
      <c r="B8" s="7">
        <v>2022</v>
      </c>
      <c r="C8" s="8">
        <v>1</v>
      </c>
      <c r="D8" s="9">
        <v>0.3</v>
      </c>
      <c r="E8" s="8">
        <f>D8*$Q$27</f>
        <v>0.39901950000000003</v>
      </c>
      <c r="F8" s="10"/>
      <c r="G8" s="1">
        <v>2022</v>
      </c>
      <c r="H8" s="1" t="s">
        <v>185</v>
      </c>
      <c r="J8" s="11">
        <f>IF(OR($G8&gt;J$5,J$5&lt;=($G8+9)),J$7,"")*$C8</f>
        <v>34.581690000000002</v>
      </c>
      <c r="K8" s="11">
        <f t="shared" ref="K8:Z23" si="1">IF(OR($G8&gt;K$5,K$5&lt;=($G8+9)),K$7," ")*$C8</f>
        <v>36.576787500000002</v>
      </c>
      <c r="L8" s="11">
        <f t="shared" si="1"/>
        <v>36.576787500000002</v>
      </c>
      <c r="M8" s="11">
        <f t="shared" si="1"/>
        <v>36.576787500000002</v>
      </c>
      <c r="N8" s="11">
        <f t="shared" si="1"/>
        <v>36.576787500000002</v>
      </c>
      <c r="O8" s="11">
        <f t="shared" si="1"/>
        <v>39.901950000000006</v>
      </c>
      <c r="P8" s="11">
        <f t="shared" si="1"/>
        <v>39.901950000000006</v>
      </c>
      <c r="Q8" s="11">
        <f t="shared" si="1"/>
        <v>39.901950000000006</v>
      </c>
      <c r="R8" s="11">
        <f t="shared" si="1"/>
        <v>39.901950000000006</v>
      </c>
      <c r="S8" s="11">
        <f t="shared" si="1"/>
        <v>39.901950000000006</v>
      </c>
      <c r="T8" s="11"/>
      <c r="U8" s="11"/>
      <c r="V8" s="11"/>
      <c r="W8" s="11"/>
      <c r="X8" s="11"/>
      <c r="Y8" s="11" t="str">
        <f t="shared" ref="Y8:AE8" si="2">IF(AND($G8&gt;Y$5,Y$5&lt;=($G8+9)),Y7," ")</f>
        <v xml:space="preserve"> </v>
      </c>
      <c r="Z8" s="11" t="str">
        <f t="shared" si="2"/>
        <v xml:space="preserve"> </v>
      </c>
      <c r="AA8" s="11" t="str">
        <f t="shared" si="2"/>
        <v xml:space="preserve"> </v>
      </c>
      <c r="AB8" s="11" t="str">
        <f t="shared" si="2"/>
        <v xml:space="preserve"> </v>
      </c>
      <c r="AC8" s="11" t="str">
        <f t="shared" si="2"/>
        <v xml:space="preserve"> </v>
      </c>
      <c r="AD8" s="11" t="str">
        <f t="shared" si="2"/>
        <v xml:space="preserve"> </v>
      </c>
      <c r="AE8" s="11" t="str">
        <f t="shared" si="2"/>
        <v xml:space="preserve"> </v>
      </c>
      <c r="AF8" s="11"/>
      <c r="AG8" s="11"/>
      <c r="AH8" s="11"/>
      <c r="AJ8" s="45">
        <f>-PMT($Q$28,30,NPV($Q$28,J8:AH8))</f>
        <v>20.404287378897763</v>
      </c>
    </row>
    <row r="9" spans="1:36" x14ac:dyDescent="0.35">
      <c r="B9" s="12">
        <v>2023</v>
      </c>
      <c r="C9" s="13">
        <v>1</v>
      </c>
      <c r="D9" s="14">
        <v>0.3</v>
      </c>
      <c r="E9" s="13">
        <f t="shared" ref="E9:E18" si="3">D9*$Q$27</f>
        <v>0.39901950000000003</v>
      </c>
      <c r="F9" s="10"/>
      <c r="G9" s="1">
        <v>2023</v>
      </c>
      <c r="H9" s="1" t="s">
        <v>186</v>
      </c>
      <c r="J9" s="11"/>
      <c r="K9" s="11">
        <f>IF(OR($G9&gt;K$5,K$5&lt;=($G9+9)),K$7,"")*$C9</f>
        <v>36.576787500000002</v>
      </c>
      <c r="L9" s="11">
        <f t="shared" si="1"/>
        <v>36.576787500000002</v>
      </c>
      <c r="M9" s="11">
        <f t="shared" si="1"/>
        <v>36.576787500000002</v>
      </c>
      <c r="N9" s="11">
        <f t="shared" si="1"/>
        <v>36.576787500000002</v>
      </c>
      <c r="O9" s="11">
        <f t="shared" si="1"/>
        <v>39.901950000000006</v>
      </c>
      <c r="P9" s="11">
        <f t="shared" si="1"/>
        <v>39.901950000000006</v>
      </c>
      <c r="Q9" s="11">
        <f t="shared" si="1"/>
        <v>39.901950000000006</v>
      </c>
      <c r="R9" s="11">
        <f t="shared" si="1"/>
        <v>39.901950000000006</v>
      </c>
      <c r="S9" s="11">
        <f t="shared" si="1"/>
        <v>39.901950000000006</v>
      </c>
      <c r="T9" s="11">
        <f t="shared" si="1"/>
        <v>43.227112500000004</v>
      </c>
      <c r="U9" s="11" t="str">
        <f t="shared" ref="U9:AE19" si="4">IF(AND($G9&gt;U$5,U$5&lt;=($G9+9)),U$7," ")</f>
        <v xml:space="preserve"> </v>
      </c>
      <c r="V9" s="11" t="str">
        <f t="shared" si="4"/>
        <v xml:space="preserve"> </v>
      </c>
      <c r="W9" s="11" t="str">
        <f>IF(AND($G9&gt;W$5,W$5&lt;=($G9+9)),W$7," ")</f>
        <v xml:space="preserve"> </v>
      </c>
      <c r="X9" s="11" t="str">
        <f t="shared" si="4"/>
        <v xml:space="preserve"> </v>
      </c>
      <c r="Y9" s="11" t="str">
        <f t="shared" si="4"/>
        <v xml:space="preserve"> </v>
      </c>
      <c r="Z9" s="11" t="str">
        <f t="shared" si="4"/>
        <v xml:space="preserve"> </v>
      </c>
      <c r="AA9" s="11" t="str">
        <f t="shared" si="4"/>
        <v xml:space="preserve"> </v>
      </c>
      <c r="AB9" s="11" t="str">
        <f t="shared" si="4"/>
        <v xml:space="preserve"> </v>
      </c>
      <c r="AC9" s="11" t="str">
        <f t="shared" si="4"/>
        <v xml:space="preserve"> </v>
      </c>
      <c r="AD9" s="11" t="str">
        <f t="shared" si="4"/>
        <v xml:space="preserve"> </v>
      </c>
      <c r="AE9" s="11" t="str">
        <f t="shared" si="4"/>
        <v xml:space="preserve"> </v>
      </c>
      <c r="AF9" s="11"/>
      <c r="AG9" s="11"/>
      <c r="AH9" s="11"/>
      <c r="AJ9" s="45">
        <f t="shared" ref="AJ9:AJ23" si="5">-PMT($Q$28,30,NPV($Q$28,J9:AH9))</f>
        <v>20.861326097448867</v>
      </c>
    </row>
    <row r="10" spans="1:36" x14ac:dyDescent="0.35">
      <c r="B10" s="12">
        <v>2024</v>
      </c>
      <c r="C10" s="13">
        <v>1</v>
      </c>
      <c r="D10" s="14">
        <v>0.3</v>
      </c>
      <c r="E10" s="13">
        <f t="shared" si="3"/>
        <v>0.39901950000000003</v>
      </c>
      <c r="F10" s="10"/>
      <c r="G10" s="1">
        <v>2024</v>
      </c>
      <c r="H10" s="1" t="s">
        <v>187</v>
      </c>
      <c r="J10" s="11"/>
      <c r="K10" s="11"/>
      <c r="L10" s="11">
        <f>IF(OR($G10&gt;L$5,L$5&lt;=($G10+9)),L$7,"")*$C10</f>
        <v>36.576787500000002</v>
      </c>
      <c r="M10" s="11">
        <f t="shared" si="1"/>
        <v>36.576787500000002</v>
      </c>
      <c r="N10" s="11">
        <f t="shared" si="1"/>
        <v>36.576787500000002</v>
      </c>
      <c r="O10" s="11">
        <f t="shared" si="1"/>
        <v>39.901950000000006</v>
      </c>
      <c r="P10" s="11">
        <f t="shared" si="1"/>
        <v>39.901950000000006</v>
      </c>
      <c r="Q10" s="11">
        <f t="shared" si="1"/>
        <v>39.901950000000006</v>
      </c>
      <c r="R10" s="11">
        <f t="shared" si="1"/>
        <v>39.901950000000006</v>
      </c>
      <c r="S10" s="11">
        <f t="shared" si="1"/>
        <v>39.901950000000006</v>
      </c>
      <c r="T10" s="11">
        <f t="shared" si="1"/>
        <v>43.227112500000004</v>
      </c>
      <c r="U10" s="11">
        <f t="shared" si="1"/>
        <v>43.227112500000004</v>
      </c>
      <c r="V10" s="11" t="str">
        <f t="shared" si="4"/>
        <v xml:space="preserve"> </v>
      </c>
      <c r="W10" s="11" t="str">
        <f t="shared" si="4"/>
        <v xml:space="preserve"> </v>
      </c>
      <c r="X10" s="11" t="str">
        <f t="shared" si="4"/>
        <v xml:space="preserve"> </v>
      </c>
      <c r="Y10" s="11" t="str">
        <f t="shared" si="4"/>
        <v xml:space="preserve"> </v>
      </c>
      <c r="Z10" s="11" t="str">
        <f t="shared" si="4"/>
        <v xml:space="preserve"> </v>
      </c>
      <c r="AA10" s="11" t="str">
        <f t="shared" si="4"/>
        <v xml:space="preserve"> </v>
      </c>
      <c r="AB10" s="11" t="str">
        <f t="shared" si="4"/>
        <v xml:space="preserve"> </v>
      </c>
      <c r="AC10" s="11" t="str">
        <f t="shared" si="4"/>
        <v xml:space="preserve"> </v>
      </c>
      <c r="AD10" s="11" t="str">
        <f t="shared" si="4"/>
        <v xml:space="preserve"> </v>
      </c>
      <c r="AE10" s="11" t="str">
        <f t="shared" si="4"/>
        <v xml:space="preserve"> </v>
      </c>
      <c r="AF10" s="11"/>
      <c r="AG10" s="11"/>
      <c r="AH10" s="11"/>
      <c r="AJ10" s="45">
        <f t="shared" si="5"/>
        <v>21.198754970338236</v>
      </c>
    </row>
    <row r="11" spans="1:36" x14ac:dyDescent="0.35">
      <c r="B11" s="12">
        <v>2025</v>
      </c>
      <c r="C11" s="13">
        <v>1</v>
      </c>
      <c r="D11" s="14">
        <v>0.3</v>
      </c>
      <c r="E11" s="13">
        <f t="shared" si="3"/>
        <v>0.39901950000000003</v>
      </c>
      <c r="F11" s="10"/>
      <c r="G11" s="1">
        <v>2025</v>
      </c>
      <c r="H11" s="1" t="s">
        <v>188</v>
      </c>
      <c r="J11" s="11"/>
      <c r="K11" s="11"/>
      <c r="L11" s="11"/>
      <c r="M11" s="11">
        <f>IF(OR($G11&gt;M$5,M$5&lt;=($G11+9)),M$7,"")*$C11</f>
        <v>36.576787500000002</v>
      </c>
      <c r="N11" s="11">
        <f t="shared" si="1"/>
        <v>36.576787500000002</v>
      </c>
      <c r="O11" s="11">
        <f t="shared" si="1"/>
        <v>39.901950000000006</v>
      </c>
      <c r="P11" s="11">
        <f t="shared" si="1"/>
        <v>39.901950000000006</v>
      </c>
      <c r="Q11" s="11">
        <f t="shared" si="1"/>
        <v>39.901950000000006</v>
      </c>
      <c r="R11" s="11">
        <f t="shared" si="1"/>
        <v>39.901950000000006</v>
      </c>
      <c r="S11" s="11">
        <f t="shared" si="1"/>
        <v>39.901950000000006</v>
      </c>
      <c r="T11" s="11">
        <f t="shared" si="1"/>
        <v>43.227112500000004</v>
      </c>
      <c r="U11" s="11">
        <f t="shared" si="1"/>
        <v>43.227112500000004</v>
      </c>
      <c r="V11" s="11">
        <f t="shared" si="1"/>
        <v>43.227112500000004</v>
      </c>
      <c r="W11" s="11" t="str">
        <f t="shared" si="4"/>
        <v xml:space="preserve"> </v>
      </c>
      <c r="X11" s="11" t="str">
        <f t="shared" si="4"/>
        <v xml:space="preserve"> </v>
      </c>
      <c r="Y11" s="11" t="str">
        <f t="shared" si="4"/>
        <v xml:space="preserve"> </v>
      </c>
      <c r="Z11" s="11" t="str">
        <f t="shared" si="4"/>
        <v xml:space="preserve"> </v>
      </c>
      <c r="AA11" s="11" t="str">
        <f t="shared" si="4"/>
        <v xml:space="preserve"> </v>
      </c>
      <c r="AB11" s="11" t="str">
        <f t="shared" si="4"/>
        <v xml:space="preserve"> </v>
      </c>
      <c r="AC11" s="11" t="str">
        <f t="shared" si="4"/>
        <v xml:space="preserve"> </v>
      </c>
      <c r="AD11" s="11" t="str">
        <f t="shared" si="4"/>
        <v xml:space="preserve"> </v>
      </c>
      <c r="AE11" s="11" t="str">
        <f t="shared" si="4"/>
        <v xml:space="preserve"> </v>
      </c>
      <c r="AF11" s="11"/>
      <c r="AG11" s="11"/>
      <c r="AH11" s="11"/>
      <c r="AJ11" s="45">
        <f t="shared" si="5"/>
        <v>21.557070690459458</v>
      </c>
    </row>
    <row r="12" spans="1:36" x14ac:dyDescent="0.35">
      <c r="B12" s="12">
        <v>2026</v>
      </c>
      <c r="C12" s="13">
        <v>1</v>
      </c>
      <c r="D12" s="14">
        <v>0.3</v>
      </c>
      <c r="E12" s="13">
        <f t="shared" si="3"/>
        <v>0.39901950000000003</v>
      </c>
      <c r="F12" s="10"/>
      <c r="G12" s="1">
        <v>2026</v>
      </c>
      <c r="H12" s="1" t="s">
        <v>189</v>
      </c>
      <c r="J12" s="11"/>
      <c r="K12" s="11"/>
      <c r="L12" s="11"/>
      <c r="M12" s="11"/>
      <c r="N12" s="11">
        <f>IF(OR($G12&gt;N$5,N$5&lt;=($G12+9)),N$7,"")*$C12</f>
        <v>36.576787500000002</v>
      </c>
      <c r="O12" s="11">
        <f t="shared" si="1"/>
        <v>39.901950000000006</v>
      </c>
      <c r="P12" s="11">
        <f t="shared" si="1"/>
        <v>39.901950000000006</v>
      </c>
      <c r="Q12" s="11">
        <f t="shared" si="1"/>
        <v>39.901950000000006</v>
      </c>
      <c r="R12" s="11">
        <f t="shared" si="1"/>
        <v>39.901950000000006</v>
      </c>
      <c r="S12" s="11">
        <f t="shared" si="1"/>
        <v>39.901950000000006</v>
      </c>
      <c r="T12" s="11">
        <f t="shared" si="1"/>
        <v>43.227112500000004</v>
      </c>
      <c r="U12" s="11">
        <f t="shared" si="1"/>
        <v>43.227112500000004</v>
      </c>
      <c r="V12" s="11">
        <f t="shared" si="1"/>
        <v>43.227112500000004</v>
      </c>
      <c r="W12" s="11">
        <f t="shared" si="1"/>
        <v>43.227112500000004</v>
      </c>
      <c r="X12" s="11" t="str">
        <f t="shared" si="4"/>
        <v xml:space="preserve"> </v>
      </c>
      <c r="Y12" s="11" t="str">
        <f t="shared" si="4"/>
        <v xml:space="preserve"> </v>
      </c>
      <c r="Z12" s="11" t="str">
        <f t="shared" si="4"/>
        <v xml:space="preserve"> </v>
      </c>
      <c r="AA12" s="11" t="str">
        <f t="shared" si="4"/>
        <v xml:space="preserve"> </v>
      </c>
      <c r="AB12" s="11" t="str">
        <f t="shared" si="4"/>
        <v xml:space="preserve"> </v>
      </c>
      <c r="AC12" s="11" t="str">
        <f t="shared" si="4"/>
        <v xml:space="preserve"> </v>
      </c>
      <c r="AD12" s="11" t="str">
        <f t="shared" si="4"/>
        <v xml:space="preserve"> </v>
      </c>
      <c r="AE12" s="11" t="str">
        <f t="shared" si="4"/>
        <v xml:space="preserve"> </v>
      </c>
      <c r="AF12" s="11"/>
      <c r="AG12" s="11"/>
      <c r="AH12" s="11"/>
      <c r="AJ12" s="45">
        <f t="shared" si="5"/>
        <v>21.937566153656178</v>
      </c>
    </row>
    <row r="13" spans="1:36" x14ac:dyDescent="0.35">
      <c r="B13" s="12">
        <v>2027</v>
      </c>
      <c r="C13" s="13">
        <v>1</v>
      </c>
      <c r="D13" s="14">
        <v>0.3</v>
      </c>
      <c r="E13" s="13">
        <f t="shared" si="3"/>
        <v>0.39901950000000003</v>
      </c>
      <c r="F13" s="10"/>
      <c r="G13" s="1">
        <v>2027</v>
      </c>
      <c r="H13" s="1" t="s">
        <v>190</v>
      </c>
      <c r="J13" s="11"/>
      <c r="K13" s="11"/>
      <c r="L13" s="11"/>
      <c r="M13" s="11"/>
      <c r="N13" s="11"/>
      <c r="O13" s="11">
        <f>IF(OR($G13&gt;O$5,O$5&lt;=($G13+9)),O$7,"")*$C13</f>
        <v>39.901950000000006</v>
      </c>
      <c r="P13" s="11">
        <f t="shared" si="1"/>
        <v>39.901950000000006</v>
      </c>
      <c r="Q13" s="11">
        <f t="shared" si="1"/>
        <v>39.901950000000006</v>
      </c>
      <c r="R13" s="11">
        <f t="shared" si="1"/>
        <v>39.901950000000006</v>
      </c>
      <c r="S13" s="11">
        <f t="shared" si="1"/>
        <v>39.901950000000006</v>
      </c>
      <c r="T13" s="11">
        <f t="shared" si="1"/>
        <v>43.227112500000004</v>
      </c>
      <c r="U13" s="11">
        <f t="shared" si="1"/>
        <v>43.227112500000004</v>
      </c>
      <c r="V13" s="11">
        <f t="shared" si="1"/>
        <v>43.227112500000004</v>
      </c>
      <c r="W13" s="11">
        <f t="shared" si="1"/>
        <v>43.227112500000004</v>
      </c>
      <c r="X13" s="11">
        <f t="shared" si="1"/>
        <v>46.552275000000009</v>
      </c>
      <c r="Y13" s="11" t="str">
        <f t="shared" si="4"/>
        <v xml:space="preserve"> </v>
      </c>
      <c r="Z13" s="11" t="str">
        <f t="shared" si="4"/>
        <v xml:space="preserve"> </v>
      </c>
      <c r="AA13" s="11" t="str">
        <f t="shared" si="4"/>
        <v xml:space="preserve"> </v>
      </c>
      <c r="AB13" s="11" t="str">
        <f t="shared" si="4"/>
        <v xml:space="preserve"> </v>
      </c>
      <c r="AC13" s="11" t="str">
        <f t="shared" si="4"/>
        <v xml:space="preserve"> </v>
      </c>
      <c r="AD13" s="11" t="str">
        <f t="shared" si="4"/>
        <v xml:space="preserve"> </v>
      </c>
      <c r="AE13" s="11" t="str">
        <f t="shared" si="4"/>
        <v xml:space="preserve"> </v>
      </c>
      <c r="AF13" s="11"/>
      <c r="AG13" s="11"/>
      <c r="AH13" s="11"/>
      <c r="AJ13" s="45">
        <f t="shared" si="5"/>
        <v>22.476816034513867</v>
      </c>
    </row>
    <row r="14" spans="1:36" x14ac:dyDescent="0.35">
      <c r="B14" s="12">
        <v>2028</v>
      </c>
      <c r="C14" s="13">
        <v>1</v>
      </c>
      <c r="D14" s="14">
        <v>0.3</v>
      </c>
      <c r="E14" s="13">
        <f t="shared" si="3"/>
        <v>0.39901950000000003</v>
      </c>
      <c r="F14" s="10"/>
      <c r="G14" s="1">
        <v>2028</v>
      </c>
      <c r="H14" s="1" t="s">
        <v>191</v>
      </c>
      <c r="J14" s="11"/>
      <c r="K14" s="11"/>
      <c r="L14" s="11"/>
      <c r="M14" s="11"/>
      <c r="N14" s="11"/>
      <c r="O14" s="11"/>
      <c r="P14" s="11">
        <f>IF(OR($G14&gt;P$5,P$5&lt;=($G14+9)),P$7,"")*$C14</f>
        <v>39.901950000000006</v>
      </c>
      <c r="Q14" s="11">
        <f t="shared" si="1"/>
        <v>39.901950000000006</v>
      </c>
      <c r="R14" s="11">
        <f t="shared" si="1"/>
        <v>39.901950000000006</v>
      </c>
      <c r="S14" s="11">
        <f t="shared" si="1"/>
        <v>39.901950000000006</v>
      </c>
      <c r="T14" s="11">
        <f t="shared" si="1"/>
        <v>43.227112500000004</v>
      </c>
      <c r="U14" s="11">
        <f t="shared" si="1"/>
        <v>43.227112500000004</v>
      </c>
      <c r="V14" s="11">
        <f t="shared" si="1"/>
        <v>43.227112500000004</v>
      </c>
      <c r="W14" s="11">
        <f t="shared" si="1"/>
        <v>43.227112500000004</v>
      </c>
      <c r="X14" s="11">
        <f t="shared" si="1"/>
        <v>46.552275000000009</v>
      </c>
      <c r="Y14" s="11">
        <f t="shared" si="1"/>
        <v>46.552275000000009</v>
      </c>
      <c r="Z14" s="11" t="str">
        <f t="shared" si="4"/>
        <v xml:space="preserve"> </v>
      </c>
      <c r="AA14" s="11" t="str">
        <f t="shared" si="4"/>
        <v xml:space="preserve"> </v>
      </c>
      <c r="AB14" s="11" t="str">
        <f t="shared" si="4"/>
        <v xml:space="preserve"> </v>
      </c>
      <c r="AC14" s="11" t="str">
        <f t="shared" si="4"/>
        <v xml:space="preserve"> </v>
      </c>
      <c r="AD14" s="11" t="str">
        <f t="shared" si="4"/>
        <v xml:space="preserve"> </v>
      </c>
      <c r="AE14" s="11" t="str">
        <f t="shared" si="4"/>
        <v xml:space="preserve"> </v>
      </c>
      <c r="AF14" s="11"/>
      <c r="AG14" s="11"/>
      <c r="AH14" s="11"/>
      <c r="AJ14" s="45">
        <f t="shared" si="5"/>
        <v>22.802944579096565</v>
      </c>
    </row>
    <row r="15" spans="1:36" x14ac:dyDescent="0.35">
      <c r="B15" s="12">
        <v>2029</v>
      </c>
      <c r="C15" s="13">
        <v>1</v>
      </c>
      <c r="D15" s="14">
        <v>0.3</v>
      </c>
      <c r="E15" s="13">
        <f t="shared" si="3"/>
        <v>0.39901950000000003</v>
      </c>
      <c r="F15" s="10"/>
      <c r="G15" s="1">
        <v>2029</v>
      </c>
      <c r="H15" s="1" t="s">
        <v>192</v>
      </c>
      <c r="J15" s="11"/>
      <c r="K15" s="11"/>
      <c r="L15" s="11"/>
      <c r="M15" s="11"/>
      <c r="N15" s="11"/>
      <c r="O15" s="11"/>
      <c r="P15" s="11"/>
      <c r="Q15" s="11">
        <f>IF(OR($G15&gt;Q$5,Q$5&lt;=($G15+9)),Q$7,"")*$C15</f>
        <v>39.901950000000006</v>
      </c>
      <c r="R15" s="11">
        <f t="shared" si="1"/>
        <v>39.901950000000006</v>
      </c>
      <c r="S15" s="11">
        <f t="shared" si="1"/>
        <v>39.901950000000006</v>
      </c>
      <c r="T15" s="11">
        <f t="shared" si="1"/>
        <v>43.227112500000004</v>
      </c>
      <c r="U15" s="11">
        <f t="shared" si="1"/>
        <v>43.227112500000004</v>
      </c>
      <c r="V15" s="11">
        <f t="shared" si="1"/>
        <v>43.227112500000004</v>
      </c>
      <c r="W15" s="11">
        <f t="shared" si="1"/>
        <v>43.227112500000004</v>
      </c>
      <c r="X15" s="11">
        <f t="shared" si="1"/>
        <v>46.552275000000009</v>
      </c>
      <c r="Y15" s="11">
        <f t="shared" si="1"/>
        <v>46.552275000000009</v>
      </c>
      <c r="Z15" s="11">
        <f t="shared" si="1"/>
        <v>46.552275000000009</v>
      </c>
      <c r="AA15" s="11" t="str">
        <f t="shared" si="4"/>
        <v xml:space="preserve"> </v>
      </c>
      <c r="AB15" s="11" t="str">
        <f t="shared" si="4"/>
        <v xml:space="preserve"> </v>
      </c>
      <c r="AC15" s="11" t="str">
        <f t="shared" si="4"/>
        <v xml:space="preserve"> </v>
      </c>
      <c r="AD15" s="11" t="str">
        <f t="shared" si="4"/>
        <v xml:space="preserve"> </v>
      </c>
      <c r="AE15" s="11" t="str">
        <f t="shared" si="4"/>
        <v xml:space="preserve"> </v>
      </c>
      <c r="AF15" s="11"/>
      <c r="AG15" s="11"/>
      <c r="AH15" s="11"/>
      <c r="AJ15" s="45">
        <f t="shared" si="5"/>
        <v>23.149260480588939</v>
      </c>
    </row>
    <row r="16" spans="1:36" x14ac:dyDescent="0.35">
      <c r="B16" s="12">
        <v>2030</v>
      </c>
      <c r="C16" s="13">
        <v>1</v>
      </c>
      <c r="D16" s="14">
        <v>0.3</v>
      </c>
      <c r="E16" s="13">
        <f t="shared" si="3"/>
        <v>0.39901950000000003</v>
      </c>
      <c r="F16" s="10"/>
      <c r="G16" s="1">
        <v>2030</v>
      </c>
      <c r="H16" s="1" t="s">
        <v>193</v>
      </c>
      <c r="J16" s="11"/>
      <c r="K16" s="11"/>
      <c r="L16" s="11"/>
      <c r="M16" s="11"/>
      <c r="N16" s="11"/>
      <c r="O16" s="11"/>
      <c r="P16" s="11"/>
      <c r="Q16" s="11"/>
      <c r="R16" s="11">
        <f>IF(OR($G16&gt;R$5,R$5&lt;=($G16+9)),R$7,"")*$C16</f>
        <v>39.901950000000006</v>
      </c>
      <c r="S16" s="11">
        <f t="shared" si="1"/>
        <v>39.901950000000006</v>
      </c>
      <c r="T16" s="11">
        <f t="shared" si="1"/>
        <v>43.227112500000004</v>
      </c>
      <c r="U16" s="11">
        <f t="shared" si="1"/>
        <v>43.227112500000004</v>
      </c>
      <c r="V16" s="11">
        <f t="shared" si="1"/>
        <v>43.227112500000004</v>
      </c>
      <c r="W16" s="11">
        <f t="shared" si="1"/>
        <v>43.227112500000004</v>
      </c>
      <c r="X16" s="11">
        <f t="shared" si="1"/>
        <v>46.552275000000009</v>
      </c>
      <c r="Y16" s="11">
        <f t="shared" si="1"/>
        <v>46.552275000000009</v>
      </c>
      <c r="Z16" s="11">
        <f t="shared" si="1"/>
        <v>46.552275000000009</v>
      </c>
      <c r="AA16" s="11">
        <f t="shared" ref="AA16:AH23" si="6">IF(OR($G16&gt;AA$5,AA$5&lt;=($G16+9)),AA$7," ")*$C16</f>
        <v>46.552275000000009</v>
      </c>
      <c r="AB16" s="11" t="str">
        <f t="shared" si="4"/>
        <v xml:space="preserve"> </v>
      </c>
      <c r="AC16" s="11" t="str">
        <f t="shared" si="4"/>
        <v xml:space="preserve"> </v>
      </c>
      <c r="AD16" s="11" t="str">
        <f t="shared" si="4"/>
        <v xml:space="preserve"> </v>
      </c>
      <c r="AE16" s="11" t="str">
        <f t="shared" si="4"/>
        <v xml:space="preserve"> </v>
      </c>
      <c r="AF16" s="11"/>
      <c r="AG16" s="11"/>
      <c r="AH16" s="11"/>
      <c r="AJ16" s="45">
        <f t="shared" si="5"/>
        <v>23.517013336383688</v>
      </c>
    </row>
    <row r="17" spans="1:38" x14ac:dyDescent="0.35">
      <c r="B17" s="12">
        <v>2031</v>
      </c>
      <c r="C17" s="13">
        <v>1</v>
      </c>
      <c r="D17" s="14">
        <v>0.3</v>
      </c>
      <c r="E17" s="13">
        <f t="shared" si="3"/>
        <v>0.39901950000000003</v>
      </c>
      <c r="F17" s="10"/>
      <c r="G17" s="1">
        <v>2031</v>
      </c>
      <c r="H17" s="1" t="s">
        <v>194</v>
      </c>
      <c r="J17" s="11"/>
      <c r="K17" s="11"/>
      <c r="L17" s="11"/>
      <c r="M17" s="11"/>
      <c r="N17" s="11"/>
      <c r="O17" s="11"/>
      <c r="P17" s="11"/>
      <c r="Q17" s="11"/>
      <c r="R17" s="11"/>
      <c r="S17" s="11">
        <f>IF(OR($G17&gt;S$5,S$5&lt;=($G17+9)),S$7,"")*$C17</f>
        <v>39.901950000000006</v>
      </c>
      <c r="T17" s="11">
        <f t="shared" si="1"/>
        <v>43.227112500000004</v>
      </c>
      <c r="U17" s="11">
        <f t="shared" si="1"/>
        <v>43.227112500000004</v>
      </c>
      <c r="V17" s="11">
        <f t="shared" si="1"/>
        <v>43.227112500000004</v>
      </c>
      <c r="W17" s="11">
        <f t="shared" si="1"/>
        <v>43.227112500000004</v>
      </c>
      <c r="X17" s="11">
        <f t="shared" si="1"/>
        <v>46.552275000000009</v>
      </c>
      <c r="Y17" s="11">
        <f t="shared" si="1"/>
        <v>46.552275000000009</v>
      </c>
      <c r="Z17" s="11">
        <f t="shared" si="1"/>
        <v>46.552275000000009</v>
      </c>
      <c r="AA17" s="11">
        <f t="shared" si="6"/>
        <v>46.552275000000009</v>
      </c>
      <c r="AB17" s="11">
        <f t="shared" si="6"/>
        <v>49.877437499999999</v>
      </c>
      <c r="AC17" s="11" t="str">
        <f t="shared" si="4"/>
        <v xml:space="preserve"> </v>
      </c>
      <c r="AD17" s="11" t="str">
        <f t="shared" si="4"/>
        <v xml:space="preserve"> </v>
      </c>
      <c r="AE17" s="11" t="str">
        <f t="shared" si="4"/>
        <v xml:space="preserve"> </v>
      </c>
      <c r="AF17" s="11"/>
      <c r="AG17" s="11"/>
      <c r="AH17" s="11"/>
      <c r="AJ17" s="45">
        <f t="shared" si="5"/>
        <v>24.042731842441217</v>
      </c>
    </row>
    <row r="18" spans="1:38" x14ac:dyDescent="0.35">
      <c r="B18" s="12">
        <v>2032</v>
      </c>
      <c r="C18" s="13">
        <v>1</v>
      </c>
      <c r="D18" s="14">
        <v>0.3</v>
      </c>
      <c r="E18" s="13">
        <f t="shared" si="3"/>
        <v>0.39901950000000003</v>
      </c>
      <c r="F18" s="10"/>
      <c r="G18" s="1">
        <v>2032</v>
      </c>
      <c r="H18" s="1" t="s">
        <v>195</v>
      </c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>
        <f>IF(OR($G18&gt;T$5,T$5&lt;=($G18+9)),T$7,"")*$C18</f>
        <v>43.227112500000004</v>
      </c>
      <c r="U18" s="11">
        <f t="shared" si="1"/>
        <v>43.227112500000004</v>
      </c>
      <c r="V18" s="11">
        <f t="shared" si="1"/>
        <v>43.227112500000004</v>
      </c>
      <c r="W18" s="11">
        <f t="shared" si="1"/>
        <v>43.227112500000004</v>
      </c>
      <c r="X18" s="11">
        <f t="shared" si="1"/>
        <v>46.552275000000009</v>
      </c>
      <c r="Y18" s="11">
        <f t="shared" si="1"/>
        <v>46.552275000000009</v>
      </c>
      <c r="Z18" s="11">
        <f t="shared" si="1"/>
        <v>46.552275000000009</v>
      </c>
      <c r="AA18" s="11">
        <f t="shared" si="6"/>
        <v>46.552275000000009</v>
      </c>
      <c r="AB18" s="11">
        <f t="shared" si="6"/>
        <v>49.877437499999999</v>
      </c>
      <c r="AC18" s="11">
        <f t="shared" si="6"/>
        <v>49.877437499999999</v>
      </c>
      <c r="AD18" s="11" t="str">
        <f t="shared" si="4"/>
        <v xml:space="preserve"> </v>
      </c>
      <c r="AE18" s="11" t="str">
        <f t="shared" si="4"/>
        <v xml:space="preserve"> </v>
      </c>
      <c r="AF18" s="11"/>
      <c r="AG18" s="11"/>
      <c r="AH18" s="11"/>
      <c r="AJ18" s="45">
        <f t="shared" si="5"/>
        <v>24.600992324023704</v>
      </c>
    </row>
    <row r="19" spans="1:38" x14ac:dyDescent="0.35">
      <c r="B19" s="12">
        <v>2033</v>
      </c>
      <c r="C19" s="13">
        <v>1</v>
      </c>
      <c r="D19" s="14">
        <v>0.22500000000000001</v>
      </c>
      <c r="E19" s="13">
        <f>$D$18*$Q$27</f>
        <v>0.39901950000000003</v>
      </c>
      <c r="F19" s="10"/>
      <c r="G19" s="1">
        <v>2033</v>
      </c>
      <c r="H19" s="1" t="s">
        <v>196</v>
      </c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>
        <f>IF(OR($G19&gt;U$5,U$5&lt;=($G19+9)),U$7,"")*$C19</f>
        <v>43.227112500000004</v>
      </c>
      <c r="V19" s="11">
        <f t="shared" si="1"/>
        <v>43.227112500000004</v>
      </c>
      <c r="W19" s="11">
        <f t="shared" si="1"/>
        <v>43.227112500000004</v>
      </c>
      <c r="X19" s="11">
        <f t="shared" si="1"/>
        <v>46.552275000000009</v>
      </c>
      <c r="Y19" s="11">
        <f t="shared" si="1"/>
        <v>46.552275000000009</v>
      </c>
      <c r="Z19" s="11">
        <f t="shared" si="1"/>
        <v>46.552275000000009</v>
      </c>
      <c r="AA19" s="11">
        <f t="shared" si="6"/>
        <v>46.552275000000009</v>
      </c>
      <c r="AB19" s="11">
        <f t="shared" si="6"/>
        <v>49.877437499999999</v>
      </c>
      <c r="AC19" s="11">
        <f t="shared" si="6"/>
        <v>49.877437499999999</v>
      </c>
      <c r="AD19" s="11">
        <f t="shared" si="6"/>
        <v>49.877437499999999</v>
      </c>
      <c r="AE19" s="11" t="str">
        <f t="shared" si="4"/>
        <v xml:space="preserve"> </v>
      </c>
      <c r="AF19" s="11"/>
      <c r="AG19" s="11"/>
      <c r="AH19" s="11"/>
      <c r="AJ19" s="45">
        <f t="shared" si="5"/>
        <v>24.947308225516075</v>
      </c>
    </row>
    <row r="20" spans="1:38" x14ac:dyDescent="0.35">
      <c r="B20" s="12">
        <v>2034</v>
      </c>
      <c r="C20" s="13">
        <v>1</v>
      </c>
      <c r="D20" s="14">
        <v>0.15</v>
      </c>
      <c r="E20" s="13">
        <f>$D$18*$Q$27</f>
        <v>0.39901950000000003</v>
      </c>
      <c r="F20" s="10"/>
      <c r="G20" s="1">
        <v>2034</v>
      </c>
      <c r="H20" s="1" t="s">
        <v>197</v>
      </c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>
        <f>IF(OR($G20&gt;V$5,V$5&lt;=($G20+9)),V$7,"")*$C20</f>
        <v>43.227112500000004</v>
      </c>
      <c r="W20" s="11">
        <f t="shared" si="1"/>
        <v>43.227112500000004</v>
      </c>
      <c r="X20" s="11">
        <f t="shared" si="1"/>
        <v>46.552275000000009</v>
      </c>
      <c r="Y20" s="11">
        <f t="shared" si="1"/>
        <v>46.552275000000009</v>
      </c>
      <c r="Z20" s="11">
        <f t="shared" si="1"/>
        <v>46.552275000000009</v>
      </c>
      <c r="AA20" s="11">
        <f t="shared" si="6"/>
        <v>46.552275000000009</v>
      </c>
      <c r="AB20" s="11">
        <f t="shared" si="6"/>
        <v>49.877437499999999</v>
      </c>
      <c r="AC20" s="11">
        <f t="shared" si="6"/>
        <v>49.877437499999999</v>
      </c>
      <c r="AD20" s="11">
        <f t="shared" si="6"/>
        <v>49.877437499999999</v>
      </c>
      <c r="AE20" s="11">
        <f t="shared" si="6"/>
        <v>53.202600000000004</v>
      </c>
      <c r="AF20" s="11" t="str">
        <f t="shared" ref="AF20:AH22" si="7">IF(AND($G20&gt;AF$5,AF$5&lt;=($G20+9)),AF$7," ")</f>
        <v xml:space="preserve"> </v>
      </c>
      <c r="AG20" s="11" t="str">
        <f t="shared" si="7"/>
        <v xml:space="preserve"> </v>
      </c>
      <c r="AH20" s="11" t="str">
        <f t="shared" si="7"/>
        <v xml:space="preserve"> </v>
      </c>
      <c r="AJ20" s="45">
        <f t="shared" si="5"/>
        <v>25.450262829799904</v>
      </c>
    </row>
    <row r="21" spans="1:38" x14ac:dyDescent="0.35">
      <c r="A21" s="15" t="s">
        <v>198</v>
      </c>
      <c r="B21" s="16">
        <v>2035</v>
      </c>
      <c r="C21" s="17">
        <v>1</v>
      </c>
      <c r="D21" s="14">
        <v>0</v>
      </c>
      <c r="E21" s="17">
        <f>$D18*$Q$27</f>
        <v>0.39901950000000003</v>
      </c>
      <c r="F21" s="10"/>
      <c r="G21" s="1">
        <v>2035</v>
      </c>
      <c r="H21" s="1" t="s">
        <v>199</v>
      </c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>
        <f>IF(OR($G21&gt;W$5,W$5&lt;=($G21+9)),W$7,"")*$C21</f>
        <v>43.227112500000004</v>
      </c>
      <c r="X21" s="11">
        <f t="shared" si="1"/>
        <v>46.552275000000009</v>
      </c>
      <c r="Y21" s="11">
        <f t="shared" si="1"/>
        <v>46.552275000000009</v>
      </c>
      <c r="Z21" s="11">
        <f t="shared" si="1"/>
        <v>46.552275000000009</v>
      </c>
      <c r="AA21" s="11">
        <f t="shared" si="6"/>
        <v>46.552275000000009</v>
      </c>
      <c r="AB21" s="11">
        <f t="shared" si="6"/>
        <v>49.877437499999999</v>
      </c>
      <c r="AC21" s="11">
        <f t="shared" si="6"/>
        <v>49.877437499999999</v>
      </c>
      <c r="AD21" s="11">
        <f t="shared" si="6"/>
        <v>49.877437499999999</v>
      </c>
      <c r="AE21" s="11">
        <f t="shared" si="6"/>
        <v>53.202600000000004</v>
      </c>
      <c r="AF21" s="11">
        <f t="shared" si="6"/>
        <v>53.202600000000004</v>
      </c>
      <c r="AG21" s="11" t="str">
        <f t="shared" si="7"/>
        <v xml:space="preserve"> </v>
      </c>
      <c r="AH21" s="11" t="str">
        <f t="shared" si="7"/>
        <v xml:space="preserve"> </v>
      </c>
      <c r="AJ21" s="45">
        <f t="shared" si="5"/>
        <v>25.984350324088918</v>
      </c>
    </row>
    <row r="22" spans="1:38" x14ac:dyDescent="0.35">
      <c r="B22" s="16">
        <v>2036</v>
      </c>
      <c r="C22" s="17">
        <v>0.75</v>
      </c>
      <c r="D22" s="14">
        <v>0</v>
      </c>
      <c r="E22" s="17">
        <f t="shared" ref="E22:E23" si="8">$D19*$Q$27</f>
        <v>0.29926462500000001</v>
      </c>
      <c r="F22" s="10"/>
      <c r="G22" s="1">
        <v>2036</v>
      </c>
      <c r="H22" s="1" t="s">
        <v>200</v>
      </c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>
        <f>IF(OR($G22&gt;X$5,X$5&lt;=($G22+9)),X$7,"")*$C22</f>
        <v>34.914206250000007</v>
      </c>
      <c r="Y22" s="11">
        <f t="shared" si="1"/>
        <v>34.914206250000007</v>
      </c>
      <c r="Z22" s="11">
        <f t="shared" si="1"/>
        <v>34.914206250000007</v>
      </c>
      <c r="AA22" s="11">
        <f t="shared" si="6"/>
        <v>34.914206250000007</v>
      </c>
      <c r="AB22" s="11">
        <f t="shared" si="6"/>
        <v>37.408078125000003</v>
      </c>
      <c r="AC22" s="11">
        <f t="shared" si="6"/>
        <v>37.408078125000003</v>
      </c>
      <c r="AD22" s="11">
        <f t="shared" si="6"/>
        <v>37.408078125000003</v>
      </c>
      <c r="AE22" s="11">
        <f t="shared" si="6"/>
        <v>39.901949999999999</v>
      </c>
      <c r="AF22" s="11">
        <f t="shared" si="6"/>
        <v>39.901949999999999</v>
      </c>
      <c r="AG22" s="11">
        <f t="shared" si="6"/>
        <v>39.901949999999999</v>
      </c>
      <c r="AH22" s="11" t="str">
        <f t="shared" si="7"/>
        <v xml:space="preserve"> </v>
      </c>
      <c r="AJ22" s="45">
        <f t="shared" si="5"/>
        <v>19.913623375705804</v>
      </c>
      <c r="AL22" s="1" t="s">
        <v>201</v>
      </c>
    </row>
    <row r="23" spans="1:38" x14ac:dyDescent="0.35">
      <c r="B23" s="16">
        <v>2037</v>
      </c>
      <c r="C23" s="17">
        <v>0.5</v>
      </c>
      <c r="D23" s="14">
        <v>0</v>
      </c>
      <c r="E23" s="17">
        <f t="shared" si="8"/>
        <v>0.19950975000000001</v>
      </c>
      <c r="F23" s="10"/>
      <c r="G23" s="1">
        <v>2037</v>
      </c>
      <c r="H23" s="1" t="s">
        <v>202</v>
      </c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>
        <f>IF(OR($G23&gt;Y$5,Y$5&lt;=($G23+9)),Y$7,"")*$C23</f>
        <v>23.276137500000004</v>
      </c>
      <c r="Z23" s="11">
        <f t="shared" si="1"/>
        <v>23.276137500000004</v>
      </c>
      <c r="AA23" s="11">
        <f t="shared" si="6"/>
        <v>23.276137500000004</v>
      </c>
      <c r="AB23" s="11">
        <f t="shared" si="6"/>
        <v>24.93871875</v>
      </c>
      <c r="AC23" s="11">
        <f t="shared" si="6"/>
        <v>24.93871875</v>
      </c>
      <c r="AD23" s="11">
        <f t="shared" si="6"/>
        <v>24.93871875</v>
      </c>
      <c r="AE23" s="11">
        <f t="shared" si="6"/>
        <v>26.601300000000002</v>
      </c>
      <c r="AF23" s="11">
        <f t="shared" si="6"/>
        <v>26.601300000000002</v>
      </c>
      <c r="AG23" s="11">
        <f t="shared" si="6"/>
        <v>26.601300000000002</v>
      </c>
      <c r="AH23" s="11">
        <f t="shared" si="6"/>
        <v>28.263881250000001</v>
      </c>
      <c r="AJ23" s="45">
        <f t="shared" si="5"/>
        <v>13.521226309964696</v>
      </c>
      <c r="AL23" s="45">
        <f>-PMT($Q$28,30,NPV($Q$28,Y23:AH23))</f>
        <v>13.521226309964696</v>
      </c>
    </row>
    <row r="24" spans="1:38" x14ac:dyDescent="0.35">
      <c r="B24" s="12">
        <v>2038</v>
      </c>
      <c r="C24" s="13">
        <v>0</v>
      </c>
      <c r="D24" s="14">
        <v>0</v>
      </c>
      <c r="E24" s="13">
        <v>0</v>
      </c>
      <c r="F24" s="18"/>
      <c r="H24" s="19" t="s">
        <v>203</v>
      </c>
      <c r="I24" s="20"/>
      <c r="J24" s="21"/>
      <c r="K24" s="22"/>
      <c r="L24" s="22"/>
      <c r="M24" s="23">
        <v>1.5</v>
      </c>
      <c r="N24" s="24"/>
      <c r="O24" s="25" t="s">
        <v>204</v>
      </c>
      <c r="P24" s="26">
        <v>0.21</v>
      </c>
      <c r="Q24" s="25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</row>
    <row r="25" spans="1:38" x14ac:dyDescent="0.35">
      <c r="B25" s="12">
        <v>2039</v>
      </c>
      <c r="C25" s="13">
        <v>0</v>
      </c>
      <c r="D25" s="14">
        <v>0</v>
      </c>
      <c r="E25" s="13">
        <v>0</v>
      </c>
      <c r="F25" s="18"/>
      <c r="H25" s="19" t="s">
        <v>205</v>
      </c>
      <c r="I25" s="20"/>
      <c r="J25" s="21"/>
      <c r="K25" s="22"/>
      <c r="L25" s="22"/>
      <c r="M25" s="27">
        <v>1.6878</v>
      </c>
      <c r="N25" s="24"/>
      <c r="O25" s="25"/>
      <c r="P25" s="25"/>
      <c r="Q25" s="25" t="s">
        <v>206</v>
      </c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</row>
    <row r="26" spans="1:38" x14ac:dyDescent="0.35">
      <c r="B26" s="12">
        <v>2040</v>
      </c>
      <c r="C26" s="13">
        <v>0</v>
      </c>
      <c r="D26" s="14">
        <v>0</v>
      </c>
      <c r="E26" s="13">
        <v>0</v>
      </c>
      <c r="F26" s="18"/>
      <c r="H26" s="19" t="s">
        <v>207</v>
      </c>
      <c r="I26" s="20"/>
      <c r="J26" s="21"/>
      <c r="K26" s="22"/>
      <c r="L26" s="22"/>
      <c r="M26" s="28">
        <f>+M24*M25</f>
        <v>2.5316999999999998</v>
      </c>
      <c r="N26" s="24"/>
      <c r="O26" s="25" t="s">
        <v>208</v>
      </c>
      <c r="P26" s="29"/>
      <c r="Q26" s="29">
        <v>4.8300000000000003E-2</v>
      </c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</row>
    <row r="27" spans="1:38" x14ac:dyDescent="0.35">
      <c r="B27" s="30">
        <v>2041</v>
      </c>
      <c r="C27" s="31">
        <v>0</v>
      </c>
      <c r="D27" s="32">
        <v>0</v>
      </c>
      <c r="E27" s="31">
        <v>0</v>
      </c>
      <c r="F27" s="18"/>
      <c r="H27" s="33"/>
      <c r="I27" s="33"/>
      <c r="J27" s="24"/>
      <c r="K27" s="24"/>
      <c r="L27" s="24"/>
      <c r="M27" s="24"/>
      <c r="N27" s="24"/>
      <c r="O27" s="25" t="s">
        <v>209</v>
      </c>
      <c r="P27" s="34"/>
      <c r="Q27" s="34">
        <f>ROUND(1/(1-(Q26+($P24*(1-Q26)))),6)</f>
        <v>1.3300650000000001</v>
      </c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</row>
    <row r="28" spans="1:38" x14ac:dyDescent="0.35">
      <c r="O28" s="1" t="s">
        <v>210</v>
      </c>
      <c r="Q28" s="54">
        <v>6.1899999999999997E-2</v>
      </c>
    </row>
    <row r="29" spans="1:38" x14ac:dyDescent="0.35">
      <c r="B29" s="1" t="s">
        <v>211</v>
      </c>
      <c r="C29" s="1" t="s">
        <v>212</v>
      </c>
      <c r="D29" s="1" t="s">
        <v>213</v>
      </c>
    </row>
    <row r="31" spans="1:38" x14ac:dyDescent="0.35">
      <c r="B31" s="1" t="s">
        <v>214</v>
      </c>
    </row>
    <row r="32" spans="1:38" x14ac:dyDescent="0.35">
      <c r="B32" s="1" t="s">
        <v>215</v>
      </c>
    </row>
  </sheetData>
  <mergeCells count="1">
    <mergeCell ref="C6:D6"/>
  </mergeCells>
  <pageMargins left="0.7" right="0.7" top="0.75" bottom="0.75" header="0.3" footer="0.3"/>
  <pageSetup orientation="portrait" r:id="rId1"/>
  <headerFooter>
    <oddHeader>&amp;RKPSC Case No. 2023-00092
Joint Intervenors First Set of Data Requests
Dated May 22, 2023
Item No. 62
 Attachment 1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16908-5F4F-4ADB-AA4E-4A6AD1C3D888}">
  <dimension ref="A1:V9388"/>
  <sheetViews>
    <sheetView zoomScaleNormal="100" workbookViewId="0">
      <selection activeCell="W23" sqref="W23"/>
    </sheetView>
  </sheetViews>
  <sheetFormatPr defaultRowHeight="14.5" x14ac:dyDescent="0.35"/>
  <cols>
    <col min="1" max="1" width="17.81640625" bestFit="1" customWidth="1"/>
    <col min="2" max="2" width="34.81640625" bestFit="1" customWidth="1"/>
    <col min="3" max="3" width="7.54296875" bestFit="1" customWidth="1"/>
    <col min="4" max="4" width="12" bestFit="1" customWidth="1"/>
    <col min="5" max="5" width="14.54296875" bestFit="1" customWidth="1"/>
    <col min="6" max="6" width="10" bestFit="1" customWidth="1"/>
    <col min="7" max="7" width="12.453125" bestFit="1" customWidth="1"/>
    <col min="8" max="8" width="23.453125" bestFit="1" customWidth="1"/>
    <col min="9" max="9" width="25.81640625" bestFit="1" customWidth="1"/>
    <col min="10" max="10" width="13.1796875" bestFit="1" customWidth="1"/>
    <col min="11" max="11" width="20.1796875" bestFit="1" customWidth="1"/>
    <col min="12" max="12" width="22.453125" bestFit="1" customWidth="1"/>
    <col min="13" max="13" width="12.453125" bestFit="1" customWidth="1"/>
    <col min="14" max="14" width="14.26953125" bestFit="1" customWidth="1"/>
    <col min="15" max="15" width="16.453125" bestFit="1" customWidth="1"/>
    <col min="16" max="16" width="13.54296875" bestFit="1" customWidth="1"/>
    <col min="17" max="17" width="14.54296875" bestFit="1" customWidth="1"/>
    <col min="18" max="18" width="9.54296875" bestFit="1" customWidth="1"/>
    <col min="19" max="19" width="13.81640625" bestFit="1" customWidth="1"/>
    <col min="20" max="20" width="15.7265625" bestFit="1" customWidth="1"/>
    <col min="21" max="21" width="32" bestFit="1" customWidth="1"/>
    <col min="22" max="22" width="34.81640625" bestFit="1" customWidth="1"/>
  </cols>
  <sheetData>
    <row r="1" spans="1:22" x14ac:dyDescent="0.35">
      <c r="A1" t="s">
        <v>216</v>
      </c>
      <c r="B1" t="s">
        <v>217</v>
      </c>
      <c r="C1" t="s">
        <v>218</v>
      </c>
      <c r="D1" t="s">
        <v>219</v>
      </c>
      <c r="E1" t="s">
        <v>220</v>
      </c>
      <c r="F1" t="s">
        <v>221</v>
      </c>
      <c r="G1" t="s">
        <v>222</v>
      </c>
      <c r="H1" t="s">
        <v>223</v>
      </c>
      <c r="I1" t="s">
        <v>224</v>
      </c>
      <c r="J1" t="s">
        <v>225</v>
      </c>
      <c r="K1" t="s">
        <v>226</v>
      </c>
      <c r="L1" t="s">
        <v>227</v>
      </c>
      <c r="M1" t="s">
        <v>228</v>
      </c>
      <c r="N1" t="s">
        <v>229</v>
      </c>
      <c r="O1" t="s">
        <v>230</v>
      </c>
      <c r="P1" t="s">
        <v>231</v>
      </c>
      <c r="Q1" t="s">
        <v>232</v>
      </c>
      <c r="R1" t="s">
        <v>233</v>
      </c>
      <c r="S1" t="s">
        <v>234</v>
      </c>
      <c r="T1" t="s">
        <v>235</v>
      </c>
      <c r="U1" t="s">
        <v>236</v>
      </c>
      <c r="V1" t="s">
        <v>95</v>
      </c>
    </row>
    <row r="2" spans="1:22" x14ac:dyDescent="0.35">
      <c r="A2">
        <v>1341</v>
      </c>
      <c r="B2" t="s">
        <v>237</v>
      </c>
      <c r="C2" t="s">
        <v>70</v>
      </c>
      <c r="D2" t="s">
        <v>238</v>
      </c>
      <c r="E2" t="s">
        <v>239</v>
      </c>
      <c r="F2" t="s">
        <v>240</v>
      </c>
      <c r="G2">
        <v>1050492.875</v>
      </c>
      <c r="H2">
        <v>1050492.875</v>
      </c>
      <c r="I2">
        <v>0</v>
      </c>
      <c r="J2">
        <v>0</v>
      </c>
      <c r="K2">
        <v>0</v>
      </c>
      <c r="L2">
        <v>0</v>
      </c>
      <c r="M2">
        <v>117</v>
      </c>
      <c r="N2">
        <v>2023</v>
      </c>
      <c r="R2" t="s">
        <v>241</v>
      </c>
      <c r="S2">
        <v>0</v>
      </c>
      <c r="T2">
        <v>0</v>
      </c>
      <c r="U2" t="s">
        <v>242</v>
      </c>
      <c r="V2" t="s">
        <v>243</v>
      </c>
    </row>
    <row r="3" spans="1:22" x14ac:dyDescent="0.35">
      <c r="A3">
        <v>1342</v>
      </c>
      <c r="B3" t="s">
        <v>237</v>
      </c>
      <c r="C3" t="s">
        <v>244</v>
      </c>
      <c r="D3" t="s">
        <v>238</v>
      </c>
      <c r="E3" t="s">
        <v>239</v>
      </c>
      <c r="F3" t="s">
        <v>240</v>
      </c>
      <c r="G3">
        <v>1257</v>
      </c>
      <c r="H3">
        <v>1257</v>
      </c>
      <c r="I3">
        <v>0</v>
      </c>
      <c r="J3">
        <v>89.984298706054688</v>
      </c>
      <c r="K3">
        <v>89.984298706054688</v>
      </c>
      <c r="L3">
        <v>0</v>
      </c>
      <c r="M3">
        <v>0.14000000059604645</v>
      </c>
      <c r="N3">
        <v>2023</v>
      </c>
      <c r="R3" t="s">
        <v>241</v>
      </c>
      <c r="S3">
        <v>0</v>
      </c>
      <c r="T3">
        <v>0</v>
      </c>
      <c r="U3" t="s">
        <v>242</v>
      </c>
      <c r="V3" t="s">
        <v>243</v>
      </c>
    </row>
    <row r="4" spans="1:22" x14ac:dyDescent="0.35">
      <c r="A4">
        <v>1343</v>
      </c>
      <c r="B4" t="s">
        <v>237</v>
      </c>
      <c r="C4" t="s">
        <v>245</v>
      </c>
      <c r="D4" t="s">
        <v>238</v>
      </c>
      <c r="E4" t="s">
        <v>239</v>
      </c>
      <c r="F4" t="s">
        <v>240</v>
      </c>
      <c r="G4">
        <v>448.92855834960938</v>
      </c>
      <c r="H4">
        <v>448.92855834960938</v>
      </c>
      <c r="I4">
        <v>0</v>
      </c>
      <c r="J4">
        <v>1.2793383598327637</v>
      </c>
      <c r="K4">
        <v>1.2793383598327637</v>
      </c>
      <c r="L4">
        <v>0</v>
      </c>
      <c r="M4">
        <v>5.000000074505806E-2</v>
      </c>
      <c r="N4">
        <v>2023</v>
      </c>
      <c r="R4" t="s">
        <v>241</v>
      </c>
      <c r="S4">
        <v>0</v>
      </c>
      <c r="T4">
        <v>0</v>
      </c>
      <c r="U4" t="s">
        <v>242</v>
      </c>
      <c r="V4" t="s">
        <v>243</v>
      </c>
    </row>
    <row r="5" spans="1:22" x14ac:dyDescent="0.35">
      <c r="A5">
        <v>1344</v>
      </c>
      <c r="B5" t="s">
        <v>246</v>
      </c>
      <c r="C5" t="s">
        <v>70</v>
      </c>
      <c r="D5" t="s">
        <v>238</v>
      </c>
      <c r="E5" t="s">
        <v>239</v>
      </c>
      <c r="F5" t="s">
        <v>240</v>
      </c>
      <c r="G5">
        <v>4154999.25</v>
      </c>
      <c r="H5">
        <v>4154999.25</v>
      </c>
      <c r="I5">
        <v>0</v>
      </c>
      <c r="J5">
        <v>0</v>
      </c>
      <c r="K5">
        <v>0</v>
      </c>
      <c r="L5">
        <v>0</v>
      </c>
      <c r="M5">
        <v>205.69999694824219</v>
      </c>
      <c r="N5">
        <v>2023</v>
      </c>
      <c r="R5" t="s">
        <v>241</v>
      </c>
      <c r="S5">
        <v>0</v>
      </c>
      <c r="T5">
        <v>0</v>
      </c>
      <c r="U5" t="s">
        <v>242</v>
      </c>
      <c r="V5" t="s">
        <v>247</v>
      </c>
    </row>
    <row r="6" spans="1:22" x14ac:dyDescent="0.35">
      <c r="A6">
        <v>1345</v>
      </c>
      <c r="B6" t="s">
        <v>246</v>
      </c>
      <c r="C6" t="s">
        <v>244</v>
      </c>
      <c r="D6" t="s">
        <v>238</v>
      </c>
      <c r="E6" t="s">
        <v>239</v>
      </c>
      <c r="F6" t="s">
        <v>240</v>
      </c>
      <c r="G6">
        <v>1413.9521484375</v>
      </c>
      <c r="H6">
        <v>1413.9521484375</v>
      </c>
      <c r="I6">
        <v>0</v>
      </c>
      <c r="J6">
        <v>111.16634368896484</v>
      </c>
      <c r="K6">
        <v>111.16634368896484</v>
      </c>
      <c r="L6">
        <v>0</v>
      </c>
      <c r="M6">
        <v>7.0000000298023224E-2</v>
      </c>
      <c r="N6">
        <v>2023</v>
      </c>
      <c r="R6" t="s">
        <v>241</v>
      </c>
      <c r="S6">
        <v>0</v>
      </c>
      <c r="T6">
        <v>0</v>
      </c>
      <c r="U6" t="s">
        <v>242</v>
      </c>
      <c r="V6" t="s">
        <v>247</v>
      </c>
    </row>
    <row r="7" spans="1:22" x14ac:dyDescent="0.35">
      <c r="A7">
        <v>1346</v>
      </c>
      <c r="B7" t="s">
        <v>246</v>
      </c>
      <c r="C7" t="s">
        <v>245</v>
      </c>
      <c r="D7" t="s">
        <v>238</v>
      </c>
      <c r="E7" t="s">
        <v>239</v>
      </c>
      <c r="F7" t="s">
        <v>240</v>
      </c>
      <c r="G7">
        <v>86251.078125</v>
      </c>
      <c r="H7">
        <v>86251.078125</v>
      </c>
      <c r="I7">
        <v>0</v>
      </c>
      <c r="J7">
        <v>245.79481506347656</v>
      </c>
      <c r="K7">
        <v>245.79481506347656</v>
      </c>
      <c r="L7">
        <v>0</v>
      </c>
      <c r="M7">
        <v>4.2699999809265137</v>
      </c>
      <c r="N7">
        <v>2023</v>
      </c>
      <c r="R7" t="s">
        <v>241</v>
      </c>
      <c r="S7">
        <v>0</v>
      </c>
      <c r="T7">
        <v>0</v>
      </c>
      <c r="U7" t="s">
        <v>242</v>
      </c>
      <c r="V7" t="s">
        <v>247</v>
      </c>
    </row>
    <row r="8" spans="1:22" x14ac:dyDescent="0.35">
      <c r="A8">
        <v>1347</v>
      </c>
      <c r="B8" t="s">
        <v>248</v>
      </c>
      <c r="C8" t="s">
        <v>70</v>
      </c>
      <c r="D8" t="s">
        <v>238</v>
      </c>
      <c r="E8" t="s">
        <v>239</v>
      </c>
      <c r="F8" t="s">
        <v>240</v>
      </c>
      <c r="G8">
        <v>4869950.5</v>
      </c>
      <c r="H8">
        <v>4869950.5</v>
      </c>
      <c r="I8">
        <v>0</v>
      </c>
      <c r="J8">
        <v>0</v>
      </c>
      <c r="K8">
        <v>0</v>
      </c>
      <c r="L8">
        <v>0</v>
      </c>
      <c r="M8">
        <v>205.69999694824219</v>
      </c>
      <c r="N8">
        <v>2023</v>
      </c>
      <c r="R8" t="s">
        <v>241</v>
      </c>
      <c r="S8">
        <v>0</v>
      </c>
      <c r="T8">
        <v>0</v>
      </c>
      <c r="U8" t="s">
        <v>242</v>
      </c>
      <c r="V8" t="s">
        <v>249</v>
      </c>
    </row>
    <row r="9" spans="1:22" x14ac:dyDescent="0.35">
      <c r="A9">
        <v>1348</v>
      </c>
      <c r="B9" t="s">
        <v>248</v>
      </c>
      <c r="C9" t="s">
        <v>244</v>
      </c>
      <c r="D9" t="s">
        <v>238</v>
      </c>
      <c r="E9" t="s">
        <v>239</v>
      </c>
      <c r="F9" t="s">
        <v>240</v>
      </c>
      <c r="G9">
        <v>1657.2510986328125</v>
      </c>
      <c r="H9">
        <v>1657.2510986328125</v>
      </c>
      <c r="I9">
        <v>0</v>
      </c>
      <c r="J9">
        <v>106.00902557373047</v>
      </c>
      <c r="K9">
        <v>106.00902557373047</v>
      </c>
      <c r="L9">
        <v>0</v>
      </c>
      <c r="M9">
        <v>7.0000000298023224E-2</v>
      </c>
      <c r="N9">
        <v>2023</v>
      </c>
      <c r="R9" t="s">
        <v>241</v>
      </c>
      <c r="S9">
        <v>0</v>
      </c>
      <c r="T9">
        <v>0</v>
      </c>
      <c r="U9" t="s">
        <v>242</v>
      </c>
      <c r="V9" t="s">
        <v>249</v>
      </c>
    </row>
    <row r="10" spans="1:22" x14ac:dyDescent="0.35">
      <c r="A10">
        <v>1349</v>
      </c>
      <c r="B10" t="s">
        <v>248</v>
      </c>
      <c r="C10" t="s">
        <v>245</v>
      </c>
      <c r="D10" t="s">
        <v>238</v>
      </c>
      <c r="E10" t="s">
        <v>239</v>
      </c>
      <c r="F10" t="s">
        <v>240</v>
      </c>
      <c r="G10">
        <v>101092.3203125</v>
      </c>
      <c r="H10">
        <v>101092.3203125</v>
      </c>
      <c r="I10">
        <v>0</v>
      </c>
      <c r="J10">
        <v>288.08877563476563</v>
      </c>
      <c r="K10">
        <v>288.08877563476563</v>
      </c>
      <c r="L10">
        <v>0</v>
      </c>
      <c r="M10">
        <v>4.2699999809265137</v>
      </c>
      <c r="N10">
        <v>2023</v>
      </c>
      <c r="R10" t="s">
        <v>241</v>
      </c>
      <c r="S10">
        <v>0</v>
      </c>
      <c r="T10">
        <v>0</v>
      </c>
      <c r="U10" t="s">
        <v>242</v>
      </c>
      <c r="V10" t="s">
        <v>249</v>
      </c>
    </row>
    <row r="11" spans="1:22" x14ac:dyDescent="0.35">
      <c r="A11">
        <v>1350</v>
      </c>
      <c r="B11" t="s">
        <v>250</v>
      </c>
      <c r="C11" t="s">
        <v>70</v>
      </c>
      <c r="D11" t="s">
        <v>238</v>
      </c>
      <c r="E11" t="s">
        <v>239</v>
      </c>
      <c r="F11" t="s">
        <v>24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122</v>
      </c>
      <c r="N11">
        <v>2023</v>
      </c>
      <c r="R11" t="s">
        <v>241</v>
      </c>
      <c r="S11">
        <v>0</v>
      </c>
      <c r="T11">
        <v>0</v>
      </c>
      <c r="U11" t="s">
        <v>242</v>
      </c>
      <c r="V11" t="s">
        <v>250</v>
      </c>
    </row>
    <row r="12" spans="1:22" x14ac:dyDescent="0.35">
      <c r="A12">
        <v>1351</v>
      </c>
      <c r="B12" t="s">
        <v>250</v>
      </c>
      <c r="C12" t="s">
        <v>244</v>
      </c>
      <c r="D12" t="s">
        <v>238</v>
      </c>
      <c r="E12" t="s">
        <v>239</v>
      </c>
      <c r="F12" t="s">
        <v>24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5.6000001495704055E-4</v>
      </c>
      <c r="N12">
        <v>2023</v>
      </c>
      <c r="R12" t="s">
        <v>241</v>
      </c>
      <c r="S12">
        <v>0</v>
      </c>
      <c r="T12">
        <v>0</v>
      </c>
      <c r="U12" t="s">
        <v>242</v>
      </c>
      <c r="V12" t="s">
        <v>250</v>
      </c>
    </row>
    <row r="13" spans="1:22" x14ac:dyDescent="0.35">
      <c r="A13">
        <v>1352</v>
      </c>
      <c r="B13" t="s">
        <v>250</v>
      </c>
      <c r="C13" t="s">
        <v>245</v>
      </c>
      <c r="D13" t="s">
        <v>238</v>
      </c>
      <c r="E13" t="s">
        <v>239</v>
      </c>
      <c r="F13" t="s">
        <v>24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7.519999984651804E-3</v>
      </c>
      <c r="N13">
        <v>2023</v>
      </c>
      <c r="R13" t="s">
        <v>241</v>
      </c>
      <c r="S13">
        <v>0</v>
      </c>
      <c r="T13">
        <v>0</v>
      </c>
      <c r="U13" t="s">
        <v>242</v>
      </c>
      <c r="V13" t="s">
        <v>250</v>
      </c>
    </row>
    <row r="14" spans="1:22" x14ac:dyDescent="0.35">
      <c r="A14">
        <v>1353</v>
      </c>
      <c r="B14" t="s">
        <v>251</v>
      </c>
      <c r="C14" t="s">
        <v>70</v>
      </c>
      <c r="D14" t="s">
        <v>238</v>
      </c>
      <c r="E14" t="s">
        <v>239</v>
      </c>
      <c r="F14" t="s">
        <v>24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122</v>
      </c>
      <c r="N14">
        <v>2023</v>
      </c>
      <c r="R14" t="s">
        <v>241</v>
      </c>
      <c r="S14">
        <v>0</v>
      </c>
      <c r="T14">
        <v>0</v>
      </c>
      <c r="U14" t="s">
        <v>242</v>
      </c>
      <c r="V14" t="s">
        <v>251</v>
      </c>
    </row>
    <row r="15" spans="1:22" x14ac:dyDescent="0.35">
      <c r="A15">
        <v>1354</v>
      </c>
      <c r="B15" t="s">
        <v>251</v>
      </c>
      <c r="C15" t="s">
        <v>244</v>
      </c>
      <c r="D15" t="s">
        <v>238</v>
      </c>
      <c r="E15" t="s">
        <v>239</v>
      </c>
      <c r="F15" t="s">
        <v>24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5.6000001495704055E-4</v>
      </c>
      <c r="N15">
        <v>2023</v>
      </c>
      <c r="R15" t="s">
        <v>241</v>
      </c>
      <c r="S15">
        <v>0</v>
      </c>
      <c r="T15">
        <v>0</v>
      </c>
      <c r="U15" t="s">
        <v>242</v>
      </c>
      <c r="V15" t="s">
        <v>251</v>
      </c>
    </row>
    <row r="16" spans="1:22" x14ac:dyDescent="0.35">
      <c r="A16">
        <v>1355</v>
      </c>
      <c r="B16" t="s">
        <v>251</v>
      </c>
      <c r="C16" t="s">
        <v>245</v>
      </c>
      <c r="D16" t="s">
        <v>238</v>
      </c>
      <c r="E16" t="s">
        <v>239</v>
      </c>
      <c r="F16" t="s">
        <v>24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7.519999984651804E-3</v>
      </c>
      <c r="N16">
        <v>2023</v>
      </c>
      <c r="R16" t="s">
        <v>241</v>
      </c>
      <c r="S16">
        <v>0</v>
      </c>
      <c r="T16">
        <v>0</v>
      </c>
      <c r="U16" t="s">
        <v>242</v>
      </c>
      <c r="V16" t="s">
        <v>251</v>
      </c>
    </row>
    <row r="17" spans="1:22" x14ac:dyDescent="0.35">
      <c r="A17">
        <v>1356</v>
      </c>
      <c r="B17" t="s">
        <v>252</v>
      </c>
      <c r="C17" t="s">
        <v>70</v>
      </c>
      <c r="D17" t="s">
        <v>238</v>
      </c>
      <c r="E17" t="s">
        <v>239</v>
      </c>
      <c r="F17" t="s">
        <v>24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122</v>
      </c>
      <c r="N17">
        <v>2023</v>
      </c>
      <c r="R17" t="s">
        <v>241</v>
      </c>
      <c r="S17">
        <v>0</v>
      </c>
      <c r="T17">
        <v>0</v>
      </c>
      <c r="U17" t="s">
        <v>242</v>
      </c>
      <c r="V17" t="s">
        <v>252</v>
      </c>
    </row>
    <row r="18" spans="1:22" x14ac:dyDescent="0.35">
      <c r="A18">
        <v>1357</v>
      </c>
      <c r="B18" t="s">
        <v>252</v>
      </c>
      <c r="C18" t="s">
        <v>244</v>
      </c>
      <c r="D18" t="s">
        <v>238</v>
      </c>
      <c r="E18" t="s">
        <v>239</v>
      </c>
      <c r="F18" t="s">
        <v>24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5.6000001495704055E-4</v>
      </c>
      <c r="N18">
        <v>2023</v>
      </c>
      <c r="R18" t="s">
        <v>241</v>
      </c>
      <c r="S18">
        <v>0</v>
      </c>
      <c r="T18">
        <v>0</v>
      </c>
      <c r="U18" t="s">
        <v>242</v>
      </c>
      <c r="V18" t="s">
        <v>252</v>
      </c>
    </row>
    <row r="19" spans="1:22" x14ac:dyDescent="0.35">
      <c r="A19">
        <v>1358</v>
      </c>
      <c r="B19" t="s">
        <v>252</v>
      </c>
      <c r="C19" t="s">
        <v>245</v>
      </c>
      <c r="D19" t="s">
        <v>238</v>
      </c>
      <c r="E19" t="s">
        <v>239</v>
      </c>
      <c r="F19" t="s">
        <v>24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7.519999984651804E-3</v>
      </c>
      <c r="N19">
        <v>2023</v>
      </c>
      <c r="R19" t="s">
        <v>241</v>
      </c>
      <c r="S19">
        <v>0</v>
      </c>
      <c r="T19">
        <v>0</v>
      </c>
      <c r="U19" t="s">
        <v>242</v>
      </c>
      <c r="V19" t="s">
        <v>252</v>
      </c>
    </row>
    <row r="20" spans="1:22" x14ac:dyDescent="0.35">
      <c r="A20">
        <v>1359</v>
      </c>
      <c r="B20" t="s">
        <v>253</v>
      </c>
      <c r="C20" t="s">
        <v>70</v>
      </c>
      <c r="D20" t="s">
        <v>238</v>
      </c>
      <c r="E20" t="s">
        <v>239</v>
      </c>
      <c r="F20" t="s">
        <v>24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22</v>
      </c>
      <c r="N20">
        <v>2023</v>
      </c>
      <c r="R20" t="s">
        <v>241</v>
      </c>
      <c r="S20">
        <v>0</v>
      </c>
      <c r="T20">
        <v>0</v>
      </c>
      <c r="U20" t="s">
        <v>242</v>
      </c>
      <c r="V20" t="s">
        <v>253</v>
      </c>
    </row>
    <row r="21" spans="1:22" x14ac:dyDescent="0.35">
      <c r="A21">
        <v>1360</v>
      </c>
      <c r="B21" t="s">
        <v>253</v>
      </c>
      <c r="C21" t="s">
        <v>244</v>
      </c>
      <c r="D21" t="s">
        <v>238</v>
      </c>
      <c r="E21" t="s">
        <v>239</v>
      </c>
      <c r="F21" t="s">
        <v>24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5.6000001495704055E-4</v>
      </c>
      <c r="N21">
        <v>2023</v>
      </c>
      <c r="R21" t="s">
        <v>241</v>
      </c>
      <c r="S21">
        <v>0</v>
      </c>
      <c r="T21">
        <v>0</v>
      </c>
      <c r="U21" t="s">
        <v>242</v>
      </c>
      <c r="V21" t="s">
        <v>253</v>
      </c>
    </row>
    <row r="22" spans="1:22" x14ac:dyDescent="0.35">
      <c r="A22">
        <v>1361</v>
      </c>
      <c r="B22" t="s">
        <v>253</v>
      </c>
      <c r="C22" t="s">
        <v>245</v>
      </c>
      <c r="D22" t="s">
        <v>238</v>
      </c>
      <c r="E22" t="s">
        <v>239</v>
      </c>
      <c r="F22" t="s">
        <v>24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7.519999984651804E-3</v>
      </c>
      <c r="N22">
        <v>2023</v>
      </c>
      <c r="R22" t="s">
        <v>241</v>
      </c>
      <c r="S22">
        <v>0</v>
      </c>
      <c r="T22">
        <v>0</v>
      </c>
      <c r="U22" t="s">
        <v>242</v>
      </c>
      <c r="V22" t="s">
        <v>253</v>
      </c>
    </row>
    <row r="23" spans="1:22" x14ac:dyDescent="0.35">
      <c r="A23">
        <v>1362</v>
      </c>
      <c r="B23" t="s">
        <v>254</v>
      </c>
      <c r="C23" t="s">
        <v>70</v>
      </c>
      <c r="D23" t="s">
        <v>238</v>
      </c>
      <c r="E23" t="s">
        <v>239</v>
      </c>
      <c r="F23" t="s">
        <v>24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122</v>
      </c>
      <c r="N23">
        <v>2023</v>
      </c>
      <c r="R23" t="s">
        <v>241</v>
      </c>
      <c r="S23">
        <v>0</v>
      </c>
      <c r="T23">
        <v>0</v>
      </c>
      <c r="U23" t="s">
        <v>242</v>
      </c>
      <c r="V23" t="s">
        <v>254</v>
      </c>
    </row>
    <row r="24" spans="1:22" x14ac:dyDescent="0.35">
      <c r="A24">
        <v>1363</v>
      </c>
      <c r="B24" t="s">
        <v>254</v>
      </c>
      <c r="C24" t="s">
        <v>244</v>
      </c>
      <c r="D24" t="s">
        <v>238</v>
      </c>
      <c r="E24" t="s">
        <v>239</v>
      </c>
      <c r="F24" t="s">
        <v>24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5.6000001495704055E-4</v>
      </c>
      <c r="N24">
        <v>2023</v>
      </c>
      <c r="R24" t="s">
        <v>241</v>
      </c>
      <c r="S24">
        <v>0</v>
      </c>
      <c r="T24">
        <v>0</v>
      </c>
      <c r="U24" t="s">
        <v>242</v>
      </c>
      <c r="V24" t="s">
        <v>254</v>
      </c>
    </row>
    <row r="25" spans="1:22" x14ac:dyDescent="0.35">
      <c r="A25">
        <v>1364</v>
      </c>
      <c r="B25" t="s">
        <v>254</v>
      </c>
      <c r="C25" t="s">
        <v>245</v>
      </c>
      <c r="D25" t="s">
        <v>238</v>
      </c>
      <c r="E25" t="s">
        <v>239</v>
      </c>
      <c r="F25" t="s">
        <v>24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7.519999984651804E-3</v>
      </c>
      <c r="N25">
        <v>2023</v>
      </c>
      <c r="R25" t="s">
        <v>241</v>
      </c>
      <c r="S25">
        <v>0</v>
      </c>
      <c r="T25">
        <v>0</v>
      </c>
      <c r="U25" t="s">
        <v>242</v>
      </c>
      <c r="V25" t="s">
        <v>254</v>
      </c>
    </row>
    <row r="26" spans="1:22" x14ac:dyDescent="0.35">
      <c r="A26">
        <v>1365</v>
      </c>
      <c r="B26" t="s">
        <v>14</v>
      </c>
      <c r="C26" t="s">
        <v>70</v>
      </c>
      <c r="D26" t="s">
        <v>238</v>
      </c>
      <c r="E26" t="s">
        <v>239</v>
      </c>
      <c r="F26" t="s">
        <v>24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122</v>
      </c>
      <c r="N26">
        <v>2023</v>
      </c>
      <c r="R26" t="s">
        <v>241</v>
      </c>
      <c r="S26">
        <v>0</v>
      </c>
      <c r="T26">
        <v>0</v>
      </c>
      <c r="U26" t="s">
        <v>242</v>
      </c>
      <c r="V26" t="s">
        <v>14</v>
      </c>
    </row>
    <row r="27" spans="1:22" x14ac:dyDescent="0.35">
      <c r="A27">
        <v>1366</v>
      </c>
      <c r="B27" t="s">
        <v>14</v>
      </c>
      <c r="C27" t="s">
        <v>244</v>
      </c>
      <c r="D27" t="s">
        <v>238</v>
      </c>
      <c r="E27" t="s">
        <v>239</v>
      </c>
      <c r="F27" t="s">
        <v>24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5.6000001495704055E-4</v>
      </c>
      <c r="N27">
        <v>2023</v>
      </c>
      <c r="R27" t="s">
        <v>241</v>
      </c>
      <c r="S27">
        <v>0</v>
      </c>
      <c r="T27">
        <v>0</v>
      </c>
      <c r="U27" t="s">
        <v>242</v>
      </c>
      <c r="V27" t="s">
        <v>14</v>
      </c>
    </row>
    <row r="28" spans="1:22" x14ac:dyDescent="0.35">
      <c r="A28">
        <v>1367</v>
      </c>
      <c r="B28" t="s">
        <v>14</v>
      </c>
      <c r="C28" t="s">
        <v>245</v>
      </c>
      <c r="D28" t="s">
        <v>238</v>
      </c>
      <c r="E28" t="s">
        <v>239</v>
      </c>
      <c r="F28" t="s">
        <v>24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7.519999984651804E-3</v>
      </c>
      <c r="N28">
        <v>2023</v>
      </c>
      <c r="R28" t="s">
        <v>241</v>
      </c>
      <c r="S28">
        <v>0</v>
      </c>
      <c r="T28">
        <v>0</v>
      </c>
      <c r="U28" t="s">
        <v>242</v>
      </c>
      <c r="V28" t="s">
        <v>14</v>
      </c>
    </row>
    <row r="29" spans="1:22" x14ac:dyDescent="0.35">
      <c r="A29">
        <v>1368</v>
      </c>
      <c r="B29" t="s">
        <v>255</v>
      </c>
      <c r="C29" t="s">
        <v>70</v>
      </c>
      <c r="D29" t="s">
        <v>238</v>
      </c>
      <c r="E29" t="s">
        <v>239</v>
      </c>
      <c r="F29" t="s">
        <v>24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122</v>
      </c>
      <c r="N29">
        <v>2023</v>
      </c>
      <c r="R29" t="s">
        <v>241</v>
      </c>
      <c r="S29">
        <v>0</v>
      </c>
      <c r="T29">
        <v>0</v>
      </c>
      <c r="U29" t="s">
        <v>242</v>
      </c>
      <c r="V29" t="s">
        <v>255</v>
      </c>
    </row>
    <row r="30" spans="1:22" x14ac:dyDescent="0.35">
      <c r="A30">
        <v>1369</v>
      </c>
      <c r="B30" t="s">
        <v>255</v>
      </c>
      <c r="C30" t="s">
        <v>244</v>
      </c>
      <c r="D30" t="s">
        <v>238</v>
      </c>
      <c r="E30" t="s">
        <v>239</v>
      </c>
      <c r="F30" t="s">
        <v>24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5.6000001495704055E-4</v>
      </c>
      <c r="N30">
        <v>2023</v>
      </c>
      <c r="R30" t="s">
        <v>241</v>
      </c>
      <c r="S30">
        <v>0</v>
      </c>
      <c r="T30">
        <v>0</v>
      </c>
      <c r="U30" t="s">
        <v>242</v>
      </c>
      <c r="V30" t="s">
        <v>255</v>
      </c>
    </row>
    <row r="31" spans="1:22" x14ac:dyDescent="0.35">
      <c r="A31">
        <v>1370</v>
      </c>
      <c r="B31" t="s">
        <v>255</v>
      </c>
      <c r="C31" t="s">
        <v>245</v>
      </c>
      <c r="D31" t="s">
        <v>238</v>
      </c>
      <c r="E31" t="s">
        <v>239</v>
      </c>
      <c r="F31" t="s">
        <v>24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7.519999984651804E-3</v>
      </c>
      <c r="N31">
        <v>2023</v>
      </c>
      <c r="R31" t="s">
        <v>241</v>
      </c>
      <c r="S31">
        <v>0</v>
      </c>
      <c r="T31">
        <v>0</v>
      </c>
      <c r="U31" t="s">
        <v>242</v>
      </c>
      <c r="V31" t="s">
        <v>255</v>
      </c>
    </row>
    <row r="32" spans="1:22" x14ac:dyDescent="0.35">
      <c r="A32">
        <v>1371</v>
      </c>
      <c r="B32" t="s">
        <v>256</v>
      </c>
      <c r="C32" t="s">
        <v>70</v>
      </c>
      <c r="D32" t="s">
        <v>238</v>
      </c>
      <c r="E32" t="s">
        <v>239</v>
      </c>
      <c r="F32" t="s">
        <v>24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122</v>
      </c>
      <c r="N32">
        <v>2023</v>
      </c>
      <c r="R32" t="s">
        <v>241</v>
      </c>
      <c r="S32">
        <v>0</v>
      </c>
      <c r="T32">
        <v>0</v>
      </c>
      <c r="U32" t="s">
        <v>242</v>
      </c>
      <c r="V32" t="s">
        <v>256</v>
      </c>
    </row>
    <row r="33" spans="1:22" x14ac:dyDescent="0.35">
      <c r="A33">
        <v>1372</v>
      </c>
      <c r="B33" t="s">
        <v>256</v>
      </c>
      <c r="C33" t="s">
        <v>244</v>
      </c>
      <c r="D33" t="s">
        <v>238</v>
      </c>
      <c r="E33" t="s">
        <v>239</v>
      </c>
      <c r="F33" t="s">
        <v>24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5.6000001495704055E-4</v>
      </c>
      <c r="N33">
        <v>2023</v>
      </c>
      <c r="R33" t="s">
        <v>241</v>
      </c>
      <c r="S33">
        <v>0</v>
      </c>
      <c r="T33">
        <v>0</v>
      </c>
      <c r="U33" t="s">
        <v>242</v>
      </c>
      <c r="V33" t="s">
        <v>256</v>
      </c>
    </row>
    <row r="34" spans="1:22" x14ac:dyDescent="0.35">
      <c r="A34">
        <v>1373</v>
      </c>
      <c r="B34" t="s">
        <v>256</v>
      </c>
      <c r="C34" t="s">
        <v>245</v>
      </c>
      <c r="D34" t="s">
        <v>238</v>
      </c>
      <c r="E34" t="s">
        <v>239</v>
      </c>
      <c r="F34" t="s">
        <v>24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7.519999984651804E-3</v>
      </c>
      <c r="N34">
        <v>2023</v>
      </c>
      <c r="R34" t="s">
        <v>241</v>
      </c>
      <c r="S34">
        <v>0</v>
      </c>
      <c r="T34">
        <v>0</v>
      </c>
      <c r="U34" t="s">
        <v>242</v>
      </c>
      <c r="V34" t="s">
        <v>256</v>
      </c>
    </row>
    <row r="35" spans="1:22" x14ac:dyDescent="0.35">
      <c r="A35">
        <v>1374</v>
      </c>
      <c r="B35" t="s">
        <v>257</v>
      </c>
      <c r="C35" t="s">
        <v>70</v>
      </c>
      <c r="D35" t="s">
        <v>238</v>
      </c>
      <c r="E35" t="s">
        <v>239</v>
      </c>
      <c r="F35" t="s">
        <v>24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122</v>
      </c>
      <c r="N35">
        <v>2023</v>
      </c>
      <c r="R35" t="s">
        <v>241</v>
      </c>
      <c r="S35">
        <v>0</v>
      </c>
      <c r="T35">
        <v>0</v>
      </c>
      <c r="U35" t="s">
        <v>242</v>
      </c>
      <c r="V35" t="s">
        <v>257</v>
      </c>
    </row>
    <row r="36" spans="1:22" x14ac:dyDescent="0.35">
      <c r="A36">
        <v>1375</v>
      </c>
      <c r="B36" t="s">
        <v>257</v>
      </c>
      <c r="C36" t="s">
        <v>244</v>
      </c>
      <c r="D36" t="s">
        <v>238</v>
      </c>
      <c r="E36" t="s">
        <v>239</v>
      </c>
      <c r="F36" t="s">
        <v>24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5.6000001495704055E-4</v>
      </c>
      <c r="N36">
        <v>2023</v>
      </c>
      <c r="R36" t="s">
        <v>241</v>
      </c>
      <c r="S36">
        <v>0</v>
      </c>
      <c r="T36">
        <v>0</v>
      </c>
      <c r="U36" t="s">
        <v>242</v>
      </c>
      <c r="V36" t="s">
        <v>257</v>
      </c>
    </row>
    <row r="37" spans="1:22" x14ac:dyDescent="0.35">
      <c r="A37">
        <v>1376</v>
      </c>
      <c r="B37" t="s">
        <v>257</v>
      </c>
      <c r="C37" t="s">
        <v>245</v>
      </c>
      <c r="D37" t="s">
        <v>238</v>
      </c>
      <c r="E37" t="s">
        <v>239</v>
      </c>
      <c r="F37" t="s">
        <v>24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7.519999984651804E-3</v>
      </c>
      <c r="N37">
        <v>2023</v>
      </c>
      <c r="R37" t="s">
        <v>241</v>
      </c>
      <c r="S37">
        <v>0</v>
      </c>
      <c r="T37">
        <v>0</v>
      </c>
      <c r="U37" t="s">
        <v>242</v>
      </c>
      <c r="V37" t="s">
        <v>257</v>
      </c>
    </row>
    <row r="38" spans="1:22" x14ac:dyDescent="0.35">
      <c r="A38">
        <v>1377</v>
      </c>
      <c r="B38" t="s">
        <v>258</v>
      </c>
      <c r="C38" t="s">
        <v>70</v>
      </c>
      <c r="D38" t="s">
        <v>238</v>
      </c>
      <c r="E38" t="s">
        <v>239</v>
      </c>
      <c r="F38" t="s">
        <v>24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122</v>
      </c>
      <c r="N38">
        <v>2023</v>
      </c>
      <c r="R38" t="s">
        <v>241</v>
      </c>
      <c r="S38">
        <v>0</v>
      </c>
      <c r="T38">
        <v>0</v>
      </c>
      <c r="U38" t="s">
        <v>242</v>
      </c>
      <c r="V38" t="s">
        <v>258</v>
      </c>
    </row>
    <row r="39" spans="1:22" x14ac:dyDescent="0.35">
      <c r="A39">
        <v>1378</v>
      </c>
      <c r="B39" t="s">
        <v>258</v>
      </c>
      <c r="C39" t="s">
        <v>244</v>
      </c>
      <c r="D39" t="s">
        <v>238</v>
      </c>
      <c r="E39" t="s">
        <v>239</v>
      </c>
      <c r="F39" t="s">
        <v>24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5.6000001495704055E-4</v>
      </c>
      <c r="N39">
        <v>2023</v>
      </c>
      <c r="R39" t="s">
        <v>241</v>
      </c>
      <c r="S39">
        <v>0</v>
      </c>
      <c r="T39">
        <v>0</v>
      </c>
      <c r="U39" t="s">
        <v>242</v>
      </c>
      <c r="V39" t="s">
        <v>258</v>
      </c>
    </row>
    <row r="40" spans="1:22" x14ac:dyDescent="0.35">
      <c r="A40">
        <v>1379</v>
      </c>
      <c r="B40" t="s">
        <v>258</v>
      </c>
      <c r="C40" t="s">
        <v>245</v>
      </c>
      <c r="D40" t="s">
        <v>238</v>
      </c>
      <c r="E40" t="s">
        <v>239</v>
      </c>
      <c r="F40" t="s">
        <v>24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7.519999984651804E-3</v>
      </c>
      <c r="N40">
        <v>2023</v>
      </c>
      <c r="R40" t="s">
        <v>241</v>
      </c>
      <c r="S40">
        <v>0</v>
      </c>
      <c r="T40">
        <v>0</v>
      </c>
      <c r="U40" t="s">
        <v>242</v>
      </c>
      <c r="V40" t="s">
        <v>258</v>
      </c>
    </row>
    <row r="41" spans="1:22" x14ac:dyDescent="0.35">
      <c r="A41">
        <v>1380</v>
      </c>
      <c r="B41" t="s">
        <v>259</v>
      </c>
      <c r="C41" t="s">
        <v>70</v>
      </c>
      <c r="D41" t="s">
        <v>238</v>
      </c>
      <c r="E41" t="s">
        <v>239</v>
      </c>
      <c r="F41" t="s">
        <v>24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122</v>
      </c>
      <c r="N41">
        <v>2023</v>
      </c>
      <c r="R41" t="s">
        <v>241</v>
      </c>
      <c r="S41">
        <v>0</v>
      </c>
      <c r="T41">
        <v>0</v>
      </c>
      <c r="U41" t="s">
        <v>242</v>
      </c>
      <c r="V41" t="s">
        <v>259</v>
      </c>
    </row>
    <row r="42" spans="1:22" x14ac:dyDescent="0.35">
      <c r="A42">
        <v>1381</v>
      </c>
      <c r="B42" t="s">
        <v>259</v>
      </c>
      <c r="C42" t="s">
        <v>244</v>
      </c>
      <c r="D42" t="s">
        <v>238</v>
      </c>
      <c r="E42" t="s">
        <v>239</v>
      </c>
      <c r="F42" t="s">
        <v>24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5.6000001495704055E-4</v>
      </c>
      <c r="N42">
        <v>2023</v>
      </c>
      <c r="R42" t="s">
        <v>241</v>
      </c>
      <c r="S42">
        <v>0</v>
      </c>
      <c r="T42">
        <v>0</v>
      </c>
      <c r="U42" t="s">
        <v>242</v>
      </c>
      <c r="V42" t="s">
        <v>259</v>
      </c>
    </row>
    <row r="43" spans="1:22" x14ac:dyDescent="0.35">
      <c r="A43">
        <v>1382</v>
      </c>
      <c r="B43" t="s">
        <v>259</v>
      </c>
      <c r="C43" t="s">
        <v>245</v>
      </c>
      <c r="D43" t="s">
        <v>238</v>
      </c>
      <c r="E43" t="s">
        <v>239</v>
      </c>
      <c r="F43" t="s">
        <v>24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7.519999984651804E-3</v>
      </c>
      <c r="N43">
        <v>2023</v>
      </c>
      <c r="R43" t="s">
        <v>241</v>
      </c>
      <c r="S43">
        <v>0</v>
      </c>
      <c r="T43">
        <v>0</v>
      </c>
      <c r="U43" t="s">
        <v>242</v>
      </c>
      <c r="V43" t="s">
        <v>259</v>
      </c>
    </row>
    <row r="44" spans="1:22" x14ac:dyDescent="0.35">
      <c r="A44">
        <v>1383</v>
      </c>
      <c r="B44" t="s">
        <v>260</v>
      </c>
      <c r="C44" t="s">
        <v>70</v>
      </c>
      <c r="D44" t="s">
        <v>238</v>
      </c>
      <c r="E44" t="s">
        <v>239</v>
      </c>
      <c r="F44" t="s">
        <v>24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122</v>
      </c>
      <c r="N44">
        <v>2023</v>
      </c>
      <c r="R44" t="s">
        <v>241</v>
      </c>
      <c r="S44">
        <v>0</v>
      </c>
      <c r="T44">
        <v>0</v>
      </c>
      <c r="U44" t="s">
        <v>242</v>
      </c>
      <c r="V44" t="s">
        <v>260</v>
      </c>
    </row>
    <row r="45" spans="1:22" x14ac:dyDescent="0.35">
      <c r="A45">
        <v>1384</v>
      </c>
      <c r="B45" t="s">
        <v>260</v>
      </c>
      <c r="C45" t="s">
        <v>244</v>
      </c>
      <c r="D45" t="s">
        <v>238</v>
      </c>
      <c r="E45" t="s">
        <v>239</v>
      </c>
      <c r="F45" t="s">
        <v>24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5.6000001495704055E-4</v>
      </c>
      <c r="N45">
        <v>2023</v>
      </c>
      <c r="R45" t="s">
        <v>241</v>
      </c>
      <c r="S45">
        <v>0</v>
      </c>
      <c r="T45">
        <v>0</v>
      </c>
      <c r="U45" t="s">
        <v>242</v>
      </c>
      <c r="V45" t="s">
        <v>260</v>
      </c>
    </row>
    <row r="46" spans="1:22" x14ac:dyDescent="0.35">
      <c r="A46">
        <v>1385</v>
      </c>
      <c r="B46" t="s">
        <v>260</v>
      </c>
      <c r="C46" t="s">
        <v>245</v>
      </c>
      <c r="D46" t="s">
        <v>238</v>
      </c>
      <c r="E46" t="s">
        <v>239</v>
      </c>
      <c r="F46" t="s">
        <v>24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7.519999984651804E-3</v>
      </c>
      <c r="N46">
        <v>2023</v>
      </c>
      <c r="R46" t="s">
        <v>241</v>
      </c>
      <c r="S46">
        <v>0</v>
      </c>
      <c r="T46">
        <v>0</v>
      </c>
      <c r="U46" t="s">
        <v>242</v>
      </c>
      <c r="V46" t="s">
        <v>260</v>
      </c>
    </row>
    <row r="47" spans="1:22" x14ac:dyDescent="0.35">
      <c r="A47">
        <v>1386</v>
      </c>
      <c r="B47" t="s">
        <v>261</v>
      </c>
      <c r="C47" t="s">
        <v>70</v>
      </c>
      <c r="D47" t="s">
        <v>238</v>
      </c>
      <c r="E47" t="s">
        <v>239</v>
      </c>
      <c r="F47" t="s">
        <v>24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122</v>
      </c>
      <c r="N47">
        <v>2023</v>
      </c>
      <c r="R47" t="s">
        <v>241</v>
      </c>
      <c r="S47">
        <v>0</v>
      </c>
      <c r="T47">
        <v>0</v>
      </c>
      <c r="U47" t="s">
        <v>242</v>
      </c>
      <c r="V47" t="s">
        <v>261</v>
      </c>
    </row>
    <row r="48" spans="1:22" x14ac:dyDescent="0.35">
      <c r="A48">
        <v>1387</v>
      </c>
      <c r="B48" t="s">
        <v>261</v>
      </c>
      <c r="C48" t="s">
        <v>244</v>
      </c>
      <c r="D48" t="s">
        <v>238</v>
      </c>
      <c r="E48" t="s">
        <v>239</v>
      </c>
      <c r="F48" t="s">
        <v>24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5.6000001495704055E-4</v>
      </c>
      <c r="N48">
        <v>2023</v>
      </c>
      <c r="R48" t="s">
        <v>241</v>
      </c>
      <c r="S48">
        <v>0</v>
      </c>
      <c r="T48">
        <v>0</v>
      </c>
      <c r="U48" t="s">
        <v>242</v>
      </c>
      <c r="V48" t="s">
        <v>261</v>
      </c>
    </row>
    <row r="49" spans="1:22" x14ac:dyDescent="0.35">
      <c r="A49">
        <v>1388</v>
      </c>
      <c r="B49" t="s">
        <v>261</v>
      </c>
      <c r="C49" t="s">
        <v>245</v>
      </c>
      <c r="D49" t="s">
        <v>238</v>
      </c>
      <c r="E49" t="s">
        <v>239</v>
      </c>
      <c r="F49" t="s">
        <v>24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7.519999984651804E-3</v>
      </c>
      <c r="N49">
        <v>2023</v>
      </c>
      <c r="R49" t="s">
        <v>241</v>
      </c>
      <c r="S49">
        <v>0</v>
      </c>
      <c r="T49">
        <v>0</v>
      </c>
      <c r="U49" t="s">
        <v>242</v>
      </c>
      <c r="V49" t="s">
        <v>261</v>
      </c>
    </row>
    <row r="50" spans="1:22" x14ac:dyDescent="0.35">
      <c r="A50">
        <v>1389</v>
      </c>
      <c r="B50" t="s">
        <v>262</v>
      </c>
      <c r="C50" t="s">
        <v>70</v>
      </c>
      <c r="D50" t="s">
        <v>238</v>
      </c>
      <c r="E50" t="s">
        <v>239</v>
      </c>
      <c r="F50" t="s">
        <v>24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122</v>
      </c>
      <c r="N50">
        <v>2023</v>
      </c>
      <c r="R50" t="s">
        <v>241</v>
      </c>
      <c r="S50">
        <v>0</v>
      </c>
      <c r="T50">
        <v>0</v>
      </c>
      <c r="U50" t="s">
        <v>242</v>
      </c>
      <c r="V50" t="s">
        <v>262</v>
      </c>
    </row>
    <row r="51" spans="1:22" x14ac:dyDescent="0.35">
      <c r="A51">
        <v>1390</v>
      </c>
      <c r="B51" t="s">
        <v>262</v>
      </c>
      <c r="C51" t="s">
        <v>244</v>
      </c>
      <c r="D51" t="s">
        <v>238</v>
      </c>
      <c r="E51" t="s">
        <v>239</v>
      </c>
      <c r="F51" t="s">
        <v>24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5.6000001495704055E-4</v>
      </c>
      <c r="N51">
        <v>2023</v>
      </c>
      <c r="R51" t="s">
        <v>241</v>
      </c>
      <c r="S51">
        <v>0</v>
      </c>
      <c r="T51">
        <v>0</v>
      </c>
      <c r="U51" t="s">
        <v>242</v>
      </c>
      <c r="V51" t="s">
        <v>262</v>
      </c>
    </row>
    <row r="52" spans="1:22" x14ac:dyDescent="0.35">
      <c r="A52">
        <v>1391</v>
      </c>
      <c r="B52" t="s">
        <v>262</v>
      </c>
      <c r="C52" t="s">
        <v>245</v>
      </c>
      <c r="D52" t="s">
        <v>238</v>
      </c>
      <c r="E52" t="s">
        <v>239</v>
      </c>
      <c r="F52" t="s">
        <v>24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7.519999984651804E-3</v>
      </c>
      <c r="N52">
        <v>2023</v>
      </c>
      <c r="R52" t="s">
        <v>241</v>
      </c>
      <c r="S52">
        <v>0</v>
      </c>
      <c r="T52">
        <v>0</v>
      </c>
      <c r="U52" t="s">
        <v>242</v>
      </c>
      <c r="V52" t="s">
        <v>262</v>
      </c>
    </row>
    <row r="53" spans="1:22" x14ac:dyDescent="0.35">
      <c r="A53">
        <v>1392</v>
      </c>
      <c r="B53" t="s">
        <v>263</v>
      </c>
      <c r="C53" t="s">
        <v>70</v>
      </c>
      <c r="D53" t="s">
        <v>238</v>
      </c>
      <c r="E53" t="s">
        <v>239</v>
      </c>
      <c r="F53" t="s">
        <v>24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122</v>
      </c>
      <c r="N53">
        <v>2023</v>
      </c>
      <c r="R53" t="s">
        <v>241</v>
      </c>
      <c r="S53">
        <v>0</v>
      </c>
      <c r="T53">
        <v>0</v>
      </c>
      <c r="U53" t="s">
        <v>242</v>
      </c>
      <c r="V53" t="s">
        <v>263</v>
      </c>
    </row>
    <row r="54" spans="1:22" x14ac:dyDescent="0.35">
      <c r="A54">
        <v>1393</v>
      </c>
      <c r="B54" t="s">
        <v>263</v>
      </c>
      <c r="C54" t="s">
        <v>244</v>
      </c>
      <c r="D54" t="s">
        <v>238</v>
      </c>
      <c r="E54" t="s">
        <v>239</v>
      </c>
      <c r="F54" t="s">
        <v>24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5.6000001495704055E-4</v>
      </c>
      <c r="N54">
        <v>2023</v>
      </c>
      <c r="R54" t="s">
        <v>241</v>
      </c>
      <c r="S54">
        <v>0</v>
      </c>
      <c r="T54">
        <v>0</v>
      </c>
      <c r="U54" t="s">
        <v>242</v>
      </c>
      <c r="V54" t="s">
        <v>263</v>
      </c>
    </row>
    <row r="55" spans="1:22" x14ac:dyDescent="0.35">
      <c r="A55">
        <v>1394</v>
      </c>
      <c r="B55" t="s">
        <v>263</v>
      </c>
      <c r="C55" t="s">
        <v>245</v>
      </c>
      <c r="D55" t="s">
        <v>238</v>
      </c>
      <c r="E55" t="s">
        <v>239</v>
      </c>
      <c r="F55" t="s">
        <v>24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7.519999984651804E-3</v>
      </c>
      <c r="N55">
        <v>2023</v>
      </c>
      <c r="R55" t="s">
        <v>241</v>
      </c>
      <c r="S55">
        <v>0</v>
      </c>
      <c r="T55">
        <v>0</v>
      </c>
      <c r="U55" t="s">
        <v>242</v>
      </c>
      <c r="V55" t="s">
        <v>263</v>
      </c>
    </row>
    <row r="56" spans="1:22" x14ac:dyDescent="0.35">
      <c r="A56">
        <v>1395</v>
      </c>
      <c r="B56" t="s">
        <v>264</v>
      </c>
      <c r="C56" t="s">
        <v>70</v>
      </c>
      <c r="D56" t="s">
        <v>238</v>
      </c>
      <c r="E56" t="s">
        <v>239</v>
      </c>
      <c r="F56" t="s">
        <v>24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122</v>
      </c>
      <c r="N56">
        <v>2023</v>
      </c>
      <c r="R56" t="s">
        <v>241</v>
      </c>
      <c r="S56">
        <v>0</v>
      </c>
      <c r="T56">
        <v>0</v>
      </c>
      <c r="U56" t="s">
        <v>242</v>
      </c>
      <c r="V56" t="s">
        <v>264</v>
      </c>
    </row>
    <row r="57" spans="1:22" x14ac:dyDescent="0.35">
      <c r="A57">
        <v>1396</v>
      </c>
      <c r="B57" t="s">
        <v>264</v>
      </c>
      <c r="C57" t="s">
        <v>244</v>
      </c>
      <c r="D57" t="s">
        <v>238</v>
      </c>
      <c r="E57" t="s">
        <v>239</v>
      </c>
      <c r="F57" t="s">
        <v>24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5.6000001495704055E-4</v>
      </c>
      <c r="N57">
        <v>2023</v>
      </c>
      <c r="R57" t="s">
        <v>241</v>
      </c>
      <c r="S57">
        <v>0</v>
      </c>
      <c r="T57">
        <v>0</v>
      </c>
      <c r="U57" t="s">
        <v>242</v>
      </c>
      <c r="V57" t="s">
        <v>264</v>
      </c>
    </row>
    <row r="58" spans="1:22" x14ac:dyDescent="0.35">
      <c r="A58">
        <v>1397</v>
      </c>
      <c r="B58" t="s">
        <v>264</v>
      </c>
      <c r="C58" t="s">
        <v>245</v>
      </c>
      <c r="D58" t="s">
        <v>238</v>
      </c>
      <c r="E58" t="s">
        <v>239</v>
      </c>
      <c r="F58" t="s">
        <v>24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7.519999984651804E-3</v>
      </c>
      <c r="N58">
        <v>2023</v>
      </c>
      <c r="R58" t="s">
        <v>241</v>
      </c>
      <c r="S58">
        <v>0</v>
      </c>
      <c r="T58">
        <v>0</v>
      </c>
      <c r="U58" t="s">
        <v>242</v>
      </c>
      <c r="V58" t="s">
        <v>264</v>
      </c>
    </row>
    <row r="59" spans="1:22" x14ac:dyDescent="0.35">
      <c r="A59">
        <v>1398</v>
      </c>
      <c r="B59" t="s">
        <v>265</v>
      </c>
      <c r="C59" t="s">
        <v>70</v>
      </c>
      <c r="D59" t="s">
        <v>238</v>
      </c>
      <c r="E59" t="s">
        <v>239</v>
      </c>
      <c r="F59" t="s">
        <v>24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122</v>
      </c>
      <c r="N59">
        <v>2023</v>
      </c>
      <c r="R59" t="s">
        <v>241</v>
      </c>
      <c r="S59">
        <v>0</v>
      </c>
      <c r="T59">
        <v>0</v>
      </c>
      <c r="U59" t="s">
        <v>242</v>
      </c>
      <c r="V59" t="s">
        <v>265</v>
      </c>
    </row>
    <row r="60" spans="1:22" x14ac:dyDescent="0.35">
      <c r="A60">
        <v>1399</v>
      </c>
      <c r="B60" t="s">
        <v>265</v>
      </c>
      <c r="C60" t="s">
        <v>244</v>
      </c>
      <c r="D60" t="s">
        <v>238</v>
      </c>
      <c r="E60" t="s">
        <v>239</v>
      </c>
      <c r="F60" t="s">
        <v>24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5.6000001495704055E-4</v>
      </c>
      <c r="N60">
        <v>2023</v>
      </c>
      <c r="R60" t="s">
        <v>241</v>
      </c>
      <c r="S60">
        <v>0</v>
      </c>
      <c r="T60">
        <v>0</v>
      </c>
      <c r="U60" t="s">
        <v>242</v>
      </c>
      <c r="V60" t="s">
        <v>265</v>
      </c>
    </row>
    <row r="61" spans="1:22" x14ac:dyDescent="0.35">
      <c r="A61">
        <v>1400</v>
      </c>
      <c r="B61" t="s">
        <v>265</v>
      </c>
      <c r="C61" t="s">
        <v>245</v>
      </c>
      <c r="D61" t="s">
        <v>238</v>
      </c>
      <c r="E61" t="s">
        <v>239</v>
      </c>
      <c r="F61" t="s">
        <v>24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7.519999984651804E-3</v>
      </c>
      <c r="N61">
        <v>2023</v>
      </c>
      <c r="R61" t="s">
        <v>241</v>
      </c>
      <c r="S61">
        <v>0</v>
      </c>
      <c r="T61">
        <v>0</v>
      </c>
      <c r="U61" t="s">
        <v>242</v>
      </c>
      <c r="V61" t="s">
        <v>265</v>
      </c>
    </row>
    <row r="62" spans="1:22" x14ac:dyDescent="0.35">
      <c r="A62">
        <v>1401</v>
      </c>
      <c r="B62" t="s">
        <v>266</v>
      </c>
      <c r="C62" t="s">
        <v>70</v>
      </c>
      <c r="D62" t="s">
        <v>238</v>
      </c>
      <c r="E62" t="s">
        <v>239</v>
      </c>
      <c r="F62" t="s">
        <v>24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122</v>
      </c>
      <c r="N62">
        <v>2023</v>
      </c>
      <c r="R62" t="s">
        <v>241</v>
      </c>
      <c r="S62">
        <v>0</v>
      </c>
      <c r="T62">
        <v>0</v>
      </c>
      <c r="U62" t="s">
        <v>242</v>
      </c>
      <c r="V62" t="s">
        <v>266</v>
      </c>
    </row>
    <row r="63" spans="1:22" x14ac:dyDescent="0.35">
      <c r="A63">
        <v>1402</v>
      </c>
      <c r="B63" t="s">
        <v>266</v>
      </c>
      <c r="C63" t="s">
        <v>244</v>
      </c>
      <c r="D63" t="s">
        <v>238</v>
      </c>
      <c r="E63" t="s">
        <v>239</v>
      </c>
      <c r="F63" t="s">
        <v>24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5.6000001495704055E-4</v>
      </c>
      <c r="N63">
        <v>2023</v>
      </c>
      <c r="R63" t="s">
        <v>241</v>
      </c>
      <c r="S63">
        <v>0</v>
      </c>
      <c r="T63">
        <v>0</v>
      </c>
      <c r="U63" t="s">
        <v>242</v>
      </c>
      <c r="V63" t="s">
        <v>266</v>
      </c>
    </row>
    <row r="64" spans="1:22" x14ac:dyDescent="0.35">
      <c r="A64">
        <v>1403</v>
      </c>
      <c r="B64" t="s">
        <v>266</v>
      </c>
      <c r="C64" t="s">
        <v>245</v>
      </c>
      <c r="D64" t="s">
        <v>238</v>
      </c>
      <c r="E64" t="s">
        <v>239</v>
      </c>
      <c r="F64" t="s">
        <v>24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7.519999984651804E-3</v>
      </c>
      <c r="N64">
        <v>2023</v>
      </c>
      <c r="R64" t="s">
        <v>241</v>
      </c>
      <c r="S64">
        <v>0</v>
      </c>
      <c r="T64">
        <v>0</v>
      </c>
      <c r="U64" t="s">
        <v>242</v>
      </c>
      <c r="V64" t="s">
        <v>266</v>
      </c>
    </row>
    <row r="65" spans="1:22" x14ac:dyDescent="0.35">
      <c r="A65">
        <v>1404</v>
      </c>
      <c r="B65" t="s">
        <v>267</v>
      </c>
      <c r="C65" t="s">
        <v>70</v>
      </c>
      <c r="D65" t="s">
        <v>238</v>
      </c>
      <c r="E65" t="s">
        <v>239</v>
      </c>
      <c r="F65" t="s">
        <v>24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122</v>
      </c>
      <c r="N65">
        <v>2023</v>
      </c>
      <c r="R65" t="s">
        <v>241</v>
      </c>
      <c r="S65">
        <v>0</v>
      </c>
      <c r="T65">
        <v>0</v>
      </c>
      <c r="U65" t="s">
        <v>242</v>
      </c>
      <c r="V65" t="s">
        <v>267</v>
      </c>
    </row>
    <row r="66" spans="1:22" x14ac:dyDescent="0.35">
      <c r="A66">
        <v>1405</v>
      </c>
      <c r="B66" t="s">
        <v>267</v>
      </c>
      <c r="C66" t="s">
        <v>244</v>
      </c>
      <c r="D66" t="s">
        <v>238</v>
      </c>
      <c r="E66" t="s">
        <v>239</v>
      </c>
      <c r="F66" t="s">
        <v>24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5.6000001495704055E-4</v>
      </c>
      <c r="N66">
        <v>2023</v>
      </c>
      <c r="R66" t="s">
        <v>241</v>
      </c>
      <c r="S66">
        <v>0</v>
      </c>
      <c r="T66">
        <v>0</v>
      </c>
      <c r="U66" t="s">
        <v>242</v>
      </c>
      <c r="V66" t="s">
        <v>267</v>
      </c>
    </row>
    <row r="67" spans="1:22" x14ac:dyDescent="0.35">
      <c r="A67">
        <v>1406</v>
      </c>
      <c r="B67" t="s">
        <v>267</v>
      </c>
      <c r="C67" t="s">
        <v>245</v>
      </c>
      <c r="D67" t="s">
        <v>238</v>
      </c>
      <c r="E67" t="s">
        <v>239</v>
      </c>
      <c r="F67" t="s">
        <v>24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7.519999984651804E-3</v>
      </c>
      <c r="N67">
        <v>2023</v>
      </c>
      <c r="R67" t="s">
        <v>241</v>
      </c>
      <c r="S67">
        <v>0</v>
      </c>
      <c r="T67">
        <v>0</v>
      </c>
      <c r="U67" t="s">
        <v>242</v>
      </c>
      <c r="V67" t="s">
        <v>267</v>
      </c>
    </row>
    <row r="68" spans="1:22" x14ac:dyDescent="0.35">
      <c r="A68">
        <v>1407</v>
      </c>
      <c r="B68" t="s">
        <v>268</v>
      </c>
      <c r="C68" t="s">
        <v>70</v>
      </c>
      <c r="D68" t="s">
        <v>238</v>
      </c>
      <c r="E68" t="s">
        <v>239</v>
      </c>
      <c r="F68" t="s">
        <v>24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122</v>
      </c>
      <c r="N68">
        <v>2023</v>
      </c>
      <c r="R68" t="s">
        <v>241</v>
      </c>
      <c r="S68">
        <v>0</v>
      </c>
      <c r="T68">
        <v>0</v>
      </c>
      <c r="U68" t="s">
        <v>242</v>
      </c>
      <c r="V68" t="s">
        <v>268</v>
      </c>
    </row>
    <row r="69" spans="1:22" x14ac:dyDescent="0.35">
      <c r="A69">
        <v>1408</v>
      </c>
      <c r="B69" t="s">
        <v>268</v>
      </c>
      <c r="C69" t="s">
        <v>244</v>
      </c>
      <c r="D69" t="s">
        <v>238</v>
      </c>
      <c r="E69" t="s">
        <v>239</v>
      </c>
      <c r="F69" t="s">
        <v>24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5.6000001495704055E-4</v>
      </c>
      <c r="N69">
        <v>2023</v>
      </c>
      <c r="R69" t="s">
        <v>241</v>
      </c>
      <c r="S69">
        <v>0</v>
      </c>
      <c r="T69">
        <v>0</v>
      </c>
      <c r="U69" t="s">
        <v>242</v>
      </c>
      <c r="V69" t="s">
        <v>268</v>
      </c>
    </row>
    <row r="70" spans="1:22" x14ac:dyDescent="0.35">
      <c r="A70">
        <v>1409</v>
      </c>
      <c r="B70" t="s">
        <v>268</v>
      </c>
      <c r="C70" t="s">
        <v>245</v>
      </c>
      <c r="D70" t="s">
        <v>238</v>
      </c>
      <c r="E70" t="s">
        <v>239</v>
      </c>
      <c r="F70" t="s">
        <v>24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7.519999984651804E-3</v>
      </c>
      <c r="N70">
        <v>2023</v>
      </c>
      <c r="R70" t="s">
        <v>241</v>
      </c>
      <c r="S70">
        <v>0</v>
      </c>
      <c r="T70">
        <v>0</v>
      </c>
      <c r="U70" t="s">
        <v>242</v>
      </c>
      <c r="V70" t="s">
        <v>268</v>
      </c>
    </row>
    <row r="71" spans="1:22" x14ac:dyDescent="0.35">
      <c r="A71">
        <v>1410</v>
      </c>
      <c r="B71" t="s">
        <v>269</v>
      </c>
      <c r="C71" t="s">
        <v>70</v>
      </c>
      <c r="D71" t="s">
        <v>238</v>
      </c>
      <c r="E71" t="s">
        <v>239</v>
      </c>
      <c r="F71" t="s">
        <v>24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122</v>
      </c>
      <c r="N71">
        <v>2023</v>
      </c>
      <c r="R71" t="s">
        <v>241</v>
      </c>
      <c r="S71">
        <v>0</v>
      </c>
      <c r="T71">
        <v>0</v>
      </c>
      <c r="U71" t="s">
        <v>242</v>
      </c>
      <c r="V71" t="s">
        <v>269</v>
      </c>
    </row>
    <row r="72" spans="1:22" x14ac:dyDescent="0.35">
      <c r="A72">
        <v>1411</v>
      </c>
      <c r="B72" t="s">
        <v>269</v>
      </c>
      <c r="C72" t="s">
        <v>244</v>
      </c>
      <c r="D72" t="s">
        <v>238</v>
      </c>
      <c r="E72" t="s">
        <v>239</v>
      </c>
      <c r="F72" t="s">
        <v>24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5.6000001495704055E-4</v>
      </c>
      <c r="N72">
        <v>2023</v>
      </c>
      <c r="R72" t="s">
        <v>241</v>
      </c>
      <c r="S72">
        <v>0</v>
      </c>
      <c r="T72">
        <v>0</v>
      </c>
      <c r="U72" t="s">
        <v>242</v>
      </c>
      <c r="V72" t="s">
        <v>269</v>
      </c>
    </row>
    <row r="73" spans="1:22" x14ac:dyDescent="0.35">
      <c r="A73">
        <v>1412</v>
      </c>
      <c r="B73" t="s">
        <v>269</v>
      </c>
      <c r="C73" t="s">
        <v>245</v>
      </c>
      <c r="D73" t="s">
        <v>238</v>
      </c>
      <c r="E73" t="s">
        <v>239</v>
      </c>
      <c r="F73" t="s">
        <v>24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7.519999984651804E-3</v>
      </c>
      <c r="N73">
        <v>2023</v>
      </c>
      <c r="R73" t="s">
        <v>241</v>
      </c>
      <c r="S73">
        <v>0</v>
      </c>
      <c r="T73">
        <v>0</v>
      </c>
      <c r="U73" t="s">
        <v>242</v>
      </c>
      <c r="V73" t="s">
        <v>269</v>
      </c>
    </row>
    <row r="74" spans="1:22" x14ac:dyDescent="0.35">
      <c r="A74">
        <v>1413</v>
      </c>
      <c r="B74" t="s">
        <v>270</v>
      </c>
      <c r="C74" t="s">
        <v>70</v>
      </c>
      <c r="D74" t="s">
        <v>238</v>
      </c>
      <c r="E74" t="s">
        <v>239</v>
      </c>
      <c r="F74" t="s">
        <v>24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22</v>
      </c>
      <c r="N74">
        <v>2023</v>
      </c>
      <c r="R74" t="s">
        <v>241</v>
      </c>
      <c r="S74">
        <v>0</v>
      </c>
      <c r="T74">
        <v>0</v>
      </c>
      <c r="U74" t="s">
        <v>242</v>
      </c>
      <c r="V74" t="s">
        <v>270</v>
      </c>
    </row>
    <row r="75" spans="1:22" x14ac:dyDescent="0.35">
      <c r="A75">
        <v>1414</v>
      </c>
      <c r="B75" t="s">
        <v>270</v>
      </c>
      <c r="C75" t="s">
        <v>244</v>
      </c>
      <c r="D75" t="s">
        <v>238</v>
      </c>
      <c r="E75" t="s">
        <v>239</v>
      </c>
      <c r="F75" t="s">
        <v>24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5.6000001495704055E-4</v>
      </c>
      <c r="N75">
        <v>2023</v>
      </c>
      <c r="R75" t="s">
        <v>241</v>
      </c>
      <c r="S75">
        <v>0</v>
      </c>
      <c r="T75">
        <v>0</v>
      </c>
      <c r="U75" t="s">
        <v>242</v>
      </c>
      <c r="V75" t="s">
        <v>270</v>
      </c>
    </row>
    <row r="76" spans="1:22" x14ac:dyDescent="0.35">
      <c r="A76">
        <v>1415</v>
      </c>
      <c r="B76" t="s">
        <v>270</v>
      </c>
      <c r="C76" t="s">
        <v>245</v>
      </c>
      <c r="D76" t="s">
        <v>238</v>
      </c>
      <c r="E76" t="s">
        <v>239</v>
      </c>
      <c r="F76" t="s">
        <v>24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7.519999984651804E-3</v>
      </c>
      <c r="N76">
        <v>2023</v>
      </c>
      <c r="R76" t="s">
        <v>241</v>
      </c>
      <c r="S76">
        <v>0</v>
      </c>
      <c r="T76">
        <v>0</v>
      </c>
      <c r="U76" t="s">
        <v>242</v>
      </c>
      <c r="V76" t="s">
        <v>270</v>
      </c>
    </row>
    <row r="77" spans="1:22" x14ac:dyDescent="0.35">
      <c r="A77">
        <v>1416</v>
      </c>
      <c r="B77" t="s">
        <v>271</v>
      </c>
      <c r="C77" t="s">
        <v>70</v>
      </c>
      <c r="D77" t="s">
        <v>238</v>
      </c>
      <c r="E77" t="s">
        <v>239</v>
      </c>
      <c r="F77" t="s">
        <v>24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122</v>
      </c>
      <c r="N77">
        <v>2023</v>
      </c>
      <c r="R77" t="s">
        <v>241</v>
      </c>
      <c r="S77">
        <v>0</v>
      </c>
      <c r="T77">
        <v>0</v>
      </c>
      <c r="U77" t="s">
        <v>242</v>
      </c>
      <c r="V77" t="s">
        <v>271</v>
      </c>
    </row>
    <row r="78" spans="1:22" x14ac:dyDescent="0.35">
      <c r="A78">
        <v>1417</v>
      </c>
      <c r="B78" t="s">
        <v>271</v>
      </c>
      <c r="C78" t="s">
        <v>244</v>
      </c>
      <c r="D78" t="s">
        <v>238</v>
      </c>
      <c r="E78" t="s">
        <v>239</v>
      </c>
      <c r="F78" t="s">
        <v>24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5.6000001495704055E-4</v>
      </c>
      <c r="N78">
        <v>2023</v>
      </c>
      <c r="R78" t="s">
        <v>241</v>
      </c>
      <c r="S78">
        <v>0</v>
      </c>
      <c r="T78">
        <v>0</v>
      </c>
      <c r="U78" t="s">
        <v>242</v>
      </c>
      <c r="V78" t="s">
        <v>271</v>
      </c>
    </row>
    <row r="79" spans="1:22" x14ac:dyDescent="0.35">
      <c r="A79">
        <v>1418</v>
      </c>
      <c r="B79" t="s">
        <v>271</v>
      </c>
      <c r="C79" t="s">
        <v>245</v>
      </c>
      <c r="D79" t="s">
        <v>238</v>
      </c>
      <c r="E79" t="s">
        <v>239</v>
      </c>
      <c r="F79" t="s">
        <v>24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7.519999984651804E-3</v>
      </c>
      <c r="N79">
        <v>2023</v>
      </c>
      <c r="R79" t="s">
        <v>241</v>
      </c>
      <c r="S79">
        <v>0</v>
      </c>
      <c r="T79">
        <v>0</v>
      </c>
      <c r="U79" t="s">
        <v>242</v>
      </c>
      <c r="V79" t="s">
        <v>271</v>
      </c>
    </row>
    <row r="80" spans="1:22" x14ac:dyDescent="0.35">
      <c r="A80">
        <v>1419</v>
      </c>
      <c r="B80" t="s">
        <v>272</v>
      </c>
      <c r="C80" t="s">
        <v>70</v>
      </c>
      <c r="D80" t="s">
        <v>238</v>
      </c>
      <c r="E80" t="s">
        <v>239</v>
      </c>
      <c r="F80" t="s">
        <v>24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122</v>
      </c>
      <c r="N80">
        <v>2023</v>
      </c>
      <c r="R80" t="s">
        <v>241</v>
      </c>
      <c r="S80">
        <v>0</v>
      </c>
      <c r="T80">
        <v>0</v>
      </c>
      <c r="U80" t="s">
        <v>242</v>
      </c>
      <c r="V80" t="s">
        <v>272</v>
      </c>
    </row>
    <row r="81" spans="1:22" x14ac:dyDescent="0.35">
      <c r="A81">
        <v>1420</v>
      </c>
      <c r="B81" t="s">
        <v>272</v>
      </c>
      <c r="C81" t="s">
        <v>244</v>
      </c>
      <c r="D81" t="s">
        <v>238</v>
      </c>
      <c r="E81" t="s">
        <v>239</v>
      </c>
      <c r="F81" t="s">
        <v>24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5.6000001495704055E-4</v>
      </c>
      <c r="N81">
        <v>2023</v>
      </c>
      <c r="R81" t="s">
        <v>241</v>
      </c>
      <c r="S81">
        <v>0</v>
      </c>
      <c r="T81">
        <v>0</v>
      </c>
      <c r="U81" t="s">
        <v>242</v>
      </c>
      <c r="V81" t="s">
        <v>272</v>
      </c>
    </row>
    <row r="82" spans="1:22" x14ac:dyDescent="0.35">
      <c r="A82">
        <v>1421</v>
      </c>
      <c r="B82" t="s">
        <v>272</v>
      </c>
      <c r="C82" t="s">
        <v>245</v>
      </c>
      <c r="D82" t="s">
        <v>238</v>
      </c>
      <c r="E82" t="s">
        <v>239</v>
      </c>
      <c r="F82" t="s">
        <v>24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7.519999984651804E-3</v>
      </c>
      <c r="N82">
        <v>2023</v>
      </c>
      <c r="R82" t="s">
        <v>241</v>
      </c>
      <c r="S82">
        <v>0</v>
      </c>
      <c r="T82">
        <v>0</v>
      </c>
      <c r="U82" t="s">
        <v>242</v>
      </c>
      <c r="V82" t="s">
        <v>272</v>
      </c>
    </row>
    <row r="83" spans="1:22" x14ac:dyDescent="0.35">
      <c r="A83">
        <v>1422</v>
      </c>
      <c r="B83" t="s">
        <v>273</v>
      </c>
      <c r="C83" t="s">
        <v>70</v>
      </c>
      <c r="D83" t="s">
        <v>238</v>
      </c>
      <c r="E83" t="s">
        <v>239</v>
      </c>
      <c r="F83" t="s">
        <v>24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122</v>
      </c>
      <c r="N83">
        <v>2023</v>
      </c>
      <c r="R83" t="s">
        <v>241</v>
      </c>
      <c r="S83">
        <v>0</v>
      </c>
      <c r="T83">
        <v>0</v>
      </c>
      <c r="U83" t="s">
        <v>242</v>
      </c>
      <c r="V83" t="s">
        <v>273</v>
      </c>
    </row>
    <row r="84" spans="1:22" x14ac:dyDescent="0.35">
      <c r="A84">
        <v>1423</v>
      </c>
      <c r="B84" t="s">
        <v>273</v>
      </c>
      <c r="C84" t="s">
        <v>244</v>
      </c>
      <c r="D84" t="s">
        <v>238</v>
      </c>
      <c r="E84" t="s">
        <v>239</v>
      </c>
      <c r="F84" t="s">
        <v>24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5.6000001495704055E-4</v>
      </c>
      <c r="N84">
        <v>2023</v>
      </c>
      <c r="R84" t="s">
        <v>241</v>
      </c>
      <c r="S84">
        <v>0</v>
      </c>
      <c r="T84">
        <v>0</v>
      </c>
      <c r="U84" t="s">
        <v>242</v>
      </c>
      <c r="V84" t="s">
        <v>273</v>
      </c>
    </row>
    <row r="85" spans="1:22" x14ac:dyDescent="0.35">
      <c r="A85">
        <v>1424</v>
      </c>
      <c r="B85" t="s">
        <v>273</v>
      </c>
      <c r="C85" t="s">
        <v>245</v>
      </c>
      <c r="D85" t="s">
        <v>238</v>
      </c>
      <c r="E85" t="s">
        <v>239</v>
      </c>
      <c r="F85" t="s">
        <v>24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7.519999984651804E-3</v>
      </c>
      <c r="N85">
        <v>2023</v>
      </c>
      <c r="R85" t="s">
        <v>241</v>
      </c>
      <c r="S85">
        <v>0</v>
      </c>
      <c r="T85">
        <v>0</v>
      </c>
      <c r="U85" t="s">
        <v>242</v>
      </c>
      <c r="V85" t="s">
        <v>273</v>
      </c>
    </row>
    <row r="86" spans="1:22" x14ac:dyDescent="0.35">
      <c r="A86">
        <v>1425</v>
      </c>
      <c r="B86" t="s">
        <v>12</v>
      </c>
      <c r="C86" t="s">
        <v>70</v>
      </c>
      <c r="D86" t="s">
        <v>238</v>
      </c>
      <c r="E86" t="s">
        <v>239</v>
      </c>
      <c r="F86" t="s">
        <v>24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122</v>
      </c>
      <c r="N86">
        <v>2023</v>
      </c>
      <c r="R86" t="s">
        <v>241</v>
      </c>
      <c r="S86">
        <v>0</v>
      </c>
      <c r="T86">
        <v>0</v>
      </c>
      <c r="U86" t="s">
        <v>242</v>
      </c>
      <c r="V86" t="s">
        <v>12</v>
      </c>
    </row>
    <row r="87" spans="1:22" x14ac:dyDescent="0.35">
      <c r="A87">
        <v>1426</v>
      </c>
      <c r="B87" t="s">
        <v>12</v>
      </c>
      <c r="C87" t="s">
        <v>244</v>
      </c>
      <c r="D87" t="s">
        <v>238</v>
      </c>
      <c r="E87" t="s">
        <v>239</v>
      </c>
      <c r="F87" t="s">
        <v>24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5.6000001495704055E-4</v>
      </c>
      <c r="N87">
        <v>2023</v>
      </c>
      <c r="R87" t="s">
        <v>241</v>
      </c>
      <c r="S87">
        <v>0</v>
      </c>
      <c r="T87">
        <v>0</v>
      </c>
      <c r="U87" t="s">
        <v>242</v>
      </c>
      <c r="V87" t="s">
        <v>12</v>
      </c>
    </row>
    <row r="88" spans="1:22" x14ac:dyDescent="0.35">
      <c r="A88">
        <v>1427</v>
      </c>
      <c r="B88" t="s">
        <v>12</v>
      </c>
      <c r="C88" t="s">
        <v>245</v>
      </c>
      <c r="D88" t="s">
        <v>238</v>
      </c>
      <c r="E88" t="s">
        <v>239</v>
      </c>
      <c r="F88" t="s">
        <v>24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7.519999984651804E-3</v>
      </c>
      <c r="N88">
        <v>2023</v>
      </c>
      <c r="R88" t="s">
        <v>241</v>
      </c>
      <c r="S88">
        <v>0</v>
      </c>
      <c r="T88">
        <v>0</v>
      </c>
      <c r="U88" t="s">
        <v>242</v>
      </c>
      <c r="V88" t="s">
        <v>12</v>
      </c>
    </row>
    <row r="89" spans="1:22" x14ac:dyDescent="0.35">
      <c r="A89">
        <v>1428</v>
      </c>
      <c r="B89" t="s">
        <v>274</v>
      </c>
      <c r="C89" t="s">
        <v>70</v>
      </c>
      <c r="D89" t="s">
        <v>238</v>
      </c>
      <c r="E89" t="s">
        <v>239</v>
      </c>
      <c r="F89" t="s">
        <v>24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122</v>
      </c>
      <c r="N89">
        <v>2023</v>
      </c>
      <c r="R89" t="s">
        <v>241</v>
      </c>
      <c r="S89">
        <v>0</v>
      </c>
      <c r="T89">
        <v>0</v>
      </c>
      <c r="U89" t="s">
        <v>242</v>
      </c>
      <c r="V89" t="s">
        <v>274</v>
      </c>
    </row>
    <row r="90" spans="1:22" x14ac:dyDescent="0.35">
      <c r="A90">
        <v>1429</v>
      </c>
      <c r="B90" t="s">
        <v>274</v>
      </c>
      <c r="C90" t="s">
        <v>244</v>
      </c>
      <c r="D90" t="s">
        <v>238</v>
      </c>
      <c r="E90" t="s">
        <v>239</v>
      </c>
      <c r="F90" t="s">
        <v>24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5.6000001495704055E-4</v>
      </c>
      <c r="N90">
        <v>2023</v>
      </c>
      <c r="R90" t="s">
        <v>241</v>
      </c>
      <c r="S90">
        <v>0</v>
      </c>
      <c r="T90">
        <v>0</v>
      </c>
      <c r="U90" t="s">
        <v>242</v>
      </c>
      <c r="V90" t="s">
        <v>274</v>
      </c>
    </row>
    <row r="91" spans="1:22" x14ac:dyDescent="0.35">
      <c r="A91">
        <v>1430</v>
      </c>
      <c r="B91" t="s">
        <v>274</v>
      </c>
      <c r="C91" t="s">
        <v>245</v>
      </c>
      <c r="D91" t="s">
        <v>238</v>
      </c>
      <c r="E91" t="s">
        <v>239</v>
      </c>
      <c r="F91" t="s">
        <v>24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7.519999984651804E-3</v>
      </c>
      <c r="N91">
        <v>2023</v>
      </c>
      <c r="R91" t="s">
        <v>241</v>
      </c>
      <c r="S91">
        <v>0</v>
      </c>
      <c r="T91">
        <v>0</v>
      </c>
      <c r="U91" t="s">
        <v>242</v>
      </c>
      <c r="V91" t="s">
        <v>274</v>
      </c>
    </row>
    <row r="92" spans="1:22" x14ac:dyDescent="0.35">
      <c r="A92">
        <v>1431</v>
      </c>
      <c r="B92" t="s">
        <v>275</v>
      </c>
      <c r="C92" t="s">
        <v>70</v>
      </c>
      <c r="D92" t="s">
        <v>238</v>
      </c>
      <c r="E92" t="s">
        <v>239</v>
      </c>
      <c r="F92" t="s">
        <v>24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122</v>
      </c>
      <c r="N92">
        <v>2023</v>
      </c>
      <c r="R92" t="s">
        <v>241</v>
      </c>
      <c r="S92">
        <v>0</v>
      </c>
      <c r="T92">
        <v>0</v>
      </c>
      <c r="U92" t="s">
        <v>242</v>
      </c>
      <c r="V92" t="s">
        <v>275</v>
      </c>
    </row>
    <row r="93" spans="1:22" x14ac:dyDescent="0.35">
      <c r="A93">
        <v>1432</v>
      </c>
      <c r="B93" t="s">
        <v>275</v>
      </c>
      <c r="C93" t="s">
        <v>244</v>
      </c>
      <c r="D93" t="s">
        <v>238</v>
      </c>
      <c r="E93" t="s">
        <v>239</v>
      </c>
      <c r="F93" t="s">
        <v>24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5.6000001495704055E-4</v>
      </c>
      <c r="N93">
        <v>2023</v>
      </c>
      <c r="R93" t="s">
        <v>241</v>
      </c>
      <c r="S93">
        <v>0</v>
      </c>
      <c r="T93">
        <v>0</v>
      </c>
      <c r="U93" t="s">
        <v>242</v>
      </c>
      <c r="V93" t="s">
        <v>275</v>
      </c>
    </row>
    <row r="94" spans="1:22" x14ac:dyDescent="0.35">
      <c r="A94">
        <v>1433</v>
      </c>
      <c r="B94" t="s">
        <v>275</v>
      </c>
      <c r="C94" t="s">
        <v>245</v>
      </c>
      <c r="D94" t="s">
        <v>238</v>
      </c>
      <c r="E94" t="s">
        <v>239</v>
      </c>
      <c r="F94" t="s">
        <v>24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7.519999984651804E-3</v>
      </c>
      <c r="N94">
        <v>2023</v>
      </c>
      <c r="R94" t="s">
        <v>241</v>
      </c>
      <c r="S94">
        <v>0</v>
      </c>
      <c r="T94">
        <v>0</v>
      </c>
      <c r="U94" t="s">
        <v>242</v>
      </c>
      <c r="V94" t="s">
        <v>275</v>
      </c>
    </row>
    <row r="95" spans="1:22" x14ac:dyDescent="0.35">
      <c r="A95">
        <v>1434</v>
      </c>
      <c r="B95" t="s">
        <v>276</v>
      </c>
      <c r="C95" t="s">
        <v>70</v>
      </c>
      <c r="D95" t="s">
        <v>238</v>
      </c>
      <c r="E95" t="s">
        <v>239</v>
      </c>
      <c r="F95" t="s">
        <v>24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122</v>
      </c>
      <c r="N95">
        <v>2023</v>
      </c>
      <c r="R95" t="s">
        <v>241</v>
      </c>
      <c r="S95">
        <v>0</v>
      </c>
      <c r="T95">
        <v>0</v>
      </c>
      <c r="U95" t="s">
        <v>242</v>
      </c>
      <c r="V95" t="s">
        <v>276</v>
      </c>
    </row>
    <row r="96" spans="1:22" x14ac:dyDescent="0.35">
      <c r="A96">
        <v>1435</v>
      </c>
      <c r="B96" t="s">
        <v>276</v>
      </c>
      <c r="C96" t="s">
        <v>244</v>
      </c>
      <c r="D96" t="s">
        <v>238</v>
      </c>
      <c r="E96" t="s">
        <v>239</v>
      </c>
      <c r="F96" t="s">
        <v>24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5.6000001495704055E-4</v>
      </c>
      <c r="N96">
        <v>2023</v>
      </c>
      <c r="R96" t="s">
        <v>241</v>
      </c>
      <c r="S96">
        <v>0</v>
      </c>
      <c r="T96">
        <v>0</v>
      </c>
      <c r="U96" t="s">
        <v>242</v>
      </c>
      <c r="V96" t="s">
        <v>276</v>
      </c>
    </row>
    <row r="97" spans="1:22" x14ac:dyDescent="0.35">
      <c r="A97">
        <v>1436</v>
      </c>
      <c r="B97" t="s">
        <v>276</v>
      </c>
      <c r="C97" t="s">
        <v>245</v>
      </c>
      <c r="D97" t="s">
        <v>238</v>
      </c>
      <c r="E97" t="s">
        <v>239</v>
      </c>
      <c r="F97" t="s">
        <v>24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7.519999984651804E-3</v>
      </c>
      <c r="N97">
        <v>2023</v>
      </c>
      <c r="R97" t="s">
        <v>241</v>
      </c>
      <c r="S97">
        <v>0</v>
      </c>
      <c r="T97">
        <v>0</v>
      </c>
      <c r="U97" t="s">
        <v>242</v>
      </c>
      <c r="V97" t="s">
        <v>276</v>
      </c>
    </row>
    <row r="98" spans="1:22" x14ac:dyDescent="0.35">
      <c r="A98">
        <v>1437</v>
      </c>
      <c r="B98" t="s">
        <v>277</v>
      </c>
      <c r="C98" t="s">
        <v>70</v>
      </c>
      <c r="D98" t="s">
        <v>238</v>
      </c>
      <c r="E98" t="s">
        <v>239</v>
      </c>
      <c r="F98" t="s">
        <v>24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122</v>
      </c>
      <c r="N98">
        <v>2023</v>
      </c>
      <c r="R98" t="s">
        <v>241</v>
      </c>
      <c r="S98">
        <v>0</v>
      </c>
      <c r="T98">
        <v>0</v>
      </c>
      <c r="U98" t="s">
        <v>242</v>
      </c>
      <c r="V98" t="s">
        <v>277</v>
      </c>
    </row>
    <row r="99" spans="1:22" x14ac:dyDescent="0.35">
      <c r="A99">
        <v>1438</v>
      </c>
      <c r="B99" t="s">
        <v>277</v>
      </c>
      <c r="C99" t="s">
        <v>244</v>
      </c>
      <c r="D99" t="s">
        <v>238</v>
      </c>
      <c r="E99" t="s">
        <v>239</v>
      </c>
      <c r="F99" t="s">
        <v>24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5.6000001495704055E-4</v>
      </c>
      <c r="N99">
        <v>2023</v>
      </c>
      <c r="R99" t="s">
        <v>241</v>
      </c>
      <c r="S99">
        <v>0</v>
      </c>
      <c r="T99">
        <v>0</v>
      </c>
      <c r="U99" t="s">
        <v>242</v>
      </c>
      <c r="V99" t="s">
        <v>277</v>
      </c>
    </row>
    <row r="100" spans="1:22" x14ac:dyDescent="0.35">
      <c r="A100">
        <v>1439</v>
      </c>
      <c r="B100" t="s">
        <v>277</v>
      </c>
      <c r="C100" t="s">
        <v>245</v>
      </c>
      <c r="D100" t="s">
        <v>238</v>
      </c>
      <c r="E100" t="s">
        <v>239</v>
      </c>
      <c r="F100" t="s">
        <v>24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7.519999984651804E-3</v>
      </c>
      <c r="N100">
        <v>2023</v>
      </c>
      <c r="R100" t="s">
        <v>241</v>
      </c>
      <c r="S100">
        <v>0</v>
      </c>
      <c r="T100">
        <v>0</v>
      </c>
      <c r="U100" t="s">
        <v>242</v>
      </c>
      <c r="V100" t="s">
        <v>277</v>
      </c>
    </row>
    <row r="101" spans="1:22" x14ac:dyDescent="0.35">
      <c r="A101">
        <v>1440</v>
      </c>
      <c r="B101" t="s">
        <v>278</v>
      </c>
      <c r="C101" t="s">
        <v>70</v>
      </c>
      <c r="D101" t="s">
        <v>238</v>
      </c>
      <c r="E101" t="s">
        <v>239</v>
      </c>
      <c r="F101" t="s">
        <v>24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122</v>
      </c>
      <c r="N101">
        <v>2023</v>
      </c>
      <c r="R101" t="s">
        <v>241</v>
      </c>
      <c r="S101">
        <v>0</v>
      </c>
      <c r="T101">
        <v>0</v>
      </c>
      <c r="U101" t="s">
        <v>242</v>
      </c>
      <c r="V101" t="s">
        <v>278</v>
      </c>
    </row>
    <row r="102" spans="1:22" x14ac:dyDescent="0.35">
      <c r="A102">
        <v>1441</v>
      </c>
      <c r="B102" t="s">
        <v>278</v>
      </c>
      <c r="C102" t="s">
        <v>244</v>
      </c>
      <c r="D102" t="s">
        <v>238</v>
      </c>
      <c r="E102" t="s">
        <v>239</v>
      </c>
      <c r="F102" t="s">
        <v>24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5.6000001495704055E-4</v>
      </c>
      <c r="N102">
        <v>2023</v>
      </c>
      <c r="R102" t="s">
        <v>241</v>
      </c>
      <c r="S102">
        <v>0</v>
      </c>
      <c r="T102">
        <v>0</v>
      </c>
      <c r="U102" t="s">
        <v>242</v>
      </c>
      <c r="V102" t="s">
        <v>278</v>
      </c>
    </row>
    <row r="103" spans="1:22" x14ac:dyDescent="0.35">
      <c r="A103">
        <v>1442</v>
      </c>
      <c r="B103" t="s">
        <v>278</v>
      </c>
      <c r="C103" t="s">
        <v>245</v>
      </c>
      <c r="D103" t="s">
        <v>238</v>
      </c>
      <c r="E103" t="s">
        <v>239</v>
      </c>
      <c r="F103" t="s">
        <v>24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7.519999984651804E-3</v>
      </c>
      <c r="N103">
        <v>2023</v>
      </c>
      <c r="R103" t="s">
        <v>241</v>
      </c>
      <c r="S103">
        <v>0</v>
      </c>
      <c r="T103">
        <v>0</v>
      </c>
      <c r="U103" t="s">
        <v>242</v>
      </c>
      <c r="V103" t="s">
        <v>278</v>
      </c>
    </row>
    <row r="104" spans="1:22" x14ac:dyDescent="0.35">
      <c r="A104">
        <v>1443</v>
      </c>
      <c r="B104" t="s">
        <v>279</v>
      </c>
      <c r="C104" t="s">
        <v>70</v>
      </c>
      <c r="D104" t="s">
        <v>238</v>
      </c>
      <c r="E104" t="s">
        <v>239</v>
      </c>
      <c r="F104" t="s">
        <v>24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22</v>
      </c>
      <c r="N104">
        <v>2023</v>
      </c>
      <c r="R104" t="s">
        <v>241</v>
      </c>
      <c r="S104">
        <v>0</v>
      </c>
      <c r="T104">
        <v>0</v>
      </c>
      <c r="U104" t="s">
        <v>242</v>
      </c>
      <c r="V104" t="s">
        <v>279</v>
      </c>
    </row>
    <row r="105" spans="1:22" x14ac:dyDescent="0.35">
      <c r="A105">
        <v>1444</v>
      </c>
      <c r="B105" t="s">
        <v>279</v>
      </c>
      <c r="C105" t="s">
        <v>244</v>
      </c>
      <c r="D105" t="s">
        <v>238</v>
      </c>
      <c r="E105" t="s">
        <v>239</v>
      </c>
      <c r="F105" t="s">
        <v>24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5.6000001495704055E-4</v>
      </c>
      <c r="N105">
        <v>2023</v>
      </c>
      <c r="R105" t="s">
        <v>241</v>
      </c>
      <c r="S105">
        <v>0</v>
      </c>
      <c r="T105">
        <v>0</v>
      </c>
      <c r="U105" t="s">
        <v>242</v>
      </c>
      <c r="V105" t="s">
        <v>279</v>
      </c>
    </row>
    <row r="106" spans="1:22" x14ac:dyDescent="0.35">
      <c r="A106">
        <v>1445</v>
      </c>
      <c r="B106" t="s">
        <v>279</v>
      </c>
      <c r="C106" t="s">
        <v>245</v>
      </c>
      <c r="D106" t="s">
        <v>238</v>
      </c>
      <c r="E106" t="s">
        <v>239</v>
      </c>
      <c r="F106" t="s">
        <v>24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7.519999984651804E-3</v>
      </c>
      <c r="N106">
        <v>2023</v>
      </c>
      <c r="R106" t="s">
        <v>241</v>
      </c>
      <c r="S106">
        <v>0</v>
      </c>
      <c r="T106">
        <v>0</v>
      </c>
      <c r="U106" t="s">
        <v>242</v>
      </c>
      <c r="V106" t="s">
        <v>279</v>
      </c>
    </row>
    <row r="107" spans="1:22" x14ac:dyDescent="0.35">
      <c r="A107">
        <v>1446</v>
      </c>
      <c r="B107" t="s">
        <v>280</v>
      </c>
      <c r="C107" t="s">
        <v>70</v>
      </c>
      <c r="D107" t="s">
        <v>238</v>
      </c>
      <c r="E107" t="s">
        <v>239</v>
      </c>
      <c r="F107" t="s">
        <v>24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122</v>
      </c>
      <c r="N107">
        <v>2023</v>
      </c>
      <c r="R107" t="s">
        <v>241</v>
      </c>
      <c r="S107">
        <v>0</v>
      </c>
      <c r="T107">
        <v>0</v>
      </c>
      <c r="U107" t="s">
        <v>242</v>
      </c>
      <c r="V107" t="s">
        <v>280</v>
      </c>
    </row>
    <row r="108" spans="1:22" x14ac:dyDescent="0.35">
      <c r="A108">
        <v>1447</v>
      </c>
      <c r="B108" t="s">
        <v>280</v>
      </c>
      <c r="C108" t="s">
        <v>244</v>
      </c>
      <c r="D108" t="s">
        <v>238</v>
      </c>
      <c r="E108" t="s">
        <v>239</v>
      </c>
      <c r="F108" t="s">
        <v>24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5.6000001495704055E-4</v>
      </c>
      <c r="N108">
        <v>2023</v>
      </c>
      <c r="R108" t="s">
        <v>241</v>
      </c>
      <c r="S108">
        <v>0</v>
      </c>
      <c r="T108">
        <v>0</v>
      </c>
      <c r="U108" t="s">
        <v>242</v>
      </c>
      <c r="V108" t="s">
        <v>280</v>
      </c>
    </row>
    <row r="109" spans="1:22" x14ac:dyDescent="0.35">
      <c r="A109">
        <v>1448</v>
      </c>
      <c r="B109" t="s">
        <v>280</v>
      </c>
      <c r="C109" t="s">
        <v>245</v>
      </c>
      <c r="D109" t="s">
        <v>238</v>
      </c>
      <c r="E109" t="s">
        <v>239</v>
      </c>
      <c r="F109" t="s">
        <v>24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7.519999984651804E-3</v>
      </c>
      <c r="N109">
        <v>2023</v>
      </c>
      <c r="R109" t="s">
        <v>241</v>
      </c>
      <c r="S109">
        <v>0</v>
      </c>
      <c r="T109">
        <v>0</v>
      </c>
      <c r="U109" t="s">
        <v>242</v>
      </c>
      <c r="V109" t="s">
        <v>280</v>
      </c>
    </row>
    <row r="110" spans="1:22" x14ac:dyDescent="0.35">
      <c r="A110">
        <v>1449</v>
      </c>
      <c r="B110" t="s">
        <v>281</v>
      </c>
      <c r="C110" t="s">
        <v>70</v>
      </c>
      <c r="D110" t="s">
        <v>238</v>
      </c>
      <c r="E110" t="s">
        <v>239</v>
      </c>
      <c r="F110" t="s">
        <v>24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122</v>
      </c>
      <c r="N110">
        <v>2023</v>
      </c>
      <c r="R110" t="s">
        <v>241</v>
      </c>
      <c r="S110">
        <v>0</v>
      </c>
      <c r="T110">
        <v>0</v>
      </c>
      <c r="U110" t="s">
        <v>242</v>
      </c>
      <c r="V110" t="s">
        <v>281</v>
      </c>
    </row>
    <row r="111" spans="1:22" x14ac:dyDescent="0.35">
      <c r="A111">
        <v>1450</v>
      </c>
      <c r="B111" t="s">
        <v>281</v>
      </c>
      <c r="C111" t="s">
        <v>244</v>
      </c>
      <c r="D111" t="s">
        <v>238</v>
      </c>
      <c r="E111" t="s">
        <v>239</v>
      </c>
      <c r="F111" t="s">
        <v>24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5.6000001495704055E-4</v>
      </c>
      <c r="N111">
        <v>2023</v>
      </c>
      <c r="R111" t="s">
        <v>241</v>
      </c>
      <c r="S111">
        <v>0</v>
      </c>
      <c r="T111">
        <v>0</v>
      </c>
      <c r="U111" t="s">
        <v>242</v>
      </c>
      <c r="V111" t="s">
        <v>281</v>
      </c>
    </row>
    <row r="112" spans="1:22" x14ac:dyDescent="0.35">
      <c r="A112">
        <v>1451</v>
      </c>
      <c r="B112" t="s">
        <v>281</v>
      </c>
      <c r="C112" t="s">
        <v>245</v>
      </c>
      <c r="D112" t="s">
        <v>238</v>
      </c>
      <c r="E112" t="s">
        <v>239</v>
      </c>
      <c r="F112" t="s">
        <v>24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7.519999984651804E-3</v>
      </c>
      <c r="N112">
        <v>2023</v>
      </c>
      <c r="R112" t="s">
        <v>241</v>
      </c>
      <c r="S112">
        <v>0</v>
      </c>
      <c r="T112">
        <v>0</v>
      </c>
      <c r="U112" t="s">
        <v>242</v>
      </c>
      <c r="V112" t="s">
        <v>281</v>
      </c>
    </row>
    <row r="113" spans="1:22" x14ac:dyDescent="0.35">
      <c r="A113">
        <v>1452</v>
      </c>
      <c r="B113" t="s">
        <v>282</v>
      </c>
      <c r="C113" t="s">
        <v>70</v>
      </c>
      <c r="D113" t="s">
        <v>238</v>
      </c>
      <c r="E113" t="s">
        <v>239</v>
      </c>
      <c r="F113" t="s">
        <v>24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122</v>
      </c>
      <c r="N113">
        <v>2023</v>
      </c>
      <c r="R113" t="s">
        <v>241</v>
      </c>
      <c r="S113">
        <v>0</v>
      </c>
      <c r="T113">
        <v>0</v>
      </c>
      <c r="U113" t="s">
        <v>242</v>
      </c>
      <c r="V113" t="s">
        <v>282</v>
      </c>
    </row>
    <row r="114" spans="1:22" x14ac:dyDescent="0.35">
      <c r="A114">
        <v>1453</v>
      </c>
      <c r="B114" t="s">
        <v>282</v>
      </c>
      <c r="C114" t="s">
        <v>244</v>
      </c>
      <c r="D114" t="s">
        <v>238</v>
      </c>
      <c r="E114" t="s">
        <v>239</v>
      </c>
      <c r="F114" t="s">
        <v>24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5.6000001495704055E-4</v>
      </c>
      <c r="N114">
        <v>2023</v>
      </c>
      <c r="R114" t="s">
        <v>241</v>
      </c>
      <c r="S114">
        <v>0</v>
      </c>
      <c r="T114">
        <v>0</v>
      </c>
      <c r="U114" t="s">
        <v>242</v>
      </c>
      <c r="V114" t="s">
        <v>282</v>
      </c>
    </row>
    <row r="115" spans="1:22" x14ac:dyDescent="0.35">
      <c r="A115">
        <v>1454</v>
      </c>
      <c r="B115" t="s">
        <v>282</v>
      </c>
      <c r="C115" t="s">
        <v>245</v>
      </c>
      <c r="D115" t="s">
        <v>238</v>
      </c>
      <c r="E115" t="s">
        <v>239</v>
      </c>
      <c r="F115" t="s">
        <v>24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7.519999984651804E-3</v>
      </c>
      <c r="N115">
        <v>2023</v>
      </c>
      <c r="R115" t="s">
        <v>241</v>
      </c>
      <c r="S115">
        <v>0</v>
      </c>
      <c r="T115">
        <v>0</v>
      </c>
      <c r="U115" t="s">
        <v>242</v>
      </c>
      <c r="V115" t="s">
        <v>282</v>
      </c>
    </row>
    <row r="116" spans="1:22" x14ac:dyDescent="0.35">
      <c r="A116">
        <v>1455</v>
      </c>
      <c r="B116" t="s">
        <v>283</v>
      </c>
      <c r="C116" t="s">
        <v>70</v>
      </c>
      <c r="D116" t="s">
        <v>238</v>
      </c>
      <c r="E116" t="s">
        <v>239</v>
      </c>
      <c r="F116" t="s">
        <v>24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122</v>
      </c>
      <c r="N116">
        <v>2023</v>
      </c>
      <c r="R116" t="s">
        <v>241</v>
      </c>
      <c r="S116">
        <v>0</v>
      </c>
      <c r="T116">
        <v>0</v>
      </c>
      <c r="U116" t="s">
        <v>242</v>
      </c>
      <c r="V116" t="s">
        <v>283</v>
      </c>
    </row>
    <row r="117" spans="1:22" x14ac:dyDescent="0.35">
      <c r="A117">
        <v>1456</v>
      </c>
      <c r="B117" t="s">
        <v>283</v>
      </c>
      <c r="C117" t="s">
        <v>244</v>
      </c>
      <c r="D117" t="s">
        <v>238</v>
      </c>
      <c r="E117" t="s">
        <v>239</v>
      </c>
      <c r="F117" t="s">
        <v>24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5.6000001495704055E-4</v>
      </c>
      <c r="N117">
        <v>2023</v>
      </c>
      <c r="R117" t="s">
        <v>241</v>
      </c>
      <c r="S117">
        <v>0</v>
      </c>
      <c r="T117">
        <v>0</v>
      </c>
      <c r="U117" t="s">
        <v>242</v>
      </c>
      <c r="V117" t="s">
        <v>283</v>
      </c>
    </row>
    <row r="118" spans="1:22" x14ac:dyDescent="0.35">
      <c r="A118">
        <v>1457</v>
      </c>
      <c r="B118" t="s">
        <v>283</v>
      </c>
      <c r="C118" t="s">
        <v>245</v>
      </c>
      <c r="D118" t="s">
        <v>238</v>
      </c>
      <c r="E118" t="s">
        <v>239</v>
      </c>
      <c r="F118" t="s">
        <v>24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7.519999984651804E-3</v>
      </c>
      <c r="N118">
        <v>2023</v>
      </c>
      <c r="R118" t="s">
        <v>241</v>
      </c>
      <c r="S118">
        <v>0</v>
      </c>
      <c r="T118">
        <v>0</v>
      </c>
      <c r="U118" t="s">
        <v>242</v>
      </c>
      <c r="V118" t="s">
        <v>283</v>
      </c>
    </row>
    <row r="119" spans="1:22" x14ac:dyDescent="0.35">
      <c r="A119">
        <v>1458</v>
      </c>
      <c r="B119" t="s">
        <v>284</v>
      </c>
      <c r="C119" t="s">
        <v>70</v>
      </c>
      <c r="D119" t="s">
        <v>238</v>
      </c>
      <c r="E119" t="s">
        <v>239</v>
      </c>
      <c r="F119" t="s">
        <v>24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122</v>
      </c>
      <c r="N119">
        <v>2023</v>
      </c>
      <c r="R119" t="s">
        <v>241</v>
      </c>
      <c r="S119">
        <v>0</v>
      </c>
      <c r="T119">
        <v>0</v>
      </c>
      <c r="U119" t="s">
        <v>242</v>
      </c>
      <c r="V119" t="s">
        <v>284</v>
      </c>
    </row>
    <row r="120" spans="1:22" x14ac:dyDescent="0.35">
      <c r="A120">
        <v>1459</v>
      </c>
      <c r="B120" t="s">
        <v>284</v>
      </c>
      <c r="C120" t="s">
        <v>244</v>
      </c>
      <c r="D120" t="s">
        <v>238</v>
      </c>
      <c r="E120" t="s">
        <v>239</v>
      </c>
      <c r="F120" t="s">
        <v>24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5.6000001495704055E-4</v>
      </c>
      <c r="N120">
        <v>2023</v>
      </c>
      <c r="R120" t="s">
        <v>241</v>
      </c>
      <c r="S120">
        <v>0</v>
      </c>
      <c r="T120">
        <v>0</v>
      </c>
      <c r="U120" t="s">
        <v>242</v>
      </c>
      <c r="V120" t="s">
        <v>284</v>
      </c>
    </row>
    <row r="121" spans="1:22" x14ac:dyDescent="0.35">
      <c r="A121">
        <v>1460</v>
      </c>
      <c r="B121" t="s">
        <v>284</v>
      </c>
      <c r="C121" t="s">
        <v>245</v>
      </c>
      <c r="D121" t="s">
        <v>238</v>
      </c>
      <c r="E121" t="s">
        <v>239</v>
      </c>
      <c r="F121" t="s">
        <v>24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7.519999984651804E-3</v>
      </c>
      <c r="N121">
        <v>2023</v>
      </c>
      <c r="R121" t="s">
        <v>241</v>
      </c>
      <c r="S121">
        <v>0</v>
      </c>
      <c r="T121">
        <v>0</v>
      </c>
      <c r="U121" t="s">
        <v>242</v>
      </c>
      <c r="V121" t="s">
        <v>284</v>
      </c>
    </row>
    <row r="122" spans="1:22" x14ac:dyDescent="0.35">
      <c r="A122">
        <v>1461</v>
      </c>
      <c r="B122" t="s">
        <v>285</v>
      </c>
      <c r="C122" t="s">
        <v>70</v>
      </c>
      <c r="D122" t="s">
        <v>238</v>
      </c>
      <c r="E122" t="s">
        <v>239</v>
      </c>
      <c r="F122" t="s">
        <v>24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122</v>
      </c>
      <c r="N122">
        <v>2023</v>
      </c>
      <c r="R122" t="s">
        <v>241</v>
      </c>
      <c r="S122">
        <v>0</v>
      </c>
      <c r="T122">
        <v>0</v>
      </c>
      <c r="U122" t="s">
        <v>242</v>
      </c>
      <c r="V122" t="s">
        <v>285</v>
      </c>
    </row>
    <row r="123" spans="1:22" x14ac:dyDescent="0.35">
      <c r="A123">
        <v>1462</v>
      </c>
      <c r="B123" t="s">
        <v>285</v>
      </c>
      <c r="C123" t="s">
        <v>244</v>
      </c>
      <c r="D123" t="s">
        <v>238</v>
      </c>
      <c r="E123" t="s">
        <v>239</v>
      </c>
      <c r="F123" t="s">
        <v>24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5.6000001495704055E-4</v>
      </c>
      <c r="N123">
        <v>2023</v>
      </c>
      <c r="R123" t="s">
        <v>241</v>
      </c>
      <c r="S123">
        <v>0</v>
      </c>
      <c r="T123">
        <v>0</v>
      </c>
      <c r="U123" t="s">
        <v>242</v>
      </c>
      <c r="V123" t="s">
        <v>285</v>
      </c>
    </row>
    <row r="124" spans="1:22" x14ac:dyDescent="0.35">
      <c r="A124">
        <v>1463</v>
      </c>
      <c r="B124" t="s">
        <v>285</v>
      </c>
      <c r="C124" t="s">
        <v>245</v>
      </c>
      <c r="D124" t="s">
        <v>238</v>
      </c>
      <c r="E124" t="s">
        <v>239</v>
      </c>
      <c r="F124" t="s">
        <v>24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7.519999984651804E-3</v>
      </c>
      <c r="N124">
        <v>2023</v>
      </c>
      <c r="R124" t="s">
        <v>241</v>
      </c>
      <c r="S124">
        <v>0</v>
      </c>
      <c r="T124">
        <v>0</v>
      </c>
      <c r="U124" t="s">
        <v>242</v>
      </c>
      <c r="V124" t="s">
        <v>285</v>
      </c>
    </row>
    <row r="125" spans="1:22" x14ac:dyDescent="0.35">
      <c r="A125">
        <v>1464</v>
      </c>
      <c r="B125" t="s">
        <v>286</v>
      </c>
      <c r="C125" t="s">
        <v>70</v>
      </c>
      <c r="D125" t="s">
        <v>238</v>
      </c>
      <c r="E125" t="s">
        <v>239</v>
      </c>
      <c r="F125" t="s">
        <v>24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122</v>
      </c>
      <c r="N125">
        <v>2023</v>
      </c>
      <c r="R125" t="s">
        <v>241</v>
      </c>
      <c r="S125">
        <v>0</v>
      </c>
      <c r="T125">
        <v>0</v>
      </c>
      <c r="U125" t="s">
        <v>242</v>
      </c>
      <c r="V125" t="s">
        <v>286</v>
      </c>
    </row>
    <row r="126" spans="1:22" x14ac:dyDescent="0.35">
      <c r="A126">
        <v>1465</v>
      </c>
      <c r="B126" t="s">
        <v>286</v>
      </c>
      <c r="C126" t="s">
        <v>244</v>
      </c>
      <c r="D126" t="s">
        <v>238</v>
      </c>
      <c r="E126" t="s">
        <v>239</v>
      </c>
      <c r="F126" t="s">
        <v>24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5.6000001495704055E-4</v>
      </c>
      <c r="N126">
        <v>2023</v>
      </c>
      <c r="R126" t="s">
        <v>241</v>
      </c>
      <c r="S126">
        <v>0</v>
      </c>
      <c r="T126">
        <v>0</v>
      </c>
      <c r="U126" t="s">
        <v>242</v>
      </c>
      <c r="V126" t="s">
        <v>286</v>
      </c>
    </row>
    <row r="127" spans="1:22" x14ac:dyDescent="0.35">
      <c r="A127">
        <v>1466</v>
      </c>
      <c r="B127" t="s">
        <v>286</v>
      </c>
      <c r="C127" t="s">
        <v>245</v>
      </c>
      <c r="D127" t="s">
        <v>238</v>
      </c>
      <c r="E127" t="s">
        <v>239</v>
      </c>
      <c r="F127" t="s">
        <v>24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7.519999984651804E-3</v>
      </c>
      <c r="N127">
        <v>2023</v>
      </c>
      <c r="R127" t="s">
        <v>241</v>
      </c>
      <c r="S127">
        <v>0</v>
      </c>
      <c r="T127">
        <v>0</v>
      </c>
      <c r="U127" t="s">
        <v>242</v>
      </c>
      <c r="V127" t="s">
        <v>286</v>
      </c>
    </row>
    <row r="128" spans="1:22" x14ac:dyDescent="0.35">
      <c r="A128">
        <v>1467</v>
      </c>
      <c r="B128" t="s">
        <v>287</v>
      </c>
      <c r="C128" t="s">
        <v>70</v>
      </c>
      <c r="D128" t="s">
        <v>238</v>
      </c>
      <c r="E128" t="s">
        <v>239</v>
      </c>
      <c r="F128" t="s">
        <v>24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122</v>
      </c>
      <c r="N128">
        <v>2023</v>
      </c>
      <c r="R128" t="s">
        <v>241</v>
      </c>
      <c r="S128">
        <v>0</v>
      </c>
      <c r="T128">
        <v>0</v>
      </c>
      <c r="U128" t="s">
        <v>242</v>
      </c>
      <c r="V128" t="s">
        <v>287</v>
      </c>
    </row>
    <row r="129" spans="1:22" x14ac:dyDescent="0.35">
      <c r="A129">
        <v>1468</v>
      </c>
      <c r="B129" t="s">
        <v>287</v>
      </c>
      <c r="C129" t="s">
        <v>244</v>
      </c>
      <c r="D129" t="s">
        <v>238</v>
      </c>
      <c r="E129" t="s">
        <v>239</v>
      </c>
      <c r="F129" t="s">
        <v>24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5.6000001495704055E-4</v>
      </c>
      <c r="N129">
        <v>2023</v>
      </c>
      <c r="R129" t="s">
        <v>241</v>
      </c>
      <c r="S129">
        <v>0</v>
      </c>
      <c r="T129">
        <v>0</v>
      </c>
      <c r="U129" t="s">
        <v>242</v>
      </c>
      <c r="V129" t="s">
        <v>287</v>
      </c>
    </row>
    <row r="130" spans="1:22" x14ac:dyDescent="0.35">
      <c r="A130">
        <v>1469</v>
      </c>
      <c r="B130" t="s">
        <v>287</v>
      </c>
      <c r="C130" t="s">
        <v>245</v>
      </c>
      <c r="D130" t="s">
        <v>238</v>
      </c>
      <c r="E130" t="s">
        <v>239</v>
      </c>
      <c r="F130" t="s">
        <v>24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7.519999984651804E-3</v>
      </c>
      <c r="N130">
        <v>2023</v>
      </c>
      <c r="R130" t="s">
        <v>241</v>
      </c>
      <c r="S130">
        <v>0</v>
      </c>
      <c r="T130">
        <v>0</v>
      </c>
      <c r="U130" t="s">
        <v>242</v>
      </c>
      <c r="V130" t="s">
        <v>287</v>
      </c>
    </row>
    <row r="131" spans="1:22" x14ac:dyDescent="0.35">
      <c r="A131">
        <v>1470</v>
      </c>
      <c r="B131" t="s">
        <v>288</v>
      </c>
      <c r="C131" t="s">
        <v>70</v>
      </c>
      <c r="D131" t="s">
        <v>238</v>
      </c>
      <c r="E131" t="s">
        <v>239</v>
      </c>
      <c r="F131" t="s">
        <v>240</v>
      </c>
      <c r="G131">
        <v>674951.375</v>
      </c>
      <c r="H131">
        <v>674951.375</v>
      </c>
      <c r="I131">
        <v>0</v>
      </c>
      <c r="J131">
        <v>0</v>
      </c>
      <c r="K131">
        <v>0</v>
      </c>
      <c r="L131">
        <v>0</v>
      </c>
      <c r="M131">
        <v>122</v>
      </c>
      <c r="N131">
        <v>2023</v>
      </c>
      <c r="R131" t="s">
        <v>241</v>
      </c>
      <c r="S131">
        <v>0</v>
      </c>
      <c r="T131">
        <v>0</v>
      </c>
      <c r="U131" t="s">
        <v>242</v>
      </c>
      <c r="V131" t="s">
        <v>288</v>
      </c>
    </row>
    <row r="132" spans="1:22" x14ac:dyDescent="0.35">
      <c r="A132">
        <v>1471</v>
      </c>
      <c r="B132" t="s">
        <v>288</v>
      </c>
      <c r="C132" t="s">
        <v>244</v>
      </c>
      <c r="D132" t="s">
        <v>238</v>
      </c>
      <c r="E132" t="s">
        <v>239</v>
      </c>
      <c r="F132" t="s">
        <v>240</v>
      </c>
      <c r="G132">
        <v>3.0981376171112061</v>
      </c>
      <c r="H132">
        <v>3.0981376171112061</v>
      </c>
      <c r="I132">
        <v>0</v>
      </c>
      <c r="J132">
        <v>0.26168015599250793</v>
      </c>
      <c r="K132">
        <v>0.26168015599250793</v>
      </c>
      <c r="L132">
        <v>0</v>
      </c>
      <c r="M132">
        <v>5.6000001495704055E-4</v>
      </c>
      <c r="N132">
        <v>2023</v>
      </c>
      <c r="R132" t="s">
        <v>241</v>
      </c>
      <c r="S132">
        <v>0</v>
      </c>
      <c r="T132">
        <v>0</v>
      </c>
      <c r="U132" t="s">
        <v>242</v>
      </c>
      <c r="V132" t="s">
        <v>288</v>
      </c>
    </row>
    <row r="133" spans="1:22" x14ac:dyDescent="0.35">
      <c r="A133">
        <v>1472</v>
      </c>
      <c r="B133" t="s">
        <v>288</v>
      </c>
      <c r="C133" t="s">
        <v>245</v>
      </c>
      <c r="D133" t="s">
        <v>238</v>
      </c>
      <c r="E133" t="s">
        <v>239</v>
      </c>
      <c r="F133" t="s">
        <v>240</v>
      </c>
      <c r="G133">
        <v>41.603561401367188</v>
      </c>
      <c r="H133">
        <v>41.603561401367188</v>
      </c>
      <c r="I133">
        <v>0</v>
      </c>
      <c r="J133">
        <v>0.11856013536453247</v>
      </c>
      <c r="K133">
        <v>0.11856013536453247</v>
      </c>
      <c r="L133">
        <v>0</v>
      </c>
      <c r="M133">
        <v>7.519999984651804E-3</v>
      </c>
      <c r="N133">
        <v>2023</v>
      </c>
      <c r="R133" t="s">
        <v>241</v>
      </c>
      <c r="S133">
        <v>0</v>
      </c>
      <c r="T133">
        <v>0</v>
      </c>
      <c r="U133" t="s">
        <v>242</v>
      </c>
      <c r="V133" t="s">
        <v>288</v>
      </c>
    </row>
    <row r="134" spans="1:22" x14ac:dyDescent="0.35">
      <c r="A134">
        <v>1473</v>
      </c>
      <c r="B134" t="s">
        <v>289</v>
      </c>
      <c r="C134" t="s">
        <v>70</v>
      </c>
      <c r="D134" t="s">
        <v>238</v>
      </c>
      <c r="E134" t="s">
        <v>239</v>
      </c>
      <c r="F134" t="s">
        <v>24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122</v>
      </c>
      <c r="N134">
        <v>2023</v>
      </c>
      <c r="R134" t="s">
        <v>241</v>
      </c>
      <c r="S134">
        <v>0</v>
      </c>
      <c r="T134">
        <v>0</v>
      </c>
      <c r="U134" t="s">
        <v>242</v>
      </c>
      <c r="V134" t="s">
        <v>289</v>
      </c>
    </row>
    <row r="135" spans="1:22" x14ac:dyDescent="0.35">
      <c r="A135">
        <v>1474</v>
      </c>
      <c r="B135" t="s">
        <v>289</v>
      </c>
      <c r="C135" t="s">
        <v>244</v>
      </c>
      <c r="D135" t="s">
        <v>238</v>
      </c>
      <c r="E135" t="s">
        <v>239</v>
      </c>
      <c r="F135" t="s">
        <v>24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5.6000001495704055E-4</v>
      </c>
      <c r="N135">
        <v>2023</v>
      </c>
      <c r="R135" t="s">
        <v>241</v>
      </c>
      <c r="S135">
        <v>0</v>
      </c>
      <c r="T135">
        <v>0</v>
      </c>
      <c r="U135" t="s">
        <v>242</v>
      </c>
      <c r="V135" t="s">
        <v>289</v>
      </c>
    </row>
    <row r="136" spans="1:22" x14ac:dyDescent="0.35">
      <c r="A136">
        <v>1475</v>
      </c>
      <c r="B136" t="s">
        <v>289</v>
      </c>
      <c r="C136" t="s">
        <v>245</v>
      </c>
      <c r="D136" t="s">
        <v>238</v>
      </c>
      <c r="E136" t="s">
        <v>239</v>
      </c>
      <c r="F136" t="s">
        <v>24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7.519999984651804E-3</v>
      </c>
      <c r="N136">
        <v>2023</v>
      </c>
      <c r="R136" t="s">
        <v>241</v>
      </c>
      <c r="S136">
        <v>0</v>
      </c>
      <c r="T136">
        <v>0</v>
      </c>
      <c r="U136" t="s">
        <v>242</v>
      </c>
      <c r="V136" t="s">
        <v>289</v>
      </c>
    </row>
    <row r="137" spans="1:22" x14ac:dyDescent="0.35">
      <c r="A137">
        <v>1476</v>
      </c>
      <c r="B137" t="s">
        <v>290</v>
      </c>
      <c r="C137" t="s">
        <v>70</v>
      </c>
      <c r="D137" t="s">
        <v>238</v>
      </c>
      <c r="E137" t="s">
        <v>239</v>
      </c>
      <c r="F137" t="s">
        <v>24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22</v>
      </c>
      <c r="N137">
        <v>2023</v>
      </c>
      <c r="R137" t="s">
        <v>241</v>
      </c>
      <c r="S137">
        <v>0</v>
      </c>
      <c r="T137">
        <v>0</v>
      </c>
      <c r="U137" t="s">
        <v>242</v>
      </c>
      <c r="V137" t="s">
        <v>290</v>
      </c>
    </row>
    <row r="138" spans="1:22" x14ac:dyDescent="0.35">
      <c r="A138">
        <v>1477</v>
      </c>
      <c r="B138" t="s">
        <v>290</v>
      </c>
      <c r="C138" t="s">
        <v>244</v>
      </c>
      <c r="D138" t="s">
        <v>238</v>
      </c>
      <c r="E138" t="s">
        <v>239</v>
      </c>
      <c r="F138" t="s">
        <v>24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5.6000001495704055E-4</v>
      </c>
      <c r="N138">
        <v>2023</v>
      </c>
      <c r="R138" t="s">
        <v>241</v>
      </c>
      <c r="S138">
        <v>0</v>
      </c>
      <c r="T138">
        <v>0</v>
      </c>
      <c r="U138" t="s">
        <v>242</v>
      </c>
      <c r="V138" t="s">
        <v>290</v>
      </c>
    </row>
    <row r="139" spans="1:22" x14ac:dyDescent="0.35">
      <c r="A139">
        <v>1478</v>
      </c>
      <c r="B139" t="s">
        <v>290</v>
      </c>
      <c r="C139" t="s">
        <v>245</v>
      </c>
      <c r="D139" t="s">
        <v>238</v>
      </c>
      <c r="E139" t="s">
        <v>239</v>
      </c>
      <c r="F139" t="s">
        <v>24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7.519999984651804E-3</v>
      </c>
      <c r="N139">
        <v>2023</v>
      </c>
      <c r="R139" t="s">
        <v>241</v>
      </c>
      <c r="S139">
        <v>0</v>
      </c>
      <c r="T139">
        <v>0</v>
      </c>
      <c r="U139" t="s">
        <v>242</v>
      </c>
      <c r="V139" t="s">
        <v>290</v>
      </c>
    </row>
    <row r="140" spans="1:22" x14ac:dyDescent="0.35">
      <c r="A140">
        <v>1479</v>
      </c>
      <c r="B140" t="s">
        <v>291</v>
      </c>
      <c r="C140" t="s">
        <v>70</v>
      </c>
      <c r="D140" t="s">
        <v>238</v>
      </c>
      <c r="E140" t="s">
        <v>239</v>
      </c>
      <c r="F140" t="s">
        <v>24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122</v>
      </c>
      <c r="N140">
        <v>2023</v>
      </c>
      <c r="R140" t="s">
        <v>241</v>
      </c>
      <c r="S140">
        <v>0</v>
      </c>
      <c r="T140">
        <v>0</v>
      </c>
      <c r="U140" t="s">
        <v>242</v>
      </c>
      <c r="V140" t="s">
        <v>291</v>
      </c>
    </row>
    <row r="141" spans="1:22" x14ac:dyDescent="0.35">
      <c r="A141">
        <v>1480</v>
      </c>
      <c r="B141" t="s">
        <v>291</v>
      </c>
      <c r="C141" t="s">
        <v>244</v>
      </c>
      <c r="D141" t="s">
        <v>238</v>
      </c>
      <c r="E141" t="s">
        <v>239</v>
      </c>
      <c r="F141" t="s">
        <v>24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5.6000001495704055E-4</v>
      </c>
      <c r="N141">
        <v>2023</v>
      </c>
      <c r="R141" t="s">
        <v>241</v>
      </c>
      <c r="S141">
        <v>0</v>
      </c>
      <c r="T141">
        <v>0</v>
      </c>
      <c r="U141" t="s">
        <v>242</v>
      </c>
      <c r="V141" t="s">
        <v>291</v>
      </c>
    </row>
    <row r="142" spans="1:22" x14ac:dyDescent="0.35">
      <c r="A142">
        <v>1481</v>
      </c>
      <c r="B142" t="s">
        <v>291</v>
      </c>
      <c r="C142" t="s">
        <v>245</v>
      </c>
      <c r="D142" t="s">
        <v>238</v>
      </c>
      <c r="E142" t="s">
        <v>239</v>
      </c>
      <c r="F142" t="s">
        <v>24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7.519999984651804E-3</v>
      </c>
      <c r="N142">
        <v>2023</v>
      </c>
      <c r="R142" t="s">
        <v>241</v>
      </c>
      <c r="S142">
        <v>0</v>
      </c>
      <c r="T142">
        <v>0</v>
      </c>
      <c r="U142" t="s">
        <v>242</v>
      </c>
      <c r="V142" t="s">
        <v>291</v>
      </c>
    </row>
    <row r="143" spans="1:22" x14ac:dyDescent="0.35">
      <c r="A143">
        <v>1482</v>
      </c>
      <c r="B143" t="s">
        <v>292</v>
      </c>
      <c r="C143" t="s">
        <v>70</v>
      </c>
      <c r="D143" t="s">
        <v>238</v>
      </c>
      <c r="E143" t="s">
        <v>239</v>
      </c>
      <c r="F143" t="s">
        <v>24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122</v>
      </c>
      <c r="N143">
        <v>2023</v>
      </c>
      <c r="R143" t="s">
        <v>241</v>
      </c>
      <c r="S143">
        <v>0</v>
      </c>
      <c r="T143">
        <v>0</v>
      </c>
      <c r="U143" t="s">
        <v>242</v>
      </c>
      <c r="V143" t="s">
        <v>292</v>
      </c>
    </row>
    <row r="144" spans="1:22" x14ac:dyDescent="0.35">
      <c r="A144">
        <v>1483</v>
      </c>
      <c r="B144" t="s">
        <v>292</v>
      </c>
      <c r="C144" t="s">
        <v>244</v>
      </c>
      <c r="D144" t="s">
        <v>238</v>
      </c>
      <c r="E144" t="s">
        <v>239</v>
      </c>
      <c r="F144" t="s">
        <v>24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5.6000001495704055E-4</v>
      </c>
      <c r="N144">
        <v>2023</v>
      </c>
      <c r="R144" t="s">
        <v>241</v>
      </c>
      <c r="S144">
        <v>0</v>
      </c>
      <c r="T144">
        <v>0</v>
      </c>
      <c r="U144" t="s">
        <v>242</v>
      </c>
      <c r="V144" t="s">
        <v>292</v>
      </c>
    </row>
    <row r="145" spans="1:22" x14ac:dyDescent="0.35">
      <c r="A145">
        <v>1484</v>
      </c>
      <c r="B145" t="s">
        <v>292</v>
      </c>
      <c r="C145" t="s">
        <v>245</v>
      </c>
      <c r="D145" t="s">
        <v>238</v>
      </c>
      <c r="E145" t="s">
        <v>239</v>
      </c>
      <c r="F145" t="s">
        <v>24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7.519999984651804E-3</v>
      </c>
      <c r="N145">
        <v>2023</v>
      </c>
      <c r="R145" t="s">
        <v>241</v>
      </c>
      <c r="S145">
        <v>0</v>
      </c>
      <c r="T145">
        <v>0</v>
      </c>
      <c r="U145" t="s">
        <v>242</v>
      </c>
      <c r="V145" t="s">
        <v>292</v>
      </c>
    </row>
    <row r="146" spans="1:22" x14ac:dyDescent="0.35">
      <c r="A146">
        <v>1485</v>
      </c>
      <c r="B146" t="s">
        <v>293</v>
      </c>
      <c r="C146" t="s">
        <v>70</v>
      </c>
      <c r="D146" t="s">
        <v>238</v>
      </c>
      <c r="E146" t="s">
        <v>239</v>
      </c>
      <c r="F146" t="s">
        <v>24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122</v>
      </c>
      <c r="N146">
        <v>2023</v>
      </c>
      <c r="R146" t="s">
        <v>241</v>
      </c>
      <c r="S146">
        <v>0</v>
      </c>
      <c r="T146">
        <v>0</v>
      </c>
      <c r="U146" t="s">
        <v>242</v>
      </c>
      <c r="V146" t="s">
        <v>293</v>
      </c>
    </row>
    <row r="147" spans="1:22" x14ac:dyDescent="0.35">
      <c r="A147">
        <v>1486</v>
      </c>
      <c r="B147" t="s">
        <v>293</v>
      </c>
      <c r="C147" t="s">
        <v>244</v>
      </c>
      <c r="D147" t="s">
        <v>238</v>
      </c>
      <c r="E147" t="s">
        <v>239</v>
      </c>
      <c r="F147" t="s">
        <v>24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5.6000001495704055E-4</v>
      </c>
      <c r="N147">
        <v>2023</v>
      </c>
      <c r="R147" t="s">
        <v>241</v>
      </c>
      <c r="S147">
        <v>0</v>
      </c>
      <c r="T147">
        <v>0</v>
      </c>
      <c r="U147" t="s">
        <v>242</v>
      </c>
      <c r="V147" t="s">
        <v>293</v>
      </c>
    </row>
    <row r="148" spans="1:22" x14ac:dyDescent="0.35">
      <c r="A148">
        <v>1487</v>
      </c>
      <c r="B148" t="s">
        <v>293</v>
      </c>
      <c r="C148" t="s">
        <v>245</v>
      </c>
      <c r="D148" t="s">
        <v>238</v>
      </c>
      <c r="E148" t="s">
        <v>239</v>
      </c>
      <c r="F148" t="s">
        <v>24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7.519999984651804E-3</v>
      </c>
      <c r="N148">
        <v>2023</v>
      </c>
      <c r="R148" t="s">
        <v>241</v>
      </c>
      <c r="S148">
        <v>0</v>
      </c>
      <c r="T148">
        <v>0</v>
      </c>
      <c r="U148" t="s">
        <v>242</v>
      </c>
      <c r="V148" t="s">
        <v>293</v>
      </c>
    </row>
    <row r="149" spans="1:22" x14ac:dyDescent="0.35">
      <c r="A149">
        <v>1488</v>
      </c>
      <c r="B149" t="s">
        <v>17</v>
      </c>
      <c r="C149" t="s">
        <v>70</v>
      </c>
      <c r="D149" t="s">
        <v>238</v>
      </c>
      <c r="E149" t="s">
        <v>239</v>
      </c>
      <c r="F149" t="s">
        <v>24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22</v>
      </c>
      <c r="N149">
        <v>2023</v>
      </c>
      <c r="R149" t="s">
        <v>241</v>
      </c>
      <c r="S149">
        <v>0</v>
      </c>
      <c r="T149">
        <v>0</v>
      </c>
      <c r="U149" t="s">
        <v>242</v>
      </c>
      <c r="V149" t="s">
        <v>17</v>
      </c>
    </row>
    <row r="150" spans="1:22" x14ac:dyDescent="0.35">
      <c r="A150">
        <v>1489</v>
      </c>
      <c r="B150" t="s">
        <v>17</v>
      </c>
      <c r="C150" t="s">
        <v>244</v>
      </c>
      <c r="D150" t="s">
        <v>238</v>
      </c>
      <c r="E150" t="s">
        <v>239</v>
      </c>
      <c r="F150" t="s">
        <v>24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5.6000001495704055E-4</v>
      </c>
      <c r="N150">
        <v>2023</v>
      </c>
      <c r="R150" t="s">
        <v>241</v>
      </c>
      <c r="S150">
        <v>0</v>
      </c>
      <c r="T150">
        <v>0</v>
      </c>
      <c r="U150" t="s">
        <v>242</v>
      </c>
      <c r="V150" t="s">
        <v>17</v>
      </c>
    </row>
    <row r="151" spans="1:22" x14ac:dyDescent="0.35">
      <c r="A151">
        <v>1490</v>
      </c>
      <c r="B151" t="s">
        <v>17</v>
      </c>
      <c r="C151" t="s">
        <v>245</v>
      </c>
      <c r="D151" t="s">
        <v>238</v>
      </c>
      <c r="E151" t="s">
        <v>239</v>
      </c>
      <c r="F151" t="s">
        <v>24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7.519999984651804E-3</v>
      </c>
      <c r="N151">
        <v>2023</v>
      </c>
      <c r="R151" t="s">
        <v>241</v>
      </c>
      <c r="S151">
        <v>0</v>
      </c>
      <c r="T151">
        <v>0</v>
      </c>
      <c r="U151" t="s">
        <v>242</v>
      </c>
      <c r="V151" t="s">
        <v>17</v>
      </c>
    </row>
    <row r="152" spans="1:22" x14ac:dyDescent="0.35">
      <c r="A152">
        <v>1491</v>
      </c>
      <c r="B152" t="s">
        <v>294</v>
      </c>
      <c r="C152" t="s">
        <v>70</v>
      </c>
      <c r="D152" t="s">
        <v>238</v>
      </c>
      <c r="E152" t="s">
        <v>239</v>
      </c>
      <c r="F152" t="s">
        <v>24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122</v>
      </c>
      <c r="N152">
        <v>2023</v>
      </c>
      <c r="R152" t="s">
        <v>241</v>
      </c>
      <c r="S152">
        <v>0</v>
      </c>
      <c r="T152">
        <v>0</v>
      </c>
      <c r="U152" t="s">
        <v>242</v>
      </c>
      <c r="V152" t="s">
        <v>294</v>
      </c>
    </row>
    <row r="153" spans="1:22" x14ac:dyDescent="0.35">
      <c r="A153">
        <v>1492</v>
      </c>
      <c r="B153" t="s">
        <v>294</v>
      </c>
      <c r="C153" t="s">
        <v>244</v>
      </c>
      <c r="D153" t="s">
        <v>238</v>
      </c>
      <c r="E153" t="s">
        <v>239</v>
      </c>
      <c r="F153" t="s">
        <v>24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5.6000001495704055E-4</v>
      </c>
      <c r="N153">
        <v>2023</v>
      </c>
      <c r="R153" t="s">
        <v>241</v>
      </c>
      <c r="S153">
        <v>0</v>
      </c>
      <c r="T153">
        <v>0</v>
      </c>
      <c r="U153" t="s">
        <v>242</v>
      </c>
      <c r="V153" t="s">
        <v>294</v>
      </c>
    </row>
    <row r="154" spans="1:22" x14ac:dyDescent="0.35">
      <c r="A154">
        <v>1493</v>
      </c>
      <c r="B154" t="s">
        <v>294</v>
      </c>
      <c r="C154" t="s">
        <v>245</v>
      </c>
      <c r="D154" t="s">
        <v>238</v>
      </c>
      <c r="E154" t="s">
        <v>239</v>
      </c>
      <c r="F154" t="s">
        <v>24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7.519999984651804E-3</v>
      </c>
      <c r="N154">
        <v>2023</v>
      </c>
      <c r="R154" t="s">
        <v>241</v>
      </c>
      <c r="S154">
        <v>0</v>
      </c>
      <c r="T154">
        <v>0</v>
      </c>
      <c r="U154" t="s">
        <v>242</v>
      </c>
      <c r="V154" t="s">
        <v>294</v>
      </c>
    </row>
    <row r="155" spans="1:22" x14ac:dyDescent="0.35">
      <c r="A155">
        <v>1494</v>
      </c>
      <c r="B155" t="s">
        <v>295</v>
      </c>
      <c r="C155" t="s">
        <v>70</v>
      </c>
      <c r="D155" t="s">
        <v>238</v>
      </c>
      <c r="E155" t="s">
        <v>239</v>
      </c>
      <c r="F155" t="s">
        <v>24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122</v>
      </c>
      <c r="N155">
        <v>2023</v>
      </c>
      <c r="R155" t="s">
        <v>241</v>
      </c>
      <c r="S155">
        <v>0</v>
      </c>
      <c r="T155">
        <v>0</v>
      </c>
      <c r="U155" t="s">
        <v>242</v>
      </c>
      <c r="V155" t="s">
        <v>295</v>
      </c>
    </row>
    <row r="156" spans="1:22" x14ac:dyDescent="0.35">
      <c r="A156">
        <v>1495</v>
      </c>
      <c r="B156" t="s">
        <v>295</v>
      </c>
      <c r="C156" t="s">
        <v>244</v>
      </c>
      <c r="D156" t="s">
        <v>238</v>
      </c>
      <c r="E156" t="s">
        <v>239</v>
      </c>
      <c r="F156" t="s">
        <v>24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5.6000001495704055E-4</v>
      </c>
      <c r="N156">
        <v>2023</v>
      </c>
      <c r="R156" t="s">
        <v>241</v>
      </c>
      <c r="S156">
        <v>0</v>
      </c>
      <c r="T156">
        <v>0</v>
      </c>
      <c r="U156" t="s">
        <v>242</v>
      </c>
      <c r="V156" t="s">
        <v>295</v>
      </c>
    </row>
    <row r="157" spans="1:22" x14ac:dyDescent="0.35">
      <c r="A157">
        <v>1496</v>
      </c>
      <c r="B157" t="s">
        <v>295</v>
      </c>
      <c r="C157" t="s">
        <v>245</v>
      </c>
      <c r="D157" t="s">
        <v>238</v>
      </c>
      <c r="E157" t="s">
        <v>239</v>
      </c>
      <c r="F157" t="s">
        <v>24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7.519999984651804E-3</v>
      </c>
      <c r="N157">
        <v>2023</v>
      </c>
      <c r="R157" t="s">
        <v>241</v>
      </c>
      <c r="S157">
        <v>0</v>
      </c>
      <c r="T157">
        <v>0</v>
      </c>
      <c r="U157" t="s">
        <v>242</v>
      </c>
      <c r="V157" t="s">
        <v>295</v>
      </c>
    </row>
    <row r="158" spans="1:22" x14ac:dyDescent="0.35">
      <c r="A158">
        <v>1497</v>
      </c>
      <c r="B158" t="s">
        <v>296</v>
      </c>
      <c r="C158" t="s">
        <v>70</v>
      </c>
      <c r="D158" t="s">
        <v>238</v>
      </c>
      <c r="E158" t="s">
        <v>239</v>
      </c>
      <c r="F158" t="s">
        <v>24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122</v>
      </c>
      <c r="N158">
        <v>2023</v>
      </c>
      <c r="R158" t="s">
        <v>241</v>
      </c>
      <c r="S158">
        <v>0</v>
      </c>
      <c r="T158">
        <v>0</v>
      </c>
      <c r="U158" t="s">
        <v>242</v>
      </c>
      <c r="V158" t="s">
        <v>296</v>
      </c>
    </row>
    <row r="159" spans="1:22" x14ac:dyDescent="0.35">
      <c r="A159">
        <v>1498</v>
      </c>
      <c r="B159" t="s">
        <v>296</v>
      </c>
      <c r="C159" t="s">
        <v>244</v>
      </c>
      <c r="D159" t="s">
        <v>238</v>
      </c>
      <c r="E159" t="s">
        <v>239</v>
      </c>
      <c r="F159" t="s">
        <v>24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5.6000001495704055E-4</v>
      </c>
      <c r="N159">
        <v>2023</v>
      </c>
      <c r="R159" t="s">
        <v>241</v>
      </c>
      <c r="S159">
        <v>0</v>
      </c>
      <c r="T159">
        <v>0</v>
      </c>
      <c r="U159" t="s">
        <v>242</v>
      </c>
      <c r="V159" t="s">
        <v>296</v>
      </c>
    </row>
    <row r="160" spans="1:22" x14ac:dyDescent="0.35">
      <c r="A160">
        <v>1499</v>
      </c>
      <c r="B160" t="s">
        <v>296</v>
      </c>
      <c r="C160" t="s">
        <v>245</v>
      </c>
      <c r="D160" t="s">
        <v>238</v>
      </c>
      <c r="E160" t="s">
        <v>239</v>
      </c>
      <c r="F160" t="s">
        <v>24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7.519999984651804E-3</v>
      </c>
      <c r="N160">
        <v>2023</v>
      </c>
      <c r="R160" t="s">
        <v>241</v>
      </c>
      <c r="S160">
        <v>0</v>
      </c>
      <c r="T160">
        <v>0</v>
      </c>
      <c r="U160" t="s">
        <v>242</v>
      </c>
      <c r="V160" t="s">
        <v>296</v>
      </c>
    </row>
    <row r="161" spans="1:22" x14ac:dyDescent="0.35">
      <c r="A161">
        <v>1500</v>
      </c>
      <c r="B161" t="s">
        <v>297</v>
      </c>
      <c r="C161" t="s">
        <v>70</v>
      </c>
      <c r="D161" t="s">
        <v>238</v>
      </c>
      <c r="E161" t="s">
        <v>239</v>
      </c>
      <c r="F161" t="s">
        <v>24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122</v>
      </c>
      <c r="N161">
        <v>2023</v>
      </c>
      <c r="R161" t="s">
        <v>241</v>
      </c>
      <c r="S161">
        <v>0</v>
      </c>
      <c r="T161">
        <v>0</v>
      </c>
      <c r="U161" t="s">
        <v>242</v>
      </c>
      <c r="V161" t="s">
        <v>297</v>
      </c>
    </row>
    <row r="162" spans="1:22" x14ac:dyDescent="0.35">
      <c r="A162">
        <v>1501</v>
      </c>
      <c r="B162" t="s">
        <v>297</v>
      </c>
      <c r="C162" t="s">
        <v>244</v>
      </c>
      <c r="D162" t="s">
        <v>238</v>
      </c>
      <c r="E162" t="s">
        <v>239</v>
      </c>
      <c r="F162" t="s">
        <v>24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5.6000001495704055E-4</v>
      </c>
      <c r="N162">
        <v>2023</v>
      </c>
      <c r="R162" t="s">
        <v>241</v>
      </c>
      <c r="S162">
        <v>0</v>
      </c>
      <c r="T162">
        <v>0</v>
      </c>
      <c r="U162" t="s">
        <v>242</v>
      </c>
      <c r="V162" t="s">
        <v>297</v>
      </c>
    </row>
    <row r="163" spans="1:22" x14ac:dyDescent="0.35">
      <c r="A163">
        <v>1502</v>
      </c>
      <c r="B163" t="s">
        <v>297</v>
      </c>
      <c r="C163" t="s">
        <v>245</v>
      </c>
      <c r="D163" t="s">
        <v>238</v>
      </c>
      <c r="E163" t="s">
        <v>239</v>
      </c>
      <c r="F163" t="s">
        <v>24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7.519999984651804E-3</v>
      </c>
      <c r="N163">
        <v>2023</v>
      </c>
      <c r="R163" t="s">
        <v>241</v>
      </c>
      <c r="S163">
        <v>0</v>
      </c>
      <c r="T163">
        <v>0</v>
      </c>
      <c r="U163" t="s">
        <v>242</v>
      </c>
      <c r="V163" t="s">
        <v>297</v>
      </c>
    </row>
    <row r="164" spans="1:22" x14ac:dyDescent="0.35">
      <c r="A164">
        <v>1503</v>
      </c>
      <c r="B164" t="s">
        <v>298</v>
      </c>
      <c r="C164" t="s">
        <v>70</v>
      </c>
      <c r="D164" t="s">
        <v>238</v>
      </c>
      <c r="E164" t="s">
        <v>239</v>
      </c>
      <c r="F164" t="s">
        <v>24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122</v>
      </c>
      <c r="N164">
        <v>2023</v>
      </c>
      <c r="R164" t="s">
        <v>241</v>
      </c>
      <c r="S164">
        <v>0</v>
      </c>
      <c r="T164">
        <v>0</v>
      </c>
      <c r="U164" t="s">
        <v>242</v>
      </c>
      <c r="V164" t="s">
        <v>298</v>
      </c>
    </row>
    <row r="165" spans="1:22" x14ac:dyDescent="0.35">
      <c r="A165">
        <v>1504</v>
      </c>
      <c r="B165" t="s">
        <v>298</v>
      </c>
      <c r="C165" t="s">
        <v>244</v>
      </c>
      <c r="D165" t="s">
        <v>238</v>
      </c>
      <c r="E165" t="s">
        <v>239</v>
      </c>
      <c r="F165" t="s">
        <v>24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5.6000001495704055E-4</v>
      </c>
      <c r="N165">
        <v>2023</v>
      </c>
      <c r="R165" t="s">
        <v>241</v>
      </c>
      <c r="S165">
        <v>0</v>
      </c>
      <c r="T165">
        <v>0</v>
      </c>
      <c r="U165" t="s">
        <v>242</v>
      </c>
      <c r="V165" t="s">
        <v>298</v>
      </c>
    </row>
    <row r="166" spans="1:22" x14ac:dyDescent="0.35">
      <c r="A166">
        <v>1505</v>
      </c>
      <c r="B166" t="s">
        <v>298</v>
      </c>
      <c r="C166" t="s">
        <v>245</v>
      </c>
      <c r="D166" t="s">
        <v>238</v>
      </c>
      <c r="E166" t="s">
        <v>239</v>
      </c>
      <c r="F166" t="s">
        <v>24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7.519999984651804E-3</v>
      </c>
      <c r="N166">
        <v>2023</v>
      </c>
      <c r="R166" t="s">
        <v>241</v>
      </c>
      <c r="S166">
        <v>0</v>
      </c>
      <c r="T166">
        <v>0</v>
      </c>
      <c r="U166" t="s">
        <v>242</v>
      </c>
      <c r="V166" t="s">
        <v>298</v>
      </c>
    </row>
    <row r="167" spans="1:22" x14ac:dyDescent="0.35">
      <c r="A167">
        <v>1506</v>
      </c>
      <c r="B167" t="s">
        <v>299</v>
      </c>
      <c r="C167" t="s">
        <v>70</v>
      </c>
      <c r="D167" t="s">
        <v>238</v>
      </c>
      <c r="E167" t="s">
        <v>239</v>
      </c>
      <c r="F167" t="s">
        <v>24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122</v>
      </c>
      <c r="N167">
        <v>2023</v>
      </c>
      <c r="R167" t="s">
        <v>241</v>
      </c>
      <c r="S167">
        <v>0</v>
      </c>
      <c r="T167">
        <v>0</v>
      </c>
      <c r="U167" t="s">
        <v>242</v>
      </c>
      <c r="V167" t="s">
        <v>299</v>
      </c>
    </row>
    <row r="168" spans="1:22" x14ac:dyDescent="0.35">
      <c r="A168">
        <v>1507</v>
      </c>
      <c r="B168" t="s">
        <v>299</v>
      </c>
      <c r="C168" t="s">
        <v>244</v>
      </c>
      <c r="D168" t="s">
        <v>238</v>
      </c>
      <c r="E168" t="s">
        <v>239</v>
      </c>
      <c r="F168" t="s">
        <v>24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5.6000001495704055E-4</v>
      </c>
      <c r="N168">
        <v>2023</v>
      </c>
      <c r="R168" t="s">
        <v>241</v>
      </c>
      <c r="S168">
        <v>0</v>
      </c>
      <c r="T168">
        <v>0</v>
      </c>
      <c r="U168" t="s">
        <v>242</v>
      </c>
      <c r="V168" t="s">
        <v>299</v>
      </c>
    </row>
    <row r="169" spans="1:22" x14ac:dyDescent="0.35">
      <c r="A169">
        <v>1508</v>
      </c>
      <c r="B169" t="s">
        <v>299</v>
      </c>
      <c r="C169" t="s">
        <v>245</v>
      </c>
      <c r="D169" t="s">
        <v>238</v>
      </c>
      <c r="E169" t="s">
        <v>239</v>
      </c>
      <c r="F169" t="s">
        <v>24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7.519999984651804E-3</v>
      </c>
      <c r="N169">
        <v>2023</v>
      </c>
      <c r="R169" t="s">
        <v>241</v>
      </c>
      <c r="S169">
        <v>0</v>
      </c>
      <c r="T169">
        <v>0</v>
      </c>
      <c r="U169" t="s">
        <v>242</v>
      </c>
      <c r="V169" t="s">
        <v>299</v>
      </c>
    </row>
    <row r="170" spans="1:22" x14ac:dyDescent="0.35">
      <c r="A170">
        <v>1509</v>
      </c>
      <c r="B170" t="s">
        <v>300</v>
      </c>
      <c r="C170" t="s">
        <v>70</v>
      </c>
      <c r="D170" t="s">
        <v>238</v>
      </c>
      <c r="E170" t="s">
        <v>239</v>
      </c>
      <c r="F170" t="s">
        <v>24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122</v>
      </c>
      <c r="N170">
        <v>2023</v>
      </c>
      <c r="R170" t="s">
        <v>241</v>
      </c>
      <c r="S170">
        <v>0</v>
      </c>
      <c r="T170">
        <v>0</v>
      </c>
      <c r="U170" t="s">
        <v>242</v>
      </c>
      <c r="V170" t="s">
        <v>300</v>
      </c>
    </row>
    <row r="171" spans="1:22" x14ac:dyDescent="0.35">
      <c r="A171">
        <v>1510</v>
      </c>
      <c r="B171" t="s">
        <v>300</v>
      </c>
      <c r="C171" t="s">
        <v>244</v>
      </c>
      <c r="D171" t="s">
        <v>238</v>
      </c>
      <c r="E171" t="s">
        <v>239</v>
      </c>
      <c r="F171" t="s">
        <v>24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5.6000001495704055E-4</v>
      </c>
      <c r="N171">
        <v>2023</v>
      </c>
      <c r="R171" t="s">
        <v>241</v>
      </c>
      <c r="S171">
        <v>0</v>
      </c>
      <c r="T171">
        <v>0</v>
      </c>
      <c r="U171" t="s">
        <v>242</v>
      </c>
      <c r="V171" t="s">
        <v>300</v>
      </c>
    </row>
    <row r="172" spans="1:22" x14ac:dyDescent="0.35">
      <c r="A172">
        <v>1511</v>
      </c>
      <c r="B172" t="s">
        <v>300</v>
      </c>
      <c r="C172" t="s">
        <v>245</v>
      </c>
      <c r="D172" t="s">
        <v>238</v>
      </c>
      <c r="E172" t="s">
        <v>239</v>
      </c>
      <c r="F172" t="s">
        <v>24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7.519999984651804E-3</v>
      </c>
      <c r="N172">
        <v>2023</v>
      </c>
      <c r="R172" t="s">
        <v>241</v>
      </c>
      <c r="S172">
        <v>0</v>
      </c>
      <c r="T172">
        <v>0</v>
      </c>
      <c r="U172" t="s">
        <v>242</v>
      </c>
      <c r="V172" t="s">
        <v>300</v>
      </c>
    </row>
    <row r="173" spans="1:22" x14ac:dyDescent="0.35">
      <c r="A173">
        <v>1512</v>
      </c>
      <c r="B173" t="s">
        <v>301</v>
      </c>
      <c r="C173" t="s">
        <v>70</v>
      </c>
      <c r="D173" t="s">
        <v>238</v>
      </c>
      <c r="E173" t="s">
        <v>239</v>
      </c>
      <c r="F173" t="s">
        <v>24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22</v>
      </c>
      <c r="N173">
        <v>2023</v>
      </c>
      <c r="R173" t="s">
        <v>241</v>
      </c>
      <c r="S173">
        <v>0</v>
      </c>
      <c r="T173">
        <v>0</v>
      </c>
      <c r="U173" t="s">
        <v>242</v>
      </c>
      <c r="V173" t="s">
        <v>301</v>
      </c>
    </row>
    <row r="174" spans="1:22" x14ac:dyDescent="0.35">
      <c r="A174">
        <v>1513</v>
      </c>
      <c r="B174" t="s">
        <v>301</v>
      </c>
      <c r="C174" t="s">
        <v>244</v>
      </c>
      <c r="D174" t="s">
        <v>238</v>
      </c>
      <c r="E174" t="s">
        <v>239</v>
      </c>
      <c r="F174" t="s">
        <v>24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5.6000001495704055E-4</v>
      </c>
      <c r="N174">
        <v>2023</v>
      </c>
      <c r="R174" t="s">
        <v>241</v>
      </c>
      <c r="S174">
        <v>0</v>
      </c>
      <c r="T174">
        <v>0</v>
      </c>
      <c r="U174" t="s">
        <v>242</v>
      </c>
      <c r="V174" t="s">
        <v>301</v>
      </c>
    </row>
    <row r="175" spans="1:22" x14ac:dyDescent="0.35">
      <c r="A175">
        <v>1514</v>
      </c>
      <c r="B175" t="s">
        <v>301</v>
      </c>
      <c r="C175" t="s">
        <v>245</v>
      </c>
      <c r="D175" t="s">
        <v>238</v>
      </c>
      <c r="E175" t="s">
        <v>239</v>
      </c>
      <c r="F175" t="s">
        <v>24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7.519999984651804E-3</v>
      </c>
      <c r="N175">
        <v>2023</v>
      </c>
      <c r="R175" t="s">
        <v>241</v>
      </c>
      <c r="S175">
        <v>0</v>
      </c>
      <c r="T175">
        <v>0</v>
      </c>
      <c r="U175" t="s">
        <v>242</v>
      </c>
      <c r="V175" t="s">
        <v>301</v>
      </c>
    </row>
    <row r="176" spans="1:22" x14ac:dyDescent="0.35">
      <c r="A176">
        <v>1515</v>
      </c>
      <c r="B176" t="s">
        <v>302</v>
      </c>
      <c r="C176" t="s">
        <v>70</v>
      </c>
      <c r="D176" t="s">
        <v>238</v>
      </c>
      <c r="E176" t="s">
        <v>239</v>
      </c>
      <c r="F176" t="s">
        <v>24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122</v>
      </c>
      <c r="N176">
        <v>2023</v>
      </c>
      <c r="R176" t="s">
        <v>241</v>
      </c>
      <c r="S176">
        <v>0</v>
      </c>
      <c r="T176">
        <v>0</v>
      </c>
      <c r="U176" t="s">
        <v>242</v>
      </c>
      <c r="V176" t="s">
        <v>302</v>
      </c>
    </row>
    <row r="177" spans="1:22" x14ac:dyDescent="0.35">
      <c r="A177">
        <v>1516</v>
      </c>
      <c r="B177" t="s">
        <v>302</v>
      </c>
      <c r="C177" t="s">
        <v>244</v>
      </c>
      <c r="D177" t="s">
        <v>238</v>
      </c>
      <c r="E177" t="s">
        <v>239</v>
      </c>
      <c r="F177" t="s">
        <v>24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5.6000001495704055E-4</v>
      </c>
      <c r="N177">
        <v>2023</v>
      </c>
      <c r="R177" t="s">
        <v>241</v>
      </c>
      <c r="S177">
        <v>0</v>
      </c>
      <c r="T177">
        <v>0</v>
      </c>
      <c r="U177" t="s">
        <v>242</v>
      </c>
      <c r="V177" t="s">
        <v>302</v>
      </c>
    </row>
    <row r="178" spans="1:22" x14ac:dyDescent="0.35">
      <c r="A178">
        <v>1517</v>
      </c>
      <c r="B178" t="s">
        <v>302</v>
      </c>
      <c r="C178" t="s">
        <v>245</v>
      </c>
      <c r="D178" t="s">
        <v>238</v>
      </c>
      <c r="E178" t="s">
        <v>239</v>
      </c>
      <c r="F178" t="s">
        <v>24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7.519999984651804E-3</v>
      </c>
      <c r="N178">
        <v>2023</v>
      </c>
      <c r="R178" t="s">
        <v>241</v>
      </c>
      <c r="S178">
        <v>0</v>
      </c>
      <c r="T178">
        <v>0</v>
      </c>
      <c r="U178" t="s">
        <v>242</v>
      </c>
      <c r="V178" t="s">
        <v>302</v>
      </c>
    </row>
    <row r="179" spans="1:22" x14ac:dyDescent="0.35">
      <c r="A179">
        <v>1518</v>
      </c>
      <c r="B179" t="s">
        <v>303</v>
      </c>
      <c r="C179" t="s">
        <v>70</v>
      </c>
      <c r="D179" t="s">
        <v>238</v>
      </c>
      <c r="E179" t="s">
        <v>239</v>
      </c>
      <c r="F179" t="s">
        <v>24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122</v>
      </c>
      <c r="N179">
        <v>2023</v>
      </c>
      <c r="R179" t="s">
        <v>241</v>
      </c>
      <c r="S179">
        <v>0</v>
      </c>
      <c r="T179">
        <v>0</v>
      </c>
      <c r="U179" t="s">
        <v>242</v>
      </c>
      <c r="V179" t="s">
        <v>303</v>
      </c>
    </row>
    <row r="180" spans="1:22" x14ac:dyDescent="0.35">
      <c r="A180">
        <v>1519</v>
      </c>
      <c r="B180" t="s">
        <v>303</v>
      </c>
      <c r="C180" t="s">
        <v>244</v>
      </c>
      <c r="D180" t="s">
        <v>238</v>
      </c>
      <c r="E180" t="s">
        <v>239</v>
      </c>
      <c r="F180" t="s">
        <v>24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5.6000001495704055E-4</v>
      </c>
      <c r="N180">
        <v>2023</v>
      </c>
      <c r="R180" t="s">
        <v>241</v>
      </c>
      <c r="S180">
        <v>0</v>
      </c>
      <c r="T180">
        <v>0</v>
      </c>
      <c r="U180" t="s">
        <v>242</v>
      </c>
      <c r="V180" t="s">
        <v>303</v>
      </c>
    </row>
    <row r="181" spans="1:22" x14ac:dyDescent="0.35">
      <c r="A181">
        <v>1520</v>
      </c>
      <c r="B181" t="s">
        <v>303</v>
      </c>
      <c r="C181" t="s">
        <v>245</v>
      </c>
      <c r="D181" t="s">
        <v>238</v>
      </c>
      <c r="E181" t="s">
        <v>239</v>
      </c>
      <c r="F181" t="s">
        <v>24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7.519999984651804E-3</v>
      </c>
      <c r="N181">
        <v>2023</v>
      </c>
      <c r="R181" t="s">
        <v>241</v>
      </c>
      <c r="S181">
        <v>0</v>
      </c>
      <c r="T181">
        <v>0</v>
      </c>
      <c r="U181" t="s">
        <v>242</v>
      </c>
      <c r="V181" t="s">
        <v>303</v>
      </c>
    </row>
    <row r="182" spans="1:22" x14ac:dyDescent="0.35">
      <c r="A182">
        <v>1521</v>
      </c>
      <c r="B182" t="s">
        <v>304</v>
      </c>
      <c r="C182" t="s">
        <v>70</v>
      </c>
      <c r="D182" t="s">
        <v>238</v>
      </c>
      <c r="E182" t="s">
        <v>239</v>
      </c>
      <c r="F182" t="s">
        <v>24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122</v>
      </c>
      <c r="N182">
        <v>2023</v>
      </c>
      <c r="R182" t="s">
        <v>241</v>
      </c>
      <c r="S182">
        <v>0</v>
      </c>
      <c r="T182">
        <v>0</v>
      </c>
      <c r="U182" t="s">
        <v>242</v>
      </c>
      <c r="V182" t="s">
        <v>304</v>
      </c>
    </row>
    <row r="183" spans="1:22" x14ac:dyDescent="0.35">
      <c r="A183">
        <v>1522</v>
      </c>
      <c r="B183" t="s">
        <v>304</v>
      </c>
      <c r="C183" t="s">
        <v>244</v>
      </c>
      <c r="D183" t="s">
        <v>238</v>
      </c>
      <c r="E183" t="s">
        <v>239</v>
      </c>
      <c r="F183" t="s">
        <v>24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5.6000001495704055E-4</v>
      </c>
      <c r="N183">
        <v>2023</v>
      </c>
      <c r="R183" t="s">
        <v>241</v>
      </c>
      <c r="S183">
        <v>0</v>
      </c>
      <c r="T183">
        <v>0</v>
      </c>
      <c r="U183" t="s">
        <v>242</v>
      </c>
      <c r="V183" t="s">
        <v>304</v>
      </c>
    </row>
    <row r="184" spans="1:22" x14ac:dyDescent="0.35">
      <c r="A184">
        <v>1523</v>
      </c>
      <c r="B184" t="s">
        <v>304</v>
      </c>
      <c r="C184" t="s">
        <v>245</v>
      </c>
      <c r="D184" t="s">
        <v>238</v>
      </c>
      <c r="E184" t="s">
        <v>239</v>
      </c>
      <c r="F184" t="s">
        <v>24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7.519999984651804E-3</v>
      </c>
      <c r="N184">
        <v>2023</v>
      </c>
      <c r="R184" t="s">
        <v>241</v>
      </c>
      <c r="S184">
        <v>0</v>
      </c>
      <c r="T184">
        <v>0</v>
      </c>
      <c r="U184" t="s">
        <v>242</v>
      </c>
      <c r="V184" t="s">
        <v>304</v>
      </c>
    </row>
    <row r="185" spans="1:22" x14ac:dyDescent="0.35">
      <c r="A185">
        <v>1524</v>
      </c>
      <c r="B185" t="s">
        <v>305</v>
      </c>
      <c r="C185" t="s">
        <v>70</v>
      </c>
      <c r="D185" t="s">
        <v>238</v>
      </c>
      <c r="E185" t="s">
        <v>239</v>
      </c>
      <c r="F185" t="s">
        <v>24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122</v>
      </c>
      <c r="N185">
        <v>2023</v>
      </c>
      <c r="R185" t="s">
        <v>241</v>
      </c>
      <c r="S185">
        <v>0</v>
      </c>
      <c r="T185">
        <v>0</v>
      </c>
      <c r="U185" t="s">
        <v>242</v>
      </c>
      <c r="V185" t="s">
        <v>305</v>
      </c>
    </row>
    <row r="186" spans="1:22" x14ac:dyDescent="0.35">
      <c r="A186">
        <v>1525</v>
      </c>
      <c r="B186" t="s">
        <v>305</v>
      </c>
      <c r="C186" t="s">
        <v>244</v>
      </c>
      <c r="D186" t="s">
        <v>238</v>
      </c>
      <c r="E186" t="s">
        <v>239</v>
      </c>
      <c r="F186" t="s">
        <v>24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5.6000001495704055E-4</v>
      </c>
      <c r="N186">
        <v>2023</v>
      </c>
      <c r="R186" t="s">
        <v>241</v>
      </c>
      <c r="S186">
        <v>0</v>
      </c>
      <c r="T186">
        <v>0</v>
      </c>
      <c r="U186" t="s">
        <v>242</v>
      </c>
      <c r="V186" t="s">
        <v>305</v>
      </c>
    </row>
    <row r="187" spans="1:22" x14ac:dyDescent="0.35">
      <c r="A187">
        <v>1526</v>
      </c>
      <c r="B187" t="s">
        <v>305</v>
      </c>
      <c r="C187" t="s">
        <v>245</v>
      </c>
      <c r="D187" t="s">
        <v>238</v>
      </c>
      <c r="E187" t="s">
        <v>239</v>
      </c>
      <c r="F187" t="s">
        <v>24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7.519999984651804E-3</v>
      </c>
      <c r="N187">
        <v>2023</v>
      </c>
      <c r="R187" t="s">
        <v>241</v>
      </c>
      <c r="S187">
        <v>0</v>
      </c>
      <c r="T187">
        <v>0</v>
      </c>
      <c r="U187" t="s">
        <v>242</v>
      </c>
      <c r="V187" t="s">
        <v>305</v>
      </c>
    </row>
    <row r="188" spans="1:22" x14ac:dyDescent="0.35">
      <c r="A188">
        <v>1527</v>
      </c>
      <c r="B188" t="s">
        <v>306</v>
      </c>
      <c r="C188" t="s">
        <v>70</v>
      </c>
      <c r="D188" t="s">
        <v>238</v>
      </c>
      <c r="E188" t="s">
        <v>239</v>
      </c>
      <c r="F188" t="s">
        <v>24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122</v>
      </c>
      <c r="N188">
        <v>2023</v>
      </c>
      <c r="R188" t="s">
        <v>241</v>
      </c>
      <c r="S188">
        <v>0</v>
      </c>
      <c r="T188">
        <v>0</v>
      </c>
      <c r="U188" t="s">
        <v>242</v>
      </c>
      <c r="V188" t="s">
        <v>306</v>
      </c>
    </row>
    <row r="189" spans="1:22" x14ac:dyDescent="0.35">
      <c r="A189">
        <v>1528</v>
      </c>
      <c r="B189" t="s">
        <v>306</v>
      </c>
      <c r="C189" t="s">
        <v>244</v>
      </c>
      <c r="D189" t="s">
        <v>238</v>
      </c>
      <c r="E189" t="s">
        <v>239</v>
      </c>
      <c r="F189" t="s">
        <v>24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5.6000001495704055E-4</v>
      </c>
      <c r="N189">
        <v>2023</v>
      </c>
      <c r="R189" t="s">
        <v>241</v>
      </c>
      <c r="S189">
        <v>0</v>
      </c>
      <c r="T189">
        <v>0</v>
      </c>
      <c r="U189" t="s">
        <v>242</v>
      </c>
      <c r="V189" t="s">
        <v>306</v>
      </c>
    </row>
    <row r="190" spans="1:22" x14ac:dyDescent="0.35">
      <c r="A190">
        <v>1529</v>
      </c>
      <c r="B190" t="s">
        <v>306</v>
      </c>
      <c r="C190" t="s">
        <v>245</v>
      </c>
      <c r="D190" t="s">
        <v>238</v>
      </c>
      <c r="E190" t="s">
        <v>239</v>
      </c>
      <c r="F190" t="s">
        <v>24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7.519999984651804E-3</v>
      </c>
      <c r="N190">
        <v>2023</v>
      </c>
      <c r="R190" t="s">
        <v>241</v>
      </c>
      <c r="S190">
        <v>0</v>
      </c>
      <c r="T190">
        <v>0</v>
      </c>
      <c r="U190" t="s">
        <v>242</v>
      </c>
      <c r="V190" t="s">
        <v>306</v>
      </c>
    </row>
    <row r="191" spans="1:22" x14ac:dyDescent="0.35">
      <c r="A191">
        <v>1530</v>
      </c>
      <c r="B191" t="s">
        <v>307</v>
      </c>
      <c r="C191" t="s">
        <v>70</v>
      </c>
      <c r="D191" t="s">
        <v>238</v>
      </c>
      <c r="E191" t="s">
        <v>239</v>
      </c>
      <c r="F191" t="s">
        <v>24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122</v>
      </c>
      <c r="N191">
        <v>2023</v>
      </c>
      <c r="R191" t="s">
        <v>241</v>
      </c>
      <c r="S191">
        <v>0</v>
      </c>
      <c r="T191">
        <v>0</v>
      </c>
      <c r="U191" t="s">
        <v>242</v>
      </c>
      <c r="V191" t="s">
        <v>307</v>
      </c>
    </row>
    <row r="192" spans="1:22" x14ac:dyDescent="0.35">
      <c r="A192">
        <v>1531</v>
      </c>
      <c r="B192" t="s">
        <v>307</v>
      </c>
      <c r="C192" t="s">
        <v>244</v>
      </c>
      <c r="D192" t="s">
        <v>238</v>
      </c>
      <c r="E192" t="s">
        <v>239</v>
      </c>
      <c r="F192" t="s">
        <v>24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5.6000001495704055E-4</v>
      </c>
      <c r="N192">
        <v>2023</v>
      </c>
      <c r="R192" t="s">
        <v>241</v>
      </c>
      <c r="S192">
        <v>0</v>
      </c>
      <c r="T192">
        <v>0</v>
      </c>
      <c r="U192" t="s">
        <v>242</v>
      </c>
      <c r="V192" t="s">
        <v>307</v>
      </c>
    </row>
    <row r="193" spans="1:22" x14ac:dyDescent="0.35">
      <c r="A193">
        <v>1532</v>
      </c>
      <c r="B193" t="s">
        <v>307</v>
      </c>
      <c r="C193" t="s">
        <v>245</v>
      </c>
      <c r="D193" t="s">
        <v>238</v>
      </c>
      <c r="E193" t="s">
        <v>239</v>
      </c>
      <c r="F193" t="s">
        <v>24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7.519999984651804E-3</v>
      </c>
      <c r="N193">
        <v>2023</v>
      </c>
      <c r="R193" t="s">
        <v>241</v>
      </c>
      <c r="S193">
        <v>0</v>
      </c>
      <c r="T193">
        <v>0</v>
      </c>
      <c r="U193" t="s">
        <v>242</v>
      </c>
      <c r="V193" t="s">
        <v>307</v>
      </c>
    </row>
    <row r="194" spans="1:22" x14ac:dyDescent="0.35">
      <c r="A194">
        <v>1533</v>
      </c>
      <c r="B194" t="s">
        <v>308</v>
      </c>
      <c r="C194" t="s">
        <v>70</v>
      </c>
      <c r="D194" t="s">
        <v>238</v>
      </c>
      <c r="E194" t="s">
        <v>239</v>
      </c>
      <c r="F194" t="s">
        <v>240</v>
      </c>
      <c r="G194">
        <v>186137.75</v>
      </c>
      <c r="H194">
        <v>186137.75</v>
      </c>
      <c r="I194">
        <v>0</v>
      </c>
      <c r="J194">
        <v>0</v>
      </c>
      <c r="K194">
        <v>0</v>
      </c>
      <c r="L194">
        <v>0</v>
      </c>
      <c r="M194">
        <v>122</v>
      </c>
      <c r="N194">
        <v>2023</v>
      </c>
      <c r="R194" t="s">
        <v>241</v>
      </c>
      <c r="S194">
        <v>0</v>
      </c>
      <c r="T194">
        <v>0</v>
      </c>
      <c r="U194" t="s">
        <v>242</v>
      </c>
      <c r="V194" t="s">
        <v>308</v>
      </c>
    </row>
    <row r="195" spans="1:22" x14ac:dyDescent="0.35">
      <c r="A195">
        <v>1534</v>
      </c>
      <c r="B195" t="s">
        <v>308</v>
      </c>
      <c r="C195" t="s">
        <v>244</v>
      </c>
      <c r="D195" t="s">
        <v>238</v>
      </c>
      <c r="E195" t="s">
        <v>239</v>
      </c>
      <c r="F195" t="s">
        <v>240</v>
      </c>
      <c r="G195">
        <v>0.85440284013748169</v>
      </c>
      <c r="H195">
        <v>0.85440284013748169</v>
      </c>
      <c r="I195">
        <v>0</v>
      </c>
      <c r="J195">
        <v>6.5979726612567902E-2</v>
      </c>
      <c r="K195">
        <v>6.5979726612567902E-2</v>
      </c>
      <c r="L195">
        <v>0</v>
      </c>
      <c r="M195">
        <v>5.6000001495704055E-4</v>
      </c>
      <c r="N195">
        <v>2023</v>
      </c>
      <c r="R195" t="s">
        <v>241</v>
      </c>
      <c r="S195">
        <v>0</v>
      </c>
      <c r="T195">
        <v>0</v>
      </c>
      <c r="U195" t="s">
        <v>242</v>
      </c>
      <c r="V195" t="s">
        <v>308</v>
      </c>
    </row>
    <row r="196" spans="1:22" x14ac:dyDescent="0.35">
      <c r="A196">
        <v>1535</v>
      </c>
      <c r="B196" t="s">
        <v>308</v>
      </c>
      <c r="C196" t="s">
        <v>245</v>
      </c>
      <c r="D196" t="s">
        <v>238</v>
      </c>
      <c r="E196" t="s">
        <v>239</v>
      </c>
      <c r="F196" t="s">
        <v>240</v>
      </c>
      <c r="G196">
        <v>11.473409652709961</v>
      </c>
      <c r="H196">
        <v>11.473409652709961</v>
      </c>
      <c r="I196">
        <v>0</v>
      </c>
      <c r="J196">
        <v>3.2696455717086792E-2</v>
      </c>
      <c r="K196">
        <v>3.2696455717086792E-2</v>
      </c>
      <c r="L196">
        <v>0</v>
      </c>
      <c r="M196">
        <v>7.519999984651804E-3</v>
      </c>
      <c r="N196">
        <v>2023</v>
      </c>
      <c r="R196" t="s">
        <v>241</v>
      </c>
      <c r="S196">
        <v>0</v>
      </c>
      <c r="T196">
        <v>0</v>
      </c>
      <c r="U196" t="s">
        <v>242</v>
      </c>
      <c r="V196" t="s">
        <v>308</v>
      </c>
    </row>
    <row r="197" spans="1:22" x14ac:dyDescent="0.35">
      <c r="A197">
        <v>1536</v>
      </c>
      <c r="B197" t="s">
        <v>309</v>
      </c>
      <c r="C197" t="s">
        <v>70</v>
      </c>
      <c r="D197" t="s">
        <v>238</v>
      </c>
      <c r="E197" t="s">
        <v>239</v>
      </c>
      <c r="F197" t="s">
        <v>24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122</v>
      </c>
      <c r="N197">
        <v>2023</v>
      </c>
      <c r="R197" t="s">
        <v>241</v>
      </c>
      <c r="S197">
        <v>0</v>
      </c>
      <c r="T197">
        <v>0</v>
      </c>
      <c r="U197" t="s">
        <v>242</v>
      </c>
      <c r="V197" t="s">
        <v>309</v>
      </c>
    </row>
    <row r="198" spans="1:22" x14ac:dyDescent="0.35">
      <c r="A198">
        <v>1537</v>
      </c>
      <c r="B198" t="s">
        <v>309</v>
      </c>
      <c r="C198" t="s">
        <v>244</v>
      </c>
      <c r="D198" t="s">
        <v>238</v>
      </c>
      <c r="E198" t="s">
        <v>239</v>
      </c>
      <c r="F198" t="s">
        <v>24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5.6000001495704055E-4</v>
      </c>
      <c r="N198">
        <v>2023</v>
      </c>
      <c r="R198" t="s">
        <v>241</v>
      </c>
      <c r="S198">
        <v>0</v>
      </c>
      <c r="T198">
        <v>0</v>
      </c>
      <c r="U198" t="s">
        <v>242</v>
      </c>
      <c r="V198" t="s">
        <v>309</v>
      </c>
    </row>
    <row r="199" spans="1:22" x14ac:dyDescent="0.35">
      <c r="A199">
        <v>1538</v>
      </c>
      <c r="B199" t="s">
        <v>309</v>
      </c>
      <c r="C199" t="s">
        <v>245</v>
      </c>
      <c r="D199" t="s">
        <v>238</v>
      </c>
      <c r="E199" t="s">
        <v>239</v>
      </c>
      <c r="F199" t="s">
        <v>24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7.519999984651804E-3</v>
      </c>
      <c r="N199">
        <v>2023</v>
      </c>
      <c r="R199" t="s">
        <v>241</v>
      </c>
      <c r="S199">
        <v>0</v>
      </c>
      <c r="T199">
        <v>0</v>
      </c>
      <c r="U199" t="s">
        <v>242</v>
      </c>
      <c r="V199" t="s">
        <v>309</v>
      </c>
    </row>
    <row r="200" spans="1:22" x14ac:dyDescent="0.35">
      <c r="A200">
        <v>1539</v>
      </c>
      <c r="B200" t="s">
        <v>310</v>
      </c>
      <c r="C200" t="s">
        <v>70</v>
      </c>
      <c r="D200" t="s">
        <v>238</v>
      </c>
      <c r="E200" t="s">
        <v>239</v>
      </c>
      <c r="F200" t="s">
        <v>24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122</v>
      </c>
      <c r="N200">
        <v>2023</v>
      </c>
      <c r="R200" t="s">
        <v>241</v>
      </c>
      <c r="S200">
        <v>0</v>
      </c>
      <c r="T200">
        <v>0</v>
      </c>
      <c r="U200" t="s">
        <v>242</v>
      </c>
      <c r="V200" t="s">
        <v>310</v>
      </c>
    </row>
    <row r="201" spans="1:22" x14ac:dyDescent="0.35">
      <c r="A201">
        <v>1540</v>
      </c>
      <c r="B201" t="s">
        <v>310</v>
      </c>
      <c r="C201" t="s">
        <v>244</v>
      </c>
      <c r="D201" t="s">
        <v>238</v>
      </c>
      <c r="E201" t="s">
        <v>239</v>
      </c>
      <c r="F201" t="s">
        <v>24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5.6000001495704055E-4</v>
      </c>
      <c r="N201">
        <v>2023</v>
      </c>
      <c r="R201" t="s">
        <v>241</v>
      </c>
      <c r="S201">
        <v>0</v>
      </c>
      <c r="T201">
        <v>0</v>
      </c>
      <c r="U201" t="s">
        <v>242</v>
      </c>
      <c r="V201" t="s">
        <v>310</v>
      </c>
    </row>
    <row r="202" spans="1:22" x14ac:dyDescent="0.35">
      <c r="A202">
        <v>1541</v>
      </c>
      <c r="B202" t="s">
        <v>310</v>
      </c>
      <c r="C202" t="s">
        <v>245</v>
      </c>
      <c r="D202" t="s">
        <v>238</v>
      </c>
      <c r="E202" t="s">
        <v>239</v>
      </c>
      <c r="F202" t="s">
        <v>24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7.519999984651804E-3</v>
      </c>
      <c r="N202">
        <v>2023</v>
      </c>
      <c r="R202" t="s">
        <v>241</v>
      </c>
      <c r="S202">
        <v>0</v>
      </c>
      <c r="T202">
        <v>0</v>
      </c>
      <c r="U202" t="s">
        <v>242</v>
      </c>
      <c r="V202" t="s">
        <v>310</v>
      </c>
    </row>
    <row r="203" spans="1:22" x14ac:dyDescent="0.35">
      <c r="A203">
        <v>1542</v>
      </c>
      <c r="B203" t="s">
        <v>311</v>
      </c>
      <c r="C203" t="s">
        <v>70</v>
      </c>
      <c r="D203" t="s">
        <v>238</v>
      </c>
      <c r="E203" t="s">
        <v>239</v>
      </c>
      <c r="F203" t="s">
        <v>24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122</v>
      </c>
      <c r="N203">
        <v>2023</v>
      </c>
      <c r="R203" t="s">
        <v>241</v>
      </c>
      <c r="S203">
        <v>0</v>
      </c>
      <c r="T203">
        <v>0</v>
      </c>
      <c r="U203" t="s">
        <v>242</v>
      </c>
      <c r="V203" t="s">
        <v>311</v>
      </c>
    </row>
    <row r="204" spans="1:22" x14ac:dyDescent="0.35">
      <c r="A204">
        <v>1543</v>
      </c>
      <c r="B204" t="s">
        <v>311</v>
      </c>
      <c r="C204" t="s">
        <v>244</v>
      </c>
      <c r="D204" t="s">
        <v>238</v>
      </c>
      <c r="E204" t="s">
        <v>239</v>
      </c>
      <c r="F204" t="s">
        <v>24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5.6000001495704055E-4</v>
      </c>
      <c r="N204">
        <v>2023</v>
      </c>
      <c r="R204" t="s">
        <v>241</v>
      </c>
      <c r="S204">
        <v>0</v>
      </c>
      <c r="T204">
        <v>0</v>
      </c>
      <c r="U204" t="s">
        <v>242</v>
      </c>
      <c r="V204" t="s">
        <v>311</v>
      </c>
    </row>
    <row r="205" spans="1:22" x14ac:dyDescent="0.35">
      <c r="A205">
        <v>1544</v>
      </c>
      <c r="B205" t="s">
        <v>311</v>
      </c>
      <c r="C205" t="s">
        <v>245</v>
      </c>
      <c r="D205" t="s">
        <v>238</v>
      </c>
      <c r="E205" t="s">
        <v>239</v>
      </c>
      <c r="F205" t="s">
        <v>24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7.519999984651804E-3</v>
      </c>
      <c r="N205">
        <v>2023</v>
      </c>
      <c r="R205" t="s">
        <v>241</v>
      </c>
      <c r="S205">
        <v>0</v>
      </c>
      <c r="T205">
        <v>0</v>
      </c>
      <c r="U205" t="s">
        <v>242</v>
      </c>
      <c r="V205" t="s">
        <v>311</v>
      </c>
    </row>
    <row r="206" spans="1:22" x14ac:dyDescent="0.35">
      <c r="A206">
        <v>1545</v>
      </c>
      <c r="B206" t="s">
        <v>312</v>
      </c>
      <c r="C206" t="s">
        <v>70</v>
      </c>
      <c r="D206" t="s">
        <v>238</v>
      </c>
      <c r="E206" t="s">
        <v>239</v>
      </c>
      <c r="F206" t="s">
        <v>24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122</v>
      </c>
      <c r="N206">
        <v>2023</v>
      </c>
      <c r="R206" t="s">
        <v>241</v>
      </c>
      <c r="S206">
        <v>0</v>
      </c>
      <c r="T206">
        <v>0</v>
      </c>
      <c r="U206" t="s">
        <v>242</v>
      </c>
      <c r="V206" t="s">
        <v>312</v>
      </c>
    </row>
    <row r="207" spans="1:22" x14ac:dyDescent="0.35">
      <c r="A207">
        <v>1546</v>
      </c>
      <c r="B207" t="s">
        <v>312</v>
      </c>
      <c r="C207" t="s">
        <v>244</v>
      </c>
      <c r="D207" t="s">
        <v>238</v>
      </c>
      <c r="E207" t="s">
        <v>239</v>
      </c>
      <c r="F207" t="s">
        <v>24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5.6000001495704055E-4</v>
      </c>
      <c r="N207">
        <v>2023</v>
      </c>
      <c r="R207" t="s">
        <v>241</v>
      </c>
      <c r="S207">
        <v>0</v>
      </c>
      <c r="T207">
        <v>0</v>
      </c>
      <c r="U207" t="s">
        <v>242</v>
      </c>
      <c r="V207" t="s">
        <v>312</v>
      </c>
    </row>
    <row r="208" spans="1:22" x14ac:dyDescent="0.35">
      <c r="A208">
        <v>1547</v>
      </c>
      <c r="B208" t="s">
        <v>312</v>
      </c>
      <c r="C208" t="s">
        <v>245</v>
      </c>
      <c r="D208" t="s">
        <v>238</v>
      </c>
      <c r="E208" t="s">
        <v>239</v>
      </c>
      <c r="F208" t="s">
        <v>24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7.519999984651804E-3</v>
      </c>
      <c r="N208">
        <v>2023</v>
      </c>
      <c r="R208" t="s">
        <v>241</v>
      </c>
      <c r="S208">
        <v>0</v>
      </c>
      <c r="T208">
        <v>0</v>
      </c>
      <c r="U208" t="s">
        <v>242</v>
      </c>
      <c r="V208" t="s">
        <v>312</v>
      </c>
    </row>
    <row r="209" spans="1:22" x14ac:dyDescent="0.35">
      <c r="A209">
        <v>1548</v>
      </c>
      <c r="B209" t="s">
        <v>313</v>
      </c>
      <c r="C209" t="s">
        <v>70</v>
      </c>
      <c r="D209" t="s">
        <v>238</v>
      </c>
      <c r="E209" t="s">
        <v>239</v>
      </c>
      <c r="F209" t="s">
        <v>24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122</v>
      </c>
      <c r="N209">
        <v>2023</v>
      </c>
      <c r="R209" t="s">
        <v>241</v>
      </c>
      <c r="S209">
        <v>0</v>
      </c>
      <c r="T209">
        <v>0</v>
      </c>
      <c r="U209" t="s">
        <v>242</v>
      </c>
      <c r="V209" t="s">
        <v>313</v>
      </c>
    </row>
    <row r="210" spans="1:22" x14ac:dyDescent="0.35">
      <c r="A210">
        <v>1549</v>
      </c>
      <c r="B210" t="s">
        <v>313</v>
      </c>
      <c r="C210" t="s">
        <v>244</v>
      </c>
      <c r="D210" t="s">
        <v>238</v>
      </c>
      <c r="E210" t="s">
        <v>239</v>
      </c>
      <c r="F210" t="s">
        <v>24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5.6000001495704055E-4</v>
      </c>
      <c r="N210">
        <v>2023</v>
      </c>
      <c r="R210" t="s">
        <v>241</v>
      </c>
      <c r="S210">
        <v>0</v>
      </c>
      <c r="T210">
        <v>0</v>
      </c>
      <c r="U210" t="s">
        <v>242</v>
      </c>
      <c r="V210" t="s">
        <v>313</v>
      </c>
    </row>
    <row r="211" spans="1:22" x14ac:dyDescent="0.35">
      <c r="A211">
        <v>1550</v>
      </c>
      <c r="B211" t="s">
        <v>313</v>
      </c>
      <c r="C211" t="s">
        <v>245</v>
      </c>
      <c r="D211" t="s">
        <v>238</v>
      </c>
      <c r="E211" t="s">
        <v>239</v>
      </c>
      <c r="F211" t="s">
        <v>24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7.519999984651804E-3</v>
      </c>
      <c r="N211">
        <v>2023</v>
      </c>
      <c r="R211" t="s">
        <v>241</v>
      </c>
      <c r="S211">
        <v>0</v>
      </c>
      <c r="T211">
        <v>0</v>
      </c>
      <c r="U211" t="s">
        <v>242</v>
      </c>
      <c r="V211" t="s">
        <v>313</v>
      </c>
    </row>
    <row r="212" spans="1:22" x14ac:dyDescent="0.35">
      <c r="A212">
        <v>1551</v>
      </c>
      <c r="B212" t="s">
        <v>19</v>
      </c>
      <c r="C212" t="s">
        <v>70</v>
      </c>
      <c r="D212" t="s">
        <v>238</v>
      </c>
      <c r="E212" t="s">
        <v>239</v>
      </c>
      <c r="F212" t="s">
        <v>24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122</v>
      </c>
      <c r="N212">
        <v>2023</v>
      </c>
      <c r="R212" t="s">
        <v>241</v>
      </c>
      <c r="S212">
        <v>0</v>
      </c>
      <c r="T212">
        <v>0</v>
      </c>
      <c r="U212" t="s">
        <v>242</v>
      </c>
      <c r="V212" t="s">
        <v>19</v>
      </c>
    </row>
    <row r="213" spans="1:22" x14ac:dyDescent="0.35">
      <c r="A213">
        <v>1552</v>
      </c>
      <c r="B213" t="s">
        <v>19</v>
      </c>
      <c r="C213" t="s">
        <v>244</v>
      </c>
      <c r="D213" t="s">
        <v>238</v>
      </c>
      <c r="E213" t="s">
        <v>239</v>
      </c>
      <c r="F213" t="s">
        <v>24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5.6000001495704055E-4</v>
      </c>
      <c r="N213">
        <v>2023</v>
      </c>
      <c r="R213" t="s">
        <v>241</v>
      </c>
      <c r="S213">
        <v>0</v>
      </c>
      <c r="T213">
        <v>0</v>
      </c>
      <c r="U213" t="s">
        <v>242</v>
      </c>
      <c r="V213" t="s">
        <v>19</v>
      </c>
    </row>
    <row r="214" spans="1:22" x14ac:dyDescent="0.35">
      <c r="A214">
        <v>1553</v>
      </c>
      <c r="B214" t="s">
        <v>19</v>
      </c>
      <c r="C214" t="s">
        <v>245</v>
      </c>
      <c r="D214" t="s">
        <v>238</v>
      </c>
      <c r="E214" t="s">
        <v>239</v>
      </c>
      <c r="F214" t="s">
        <v>24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7.519999984651804E-3</v>
      </c>
      <c r="N214">
        <v>2023</v>
      </c>
      <c r="R214" t="s">
        <v>241</v>
      </c>
      <c r="S214">
        <v>0</v>
      </c>
      <c r="T214">
        <v>0</v>
      </c>
      <c r="U214" t="s">
        <v>242</v>
      </c>
      <c r="V214" t="s">
        <v>19</v>
      </c>
    </row>
    <row r="215" spans="1:22" x14ac:dyDescent="0.35">
      <c r="A215">
        <v>1554</v>
      </c>
      <c r="B215" t="s">
        <v>314</v>
      </c>
      <c r="C215" t="s">
        <v>70</v>
      </c>
      <c r="D215" t="s">
        <v>238</v>
      </c>
      <c r="E215" t="s">
        <v>239</v>
      </c>
      <c r="F215" t="s">
        <v>24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122</v>
      </c>
      <c r="N215">
        <v>2023</v>
      </c>
      <c r="R215" t="s">
        <v>241</v>
      </c>
      <c r="S215">
        <v>0</v>
      </c>
      <c r="T215">
        <v>0</v>
      </c>
      <c r="U215" t="s">
        <v>242</v>
      </c>
      <c r="V215" t="s">
        <v>314</v>
      </c>
    </row>
    <row r="216" spans="1:22" x14ac:dyDescent="0.35">
      <c r="A216">
        <v>1555</v>
      </c>
      <c r="B216" t="s">
        <v>314</v>
      </c>
      <c r="C216" t="s">
        <v>244</v>
      </c>
      <c r="D216" t="s">
        <v>238</v>
      </c>
      <c r="E216" t="s">
        <v>239</v>
      </c>
      <c r="F216" t="s">
        <v>24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5.6000001495704055E-4</v>
      </c>
      <c r="N216">
        <v>2023</v>
      </c>
      <c r="R216" t="s">
        <v>241</v>
      </c>
      <c r="S216">
        <v>0</v>
      </c>
      <c r="T216">
        <v>0</v>
      </c>
      <c r="U216" t="s">
        <v>242</v>
      </c>
      <c r="V216" t="s">
        <v>314</v>
      </c>
    </row>
    <row r="217" spans="1:22" x14ac:dyDescent="0.35">
      <c r="A217">
        <v>1556</v>
      </c>
      <c r="B217" t="s">
        <v>314</v>
      </c>
      <c r="C217" t="s">
        <v>245</v>
      </c>
      <c r="D217" t="s">
        <v>238</v>
      </c>
      <c r="E217" t="s">
        <v>239</v>
      </c>
      <c r="F217" t="s">
        <v>24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7.519999984651804E-3</v>
      </c>
      <c r="N217">
        <v>2023</v>
      </c>
      <c r="R217" t="s">
        <v>241</v>
      </c>
      <c r="S217">
        <v>0</v>
      </c>
      <c r="T217">
        <v>0</v>
      </c>
      <c r="U217" t="s">
        <v>242</v>
      </c>
      <c r="V217" t="s">
        <v>314</v>
      </c>
    </row>
    <row r="218" spans="1:22" x14ac:dyDescent="0.35">
      <c r="A218">
        <v>1557</v>
      </c>
      <c r="B218" t="s">
        <v>315</v>
      </c>
      <c r="C218" t="s">
        <v>70</v>
      </c>
      <c r="D218" t="s">
        <v>238</v>
      </c>
      <c r="E218" t="s">
        <v>239</v>
      </c>
      <c r="F218" t="s">
        <v>24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122</v>
      </c>
      <c r="N218">
        <v>2023</v>
      </c>
      <c r="R218" t="s">
        <v>241</v>
      </c>
      <c r="S218">
        <v>0</v>
      </c>
      <c r="T218">
        <v>0</v>
      </c>
      <c r="U218" t="s">
        <v>242</v>
      </c>
      <c r="V218" t="s">
        <v>315</v>
      </c>
    </row>
    <row r="219" spans="1:22" x14ac:dyDescent="0.35">
      <c r="A219">
        <v>1558</v>
      </c>
      <c r="B219" t="s">
        <v>315</v>
      </c>
      <c r="C219" t="s">
        <v>244</v>
      </c>
      <c r="D219" t="s">
        <v>238</v>
      </c>
      <c r="E219" t="s">
        <v>239</v>
      </c>
      <c r="F219" t="s">
        <v>24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5.6000001495704055E-4</v>
      </c>
      <c r="N219">
        <v>2023</v>
      </c>
      <c r="R219" t="s">
        <v>241</v>
      </c>
      <c r="S219">
        <v>0</v>
      </c>
      <c r="T219">
        <v>0</v>
      </c>
      <c r="U219" t="s">
        <v>242</v>
      </c>
      <c r="V219" t="s">
        <v>315</v>
      </c>
    </row>
    <row r="220" spans="1:22" x14ac:dyDescent="0.35">
      <c r="A220">
        <v>1559</v>
      </c>
      <c r="B220" t="s">
        <v>315</v>
      </c>
      <c r="C220" t="s">
        <v>245</v>
      </c>
      <c r="D220" t="s">
        <v>238</v>
      </c>
      <c r="E220" t="s">
        <v>239</v>
      </c>
      <c r="F220" t="s">
        <v>24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7.519999984651804E-3</v>
      </c>
      <c r="N220">
        <v>2023</v>
      </c>
      <c r="R220" t="s">
        <v>241</v>
      </c>
      <c r="S220">
        <v>0</v>
      </c>
      <c r="T220">
        <v>0</v>
      </c>
      <c r="U220" t="s">
        <v>242</v>
      </c>
      <c r="V220" t="s">
        <v>315</v>
      </c>
    </row>
    <row r="221" spans="1:22" x14ac:dyDescent="0.35">
      <c r="A221">
        <v>1560</v>
      </c>
      <c r="B221" t="s">
        <v>316</v>
      </c>
      <c r="C221" t="s">
        <v>70</v>
      </c>
      <c r="D221" t="s">
        <v>238</v>
      </c>
      <c r="E221" t="s">
        <v>239</v>
      </c>
      <c r="F221" t="s">
        <v>24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122</v>
      </c>
      <c r="N221">
        <v>2023</v>
      </c>
      <c r="R221" t="s">
        <v>241</v>
      </c>
      <c r="S221">
        <v>0</v>
      </c>
      <c r="T221">
        <v>0</v>
      </c>
      <c r="U221" t="s">
        <v>242</v>
      </c>
      <c r="V221" t="s">
        <v>316</v>
      </c>
    </row>
    <row r="222" spans="1:22" x14ac:dyDescent="0.35">
      <c r="A222">
        <v>1561</v>
      </c>
      <c r="B222" t="s">
        <v>316</v>
      </c>
      <c r="C222" t="s">
        <v>244</v>
      </c>
      <c r="D222" t="s">
        <v>238</v>
      </c>
      <c r="E222" t="s">
        <v>239</v>
      </c>
      <c r="F222" t="s">
        <v>24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5.6000001495704055E-4</v>
      </c>
      <c r="N222">
        <v>2023</v>
      </c>
      <c r="R222" t="s">
        <v>241</v>
      </c>
      <c r="S222">
        <v>0</v>
      </c>
      <c r="T222">
        <v>0</v>
      </c>
      <c r="U222" t="s">
        <v>242</v>
      </c>
      <c r="V222" t="s">
        <v>316</v>
      </c>
    </row>
    <row r="223" spans="1:22" x14ac:dyDescent="0.35">
      <c r="A223">
        <v>1562</v>
      </c>
      <c r="B223" t="s">
        <v>316</v>
      </c>
      <c r="C223" t="s">
        <v>245</v>
      </c>
      <c r="D223" t="s">
        <v>238</v>
      </c>
      <c r="E223" t="s">
        <v>239</v>
      </c>
      <c r="F223" t="s">
        <v>24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7.519999984651804E-3</v>
      </c>
      <c r="N223">
        <v>2023</v>
      </c>
      <c r="R223" t="s">
        <v>241</v>
      </c>
      <c r="S223">
        <v>0</v>
      </c>
      <c r="T223">
        <v>0</v>
      </c>
      <c r="U223" t="s">
        <v>242</v>
      </c>
      <c r="V223" t="s">
        <v>316</v>
      </c>
    </row>
    <row r="224" spans="1:22" x14ac:dyDescent="0.35">
      <c r="A224">
        <v>1563</v>
      </c>
      <c r="B224" t="s">
        <v>317</v>
      </c>
      <c r="C224" t="s">
        <v>70</v>
      </c>
      <c r="D224" t="s">
        <v>238</v>
      </c>
      <c r="E224" t="s">
        <v>239</v>
      </c>
      <c r="F224" t="s">
        <v>24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122</v>
      </c>
      <c r="N224">
        <v>2023</v>
      </c>
      <c r="R224" t="s">
        <v>241</v>
      </c>
      <c r="S224">
        <v>0</v>
      </c>
      <c r="T224">
        <v>0</v>
      </c>
      <c r="U224" t="s">
        <v>242</v>
      </c>
      <c r="V224" t="s">
        <v>317</v>
      </c>
    </row>
    <row r="225" spans="1:22" x14ac:dyDescent="0.35">
      <c r="A225">
        <v>1564</v>
      </c>
      <c r="B225" t="s">
        <v>317</v>
      </c>
      <c r="C225" t="s">
        <v>244</v>
      </c>
      <c r="D225" t="s">
        <v>238</v>
      </c>
      <c r="E225" t="s">
        <v>239</v>
      </c>
      <c r="F225" t="s">
        <v>24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5.6000001495704055E-4</v>
      </c>
      <c r="N225">
        <v>2023</v>
      </c>
      <c r="R225" t="s">
        <v>241</v>
      </c>
      <c r="S225">
        <v>0</v>
      </c>
      <c r="T225">
        <v>0</v>
      </c>
      <c r="U225" t="s">
        <v>242</v>
      </c>
      <c r="V225" t="s">
        <v>317</v>
      </c>
    </row>
    <row r="226" spans="1:22" x14ac:dyDescent="0.35">
      <c r="A226">
        <v>1565</v>
      </c>
      <c r="B226" t="s">
        <v>317</v>
      </c>
      <c r="C226" t="s">
        <v>245</v>
      </c>
      <c r="D226" t="s">
        <v>238</v>
      </c>
      <c r="E226" t="s">
        <v>239</v>
      </c>
      <c r="F226" t="s">
        <v>24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7.519999984651804E-3</v>
      </c>
      <c r="N226">
        <v>2023</v>
      </c>
      <c r="R226" t="s">
        <v>241</v>
      </c>
      <c r="S226">
        <v>0</v>
      </c>
      <c r="T226">
        <v>0</v>
      </c>
      <c r="U226" t="s">
        <v>242</v>
      </c>
      <c r="V226" t="s">
        <v>317</v>
      </c>
    </row>
    <row r="227" spans="1:22" x14ac:dyDescent="0.35">
      <c r="A227">
        <v>1566</v>
      </c>
      <c r="B227" t="s">
        <v>318</v>
      </c>
      <c r="C227" t="s">
        <v>70</v>
      </c>
      <c r="D227" t="s">
        <v>238</v>
      </c>
      <c r="E227" t="s">
        <v>239</v>
      </c>
      <c r="F227" t="s">
        <v>24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122</v>
      </c>
      <c r="N227">
        <v>2023</v>
      </c>
      <c r="R227" t="s">
        <v>241</v>
      </c>
      <c r="S227">
        <v>0</v>
      </c>
      <c r="T227">
        <v>0</v>
      </c>
      <c r="U227" t="s">
        <v>242</v>
      </c>
      <c r="V227" t="s">
        <v>318</v>
      </c>
    </row>
    <row r="228" spans="1:22" x14ac:dyDescent="0.35">
      <c r="A228">
        <v>1567</v>
      </c>
      <c r="B228" t="s">
        <v>318</v>
      </c>
      <c r="C228" t="s">
        <v>244</v>
      </c>
      <c r="D228" t="s">
        <v>238</v>
      </c>
      <c r="E228" t="s">
        <v>239</v>
      </c>
      <c r="F228" t="s">
        <v>24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5.6000001495704055E-4</v>
      </c>
      <c r="N228">
        <v>2023</v>
      </c>
      <c r="R228" t="s">
        <v>241</v>
      </c>
      <c r="S228">
        <v>0</v>
      </c>
      <c r="T228">
        <v>0</v>
      </c>
      <c r="U228" t="s">
        <v>242</v>
      </c>
      <c r="V228" t="s">
        <v>318</v>
      </c>
    </row>
    <row r="229" spans="1:22" x14ac:dyDescent="0.35">
      <c r="A229">
        <v>1568</v>
      </c>
      <c r="B229" t="s">
        <v>318</v>
      </c>
      <c r="C229" t="s">
        <v>245</v>
      </c>
      <c r="D229" t="s">
        <v>238</v>
      </c>
      <c r="E229" t="s">
        <v>239</v>
      </c>
      <c r="F229" t="s">
        <v>24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7.519999984651804E-3</v>
      </c>
      <c r="N229">
        <v>2023</v>
      </c>
      <c r="R229" t="s">
        <v>241</v>
      </c>
      <c r="S229">
        <v>0</v>
      </c>
      <c r="T229">
        <v>0</v>
      </c>
      <c r="U229" t="s">
        <v>242</v>
      </c>
      <c r="V229" t="s">
        <v>318</v>
      </c>
    </row>
    <row r="230" spans="1:22" x14ac:dyDescent="0.35">
      <c r="A230">
        <v>1569</v>
      </c>
      <c r="B230" t="s">
        <v>319</v>
      </c>
      <c r="C230" t="s">
        <v>70</v>
      </c>
      <c r="D230" t="s">
        <v>238</v>
      </c>
      <c r="E230" t="s">
        <v>239</v>
      </c>
      <c r="F230" t="s">
        <v>24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22</v>
      </c>
      <c r="N230">
        <v>2023</v>
      </c>
      <c r="R230" t="s">
        <v>241</v>
      </c>
      <c r="S230">
        <v>0</v>
      </c>
      <c r="T230">
        <v>0</v>
      </c>
      <c r="U230" t="s">
        <v>242</v>
      </c>
      <c r="V230" t="s">
        <v>319</v>
      </c>
    </row>
    <row r="231" spans="1:22" x14ac:dyDescent="0.35">
      <c r="A231">
        <v>1570</v>
      </c>
      <c r="B231" t="s">
        <v>319</v>
      </c>
      <c r="C231" t="s">
        <v>244</v>
      </c>
      <c r="D231" t="s">
        <v>238</v>
      </c>
      <c r="E231" t="s">
        <v>239</v>
      </c>
      <c r="F231" t="s">
        <v>24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5.6000001495704055E-4</v>
      </c>
      <c r="N231">
        <v>2023</v>
      </c>
      <c r="R231" t="s">
        <v>241</v>
      </c>
      <c r="S231">
        <v>0</v>
      </c>
      <c r="T231">
        <v>0</v>
      </c>
      <c r="U231" t="s">
        <v>242</v>
      </c>
      <c r="V231" t="s">
        <v>319</v>
      </c>
    </row>
    <row r="232" spans="1:22" x14ac:dyDescent="0.35">
      <c r="A232">
        <v>1571</v>
      </c>
      <c r="B232" t="s">
        <v>319</v>
      </c>
      <c r="C232" t="s">
        <v>245</v>
      </c>
      <c r="D232" t="s">
        <v>238</v>
      </c>
      <c r="E232" t="s">
        <v>239</v>
      </c>
      <c r="F232" t="s">
        <v>24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7.519999984651804E-3</v>
      </c>
      <c r="N232">
        <v>2023</v>
      </c>
      <c r="R232" t="s">
        <v>241</v>
      </c>
      <c r="S232">
        <v>0</v>
      </c>
      <c r="T232">
        <v>0</v>
      </c>
      <c r="U232" t="s">
        <v>242</v>
      </c>
      <c r="V232" t="s">
        <v>319</v>
      </c>
    </row>
    <row r="233" spans="1:22" x14ac:dyDescent="0.35">
      <c r="A233">
        <v>1572</v>
      </c>
      <c r="B233" t="s">
        <v>320</v>
      </c>
      <c r="C233" t="s">
        <v>70</v>
      </c>
      <c r="D233" t="s">
        <v>238</v>
      </c>
      <c r="E233" t="s">
        <v>239</v>
      </c>
      <c r="F233" t="s">
        <v>24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122</v>
      </c>
      <c r="N233">
        <v>2023</v>
      </c>
      <c r="R233" t="s">
        <v>241</v>
      </c>
      <c r="S233">
        <v>0</v>
      </c>
      <c r="T233">
        <v>0</v>
      </c>
      <c r="U233" t="s">
        <v>242</v>
      </c>
      <c r="V233" t="s">
        <v>320</v>
      </c>
    </row>
    <row r="234" spans="1:22" x14ac:dyDescent="0.35">
      <c r="A234">
        <v>1573</v>
      </c>
      <c r="B234" t="s">
        <v>320</v>
      </c>
      <c r="C234" t="s">
        <v>244</v>
      </c>
      <c r="D234" t="s">
        <v>238</v>
      </c>
      <c r="E234" t="s">
        <v>239</v>
      </c>
      <c r="F234" t="s">
        <v>24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5.6000001495704055E-4</v>
      </c>
      <c r="N234">
        <v>2023</v>
      </c>
      <c r="R234" t="s">
        <v>241</v>
      </c>
      <c r="S234">
        <v>0</v>
      </c>
      <c r="T234">
        <v>0</v>
      </c>
      <c r="U234" t="s">
        <v>242</v>
      </c>
      <c r="V234" t="s">
        <v>320</v>
      </c>
    </row>
    <row r="235" spans="1:22" x14ac:dyDescent="0.35">
      <c r="A235">
        <v>1574</v>
      </c>
      <c r="B235" t="s">
        <v>320</v>
      </c>
      <c r="C235" t="s">
        <v>245</v>
      </c>
      <c r="D235" t="s">
        <v>238</v>
      </c>
      <c r="E235" t="s">
        <v>239</v>
      </c>
      <c r="F235" t="s">
        <v>24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7.519999984651804E-3</v>
      </c>
      <c r="N235">
        <v>2023</v>
      </c>
      <c r="R235" t="s">
        <v>241</v>
      </c>
      <c r="S235">
        <v>0</v>
      </c>
      <c r="T235">
        <v>0</v>
      </c>
      <c r="U235" t="s">
        <v>242</v>
      </c>
      <c r="V235" t="s">
        <v>320</v>
      </c>
    </row>
    <row r="236" spans="1:22" x14ac:dyDescent="0.35">
      <c r="A236">
        <v>1575</v>
      </c>
      <c r="B236" t="s">
        <v>321</v>
      </c>
      <c r="C236" t="s">
        <v>70</v>
      </c>
      <c r="D236" t="s">
        <v>238</v>
      </c>
      <c r="E236" t="s">
        <v>239</v>
      </c>
      <c r="F236" t="s">
        <v>24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122</v>
      </c>
      <c r="N236">
        <v>2023</v>
      </c>
      <c r="R236" t="s">
        <v>241</v>
      </c>
      <c r="S236">
        <v>0</v>
      </c>
      <c r="T236">
        <v>0</v>
      </c>
      <c r="U236" t="s">
        <v>242</v>
      </c>
      <c r="V236" t="s">
        <v>321</v>
      </c>
    </row>
    <row r="237" spans="1:22" x14ac:dyDescent="0.35">
      <c r="A237">
        <v>1576</v>
      </c>
      <c r="B237" t="s">
        <v>321</v>
      </c>
      <c r="C237" t="s">
        <v>244</v>
      </c>
      <c r="D237" t="s">
        <v>238</v>
      </c>
      <c r="E237" t="s">
        <v>239</v>
      </c>
      <c r="F237" t="s">
        <v>24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5.6000001495704055E-4</v>
      </c>
      <c r="N237">
        <v>2023</v>
      </c>
      <c r="R237" t="s">
        <v>241</v>
      </c>
      <c r="S237">
        <v>0</v>
      </c>
      <c r="T237">
        <v>0</v>
      </c>
      <c r="U237" t="s">
        <v>242</v>
      </c>
      <c r="V237" t="s">
        <v>321</v>
      </c>
    </row>
    <row r="238" spans="1:22" x14ac:dyDescent="0.35">
      <c r="A238">
        <v>1577</v>
      </c>
      <c r="B238" t="s">
        <v>321</v>
      </c>
      <c r="C238" t="s">
        <v>245</v>
      </c>
      <c r="D238" t="s">
        <v>238</v>
      </c>
      <c r="E238" t="s">
        <v>239</v>
      </c>
      <c r="F238" t="s">
        <v>24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7.519999984651804E-3</v>
      </c>
      <c r="N238">
        <v>2023</v>
      </c>
      <c r="R238" t="s">
        <v>241</v>
      </c>
      <c r="S238">
        <v>0</v>
      </c>
      <c r="T238">
        <v>0</v>
      </c>
      <c r="U238" t="s">
        <v>242</v>
      </c>
      <c r="V238" t="s">
        <v>321</v>
      </c>
    </row>
    <row r="239" spans="1:22" x14ac:dyDescent="0.35">
      <c r="A239">
        <v>1578</v>
      </c>
      <c r="B239" t="s">
        <v>322</v>
      </c>
      <c r="C239" t="s">
        <v>70</v>
      </c>
      <c r="D239" t="s">
        <v>238</v>
      </c>
      <c r="E239" t="s">
        <v>239</v>
      </c>
      <c r="F239" t="s">
        <v>24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122</v>
      </c>
      <c r="N239">
        <v>2023</v>
      </c>
      <c r="R239" t="s">
        <v>241</v>
      </c>
      <c r="S239">
        <v>0</v>
      </c>
      <c r="T239">
        <v>0</v>
      </c>
      <c r="U239" t="s">
        <v>242</v>
      </c>
      <c r="V239" t="s">
        <v>322</v>
      </c>
    </row>
    <row r="240" spans="1:22" x14ac:dyDescent="0.35">
      <c r="A240">
        <v>1579</v>
      </c>
      <c r="B240" t="s">
        <v>322</v>
      </c>
      <c r="C240" t="s">
        <v>244</v>
      </c>
      <c r="D240" t="s">
        <v>238</v>
      </c>
      <c r="E240" t="s">
        <v>239</v>
      </c>
      <c r="F240" t="s">
        <v>24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5.6000001495704055E-4</v>
      </c>
      <c r="N240">
        <v>2023</v>
      </c>
      <c r="R240" t="s">
        <v>241</v>
      </c>
      <c r="S240">
        <v>0</v>
      </c>
      <c r="T240">
        <v>0</v>
      </c>
      <c r="U240" t="s">
        <v>242</v>
      </c>
      <c r="V240" t="s">
        <v>322</v>
      </c>
    </row>
    <row r="241" spans="1:22" x14ac:dyDescent="0.35">
      <c r="A241">
        <v>1580</v>
      </c>
      <c r="B241" t="s">
        <v>322</v>
      </c>
      <c r="C241" t="s">
        <v>245</v>
      </c>
      <c r="D241" t="s">
        <v>238</v>
      </c>
      <c r="E241" t="s">
        <v>239</v>
      </c>
      <c r="F241" t="s">
        <v>24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7.519999984651804E-3</v>
      </c>
      <c r="N241">
        <v>2023</v>
      </c>
      <c r="R241" t="s">
        <v>241</v>
      </c>
      <c r="S241">
        <v>0</v>
      </c>
      <c r="T241">
        <v>0</v>
      </c>
      <c r="U241" t="s">
        <v>242</v>
      </c>
      <c r="V241" t="s">
        <v>322</v>
      </c>
    </row>
    <row r="242" spans="1:22" x14ac:dyDescent="0.35">
      <c r="A242">
        <v>1581</v>
      </c>
      <c r="B242" t="s">
        <v>323</v>
      </c>
      <c r="C242" t="s">
        <v>70</v>
      </c>
      <c r="D242" t="s">
        <v>238</v>
      </c>
      <c r="E242" t="s">
        <v>239</v>
      </c>
      <c r="F242" t="s">
        <v>24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122</v>
      </c>
      <c r="N242">
        <v>2023</v>
      </c>
      <c r="R242" t="s">
        <v>241</v>
      </c>
      <c r="S242">
        <v>0</v>
      </c>
      <c r="T242">
        <v>0</v>
      </c>
      <c r="U242" t="s">
        <v>242</v>
      </c>
      <c r="V242" t="s">
        <v>323</v>
      </c>
    </row>
    <row r="243" spans="1:22" x14ac:dyDescent="0.35">
      <c r="A243">
        <v>1582</v>
      </c>
      <c r="B243" t="s">
        <v>323</v>
      </c>
      <c r="C243" t="s">
        <v>244</v>
      </c>
      <c r="D243" t="s">
        <v>238</v>
      </c>
      <c r="E243" t="s">
        <v>239</v>
      </c>
      <c r="F243" t="s">
        <v>24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5.6000001495704055E-4</v>
      </c>
      <c r="N243">
        <v>2023</v>
      </c>
      <c r="R243" t="s">
        <v>241</v>
      </c>
      <c r="S243">
        <v>0</v>
      </c>
      <c r="T243">
        <v>0</v>
      </c>
      <c r="U243" t="s">
        <v>242</v>
      </c>
      <c r="V243" t="s">
        <v>323</v>
      </c>
    </row>
    <row r="244" spans="1:22" x14ac:dyDescent="0.35">
      <c r="A244">
        <v>1583</v>
      </c>
      <c r="B244" t="s">
        <v>323</v>
      </c>
      <c r="C244" t="s">
        <v>245</v>
      </c>
      <c r="D244" t="s">
        <v>238</v>
      </c>
      <c r="E244" t="s">
        <v>239</v>
      </c>
      <c r="F244" t="s">
        <v>24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7.519999984651804E-3</v>
      </c>
      <c r="N244">
        <v>2023</v>
      </c>
      <c r="R244" t="s">
        <v>241</v>
      </c>
      <c r="S244">
        <v>0</v>
      </c>
      <c r="T244">
        <v>0</v>
      </c>
      <c r="U244" t="s">
        <v>242</v>
      </c>
      <c r="V244" t="s">
        <v>323</v>
      </c>
    </row>
    <row r="245" spans="1:22" x14ac:dyDescent="0.35">
      <c r="A245">
        <v>1584</v>
      </c>
      <c r="B245" t="s">
        <v>324</v>
      </c>
      <c r="C245" t="s">
        <v>70</v>
      </c>
      <c r="D245" t="s">
        <v>238</v>
      </c>
      <c r="E245" t="s">
        <v>239</v>
      </c>
      <c r="F245" t="s">
        <v>24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122</v>
      </c>
      <c r="N245">
        <v>2023</v>
      </c>
      <c r="R245" t="s">
        <v>241</v>
      </c>
      <c r="S245">
        <v>0</v>
      </c>
      <c r="T245">
        <v>0</v>
      </c>
      <c r="U245" t="s">
        <v>242</v>
      </c>
      <c r="V245" t="s">
        <v>324</v>
      </c>
    </row>
    <row r="246" spans="1:22" x14ac:dyDescent="0.35">
      <c r="A246">
        <v>1585</v>
      </c>
      <c r="B246" t="s">
        <v>324</v>
      </c>
      <c r="C246" t="s">
        <v>244</v>
      </c>
      <c r="D246" t="s">
        <v>238</v>
      </c>
      <c r="E246" t="s">
        <v>239</v>
      </c>
      <c r="F246" t="s">
        <v>24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5.6000001495704055E-4</v>
      </c>
      <c r="N246">
        <v>2023</v>
      </c>
      <c r="R246" t="s">
        <v>241</v>
      </c>
      <c r="S246">
        <v>0</v>
      </c>
      <c r="T246">
        <v>0</v>
      </c>
      <c r="U246" t="s">
        <v>242</v>
      </c>
      <c r="V246" t="s">
        <v>324</v>
      </c>
    </row>
    <row r="247" spans="1:22" x14ac:dyDescent="0.35">
      <c r="A247">
        <v>1586</v>
      </c>
      <c r="B247" t="s">
        <v>324</v>
      </c>
      <c r="C247" t="s">
        <v>245</v>
      </c>
      <c r="D247" t="s">
        <v>238</v>
      </c>
      <c r="E247" t="s">
        <v>239</v>
      </c>
      <c r="F247" t="s">
        <v>24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7.519999984651804E-3</v>
      </c>
      <c r="N247">
        <v>2023</v>
      </c>
      <c r="R247" t="s">
        <v>241</v>
      </c>
      <c r="S247">
        <v>0</v>
      </c>
      <c r="T247">
        <v>0</v>
      </c>
      <c r="U247" t="s">
        <v>242</v>
      </c>
      <c r="V247" t="s">
        <v>324</v>
      </c>
    </row>
    <row r="248" spans="1:22" x14ac:dyDescent="0.35">
      <c r="A248">
        <v>1587</v>
      </c>
      <c r="B248" t="s">
        <v>325</v>
      </c>
      <c r="C248" t="s">
        <v>70</v>
      </c>
      <c r="D248" t="s">
        <v>238</v>
      </c>
      <c r="E248" t="s">
        <v>239</v>
      </c>
      <c r="F248" t="s">
        <v>24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122</v>
      </c>
      <c r="N248">
        <v>2023</v>
      </c>
      <c r="R248" t="s">
        <v>241</v>
      </c>
      <c r="S248">
        <v>0</v>
      </c>
      <c r="T248">
        <v>0</v>
      </c>
      <c r="U248" t="s">
        <v>242</v>
      </c>
      <c r="V248" t="s">
        <v>325</v>
      </c>
    </row>
    <row r="249" spans="1:22" x14ac:dyDescent="0.35">
      <c r="A249">
        <v>1588</v>
      </c>
      <c r="B249" t="s">
        <v>325</v>
      </c>
      <c r="C249" t="s">
        <v>244</v>
      </c>
      <c r="D249" t="s">
        <v>238</v>
      </c>
      <c r="E249" t="s">
        <v>239</v>
      </c>
      <c r="F249" t="s">
        <v>24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5.6000001495704055E-4</v>
      </c>
      <c r="N249">
        <v>2023</v>
      </c>
      <c r="R249" t="s">
        <v>241</v>
      </c>
      <c r="S249">
        <v>0</v>
      </c>
      <c r="T249">
        <v>0</v>
      </c>
      <c r="U249" t="s">
        <v>242</v>
      </c>
      <c r="V249" t="s">
        <v>325</v>
      </c>
    </row>
    <row r="250" spans="1:22" x14ac:dyDescent="0.35">
      <c r="A250">
        <v>1589</v>
      </c>
      <c r="B250" t="s">
        <v>325</v>
      </c>
      <c r="C250" t="s">
        <v>245</v>
      </c>
      <c r="D250" t="s">
        <v>238</v>
      </c>
      <c r="E250" t="s">
        <v>239</v>
      </c>
      <c r="F250" t="s">
        <v>24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7.519999984651804E-3</v>
      </c>
      <c r="N250">
        <v>2023</v>
      </c>
      <c r="R250" t="s">
        <v>241</v>
      </c>
      <c r="S250">
        <v>0</v>
      </c>
      <c r="T250">
        <v>0</v>
      </c>
      <c r="U250" t="s">
        <v>242</v>
      </c>
      <c r="V250" t="s">
        <v>325</v>
      </c>
    </row>
    <row r="251" spans="1:22" x14ac:dyDescent="0.35">
      <c r="A251">
        <v>1590</v>
      </c>
      <c r="B251" t="s">
        <v>326</v>
      </c>
      <c r="C251" t="s">
        <v>70</v>
      </c>
      <c r="D251" t="s">
        <v>238</v>
      </c>
      <c r="E251" t="s">
        <v>239</v>
      </c>
      <c r="F251" t="s">
        <v>24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122</v>
      </c>
      <c r="N251">
        <v>2023</v>
      </c>
      <c r="R251" t="s">
        <v>241</v>
      </c>
      <c r="S251">
        <v>0</v>
      </c>
      <c r="T251">
        <v>0</v>
      </c>
      <c r="U251" t="s">
        <v>242</v>
      </c>
      <c r="V251" t="s">
        <v>326</v>
      </c>
    </row>
    <row r="252" spans="1:22" x14ac:dyDescent="0.35">
      <c r="A252">
        <v>1591</v>
      </c>
      <c r="B252" t="s">
        <v>326</v>
      </c>
      <c r="C252" t="s">
        <v>244</v>
      </c>
      <c r="D252" t="s">
        <v>238</v>
      </c>
      <c r="E252" t="s">
        <v>239</v>
      </c>
      <c r="F252" t="s">
        <v>24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5.6000001495704055E-4</v>
      </c>
      <c r="N252">
        <v>2023</v>
      </c>
      <c r="R252" t="s">
        <v>241</v>
      </c>
      <c r="S252">
        <v>0</v>
      </c>
      <c r="T252">
        <v>0</v>
      </c>
      <c r="U252" t="s">
        <v>242</v>
      </c>
      <c r="V252" t="s">
        <v>326</v>
      </c>
    </row>
    <row r="253" spans="1:22" x14ac:dyDescent="0.35">
      <c r="A253">
        <v>1592</v>
      </c>
      <c r="B253" t="s">
        <v>326</v>
      </c>
      <c r="C253" t="s">
        <v>245</v>
      </c>
      <c r="D253" t="s">
        <v>238</v>
      </c>
      <c r="E253" t="s">
        <v>239</v>
      </c>
      <c r="F253" t="s">
        <v>24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7.519999984651804E-3</v>
      </c>
      <c r="N253">
        <v>2023</v>
      </c>
      <c r="R253" t="s">
        <v>241</v>
      </c>
      <c r="S253">
        <v>0</v>
      </c>
      <c r="T253">
        <v>0</v>
      </c>
      <c r="U253" t="s">
        <v>242</v>
      </c>
      <c r="V253" t="s">
        <v>326</v>
      </c>
    </row>
    <row r="254" spans="1:22" x14ac:dyDescent="0.35">
      <c r="A254">
        <v>1593</v>
      </c>
      <c r="B254" t="s">
        <v>327</v>
      </c>
      <c r="C254" t="s">
        <v>70</v>
      </c>
      <c r="D254" t="s">
        <v>238</v>
      </c>
      <c r="E254" t="s">
        <v>239</v>
      </c>
      <c r="F254" t="s">
        <v>24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122</v>
      </c>
      <c r="N254">
        <v>2023</v>
      </c>
      <c r="R254" t="s">
        <v>241</v>
      </c>
      <c r="S254">
        <v>0</v>
      </c>
      <c r="T254">
        <v>0</v>
      </c>
      <c r="U254" t="s">
        <v>242</v>
      </c>
      <c r="V254" t="s">
        <v>327</v>
      </c>
    </row>
    <row r="255" spans="1:22" x14ac:dyDescent="0.35">
      <c r="A255">
        <v>1594</v>
      </c>
      <c r="B255" t="s">
        <v>327</v>
      </c>
      <c r="C255" t="s">
        <v>244</v>
      </c>
      <c r="D255" t="s">
        <v>238</v>
      </c>
      <c r="E255" t="s">
        <v>239</v>
      </c>
      <c r="F255" t="s">
        <v>24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5.6000001495704055E-4</v>
      </c>
      <c r="N255">
        <v>2023</v>
      </c>
      <c r="R255" t="s">
        <v>241</v>
      </c>
      <c r="S255">
        <v>0</v>
      </c>
      <c r="T255">
        <v>0</v>
      </c>
      <c r="U255" t="s">
        <v>242</v>
      </c>
      <c r="V255" t="s">
        <v>327</v>
      </c>
    </row>
    <row r="256" spans="1:22" x14ac:dyDescent="0.35">
      <c r="A256">
        <v>1595</v>
      </c>
      <c r="B256" t="s">
        <v>327</v>
      </c>
      <c r="C256" t="s">
        <v>245</v>
      </c>
      <c r="D256" t="s">
        <v>238</v>
      </c>
      <c r="E256" t="s">
        <v>239</v>
      </c>
      <c r="F256" t="s">
        <v>24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7.519999984651804E-3</v>
      </c>
      <c r="N256">
        <v>2023</v>
      </c>
      <c r="R256" t="s">
        <v>241</v>
      </c>
      <c r="S256">
        <v>0</v>
      </c>
      <c r="T256">
        <v>0</v>
      </c>
      <c r="U256" t="s">
        <v>242</v>
      </c>
      <c r="V256" t="s">
        <v>327</v>
      </c>
    </row>
    <row r="257" spans="1:22" x14ac:dyDescent="0.35">
      <c r="A257">
        <v>1596</v>
      </c>
      <c r="B257" t="s">
        <v>328</v>
      </c>
      <c r="C257" t="s">
        <v>70</v>
      </c>
      <c r="D257" t="s">
        <v>238</v>
      </c>
      <c r="E257" t="s">
        <v>239</v>
      </c>
      <c r="F257" t="s">
        <v>240</v>
      </c>
      <c r="G257">
        <v>79082.8046875</v>
      </c>
      <c r="H257">
        <v>79082.8046875</v>
      </c>
      <c r="I257">
        <v>0</v>
      </c>
      <c r="J257">
        <v>0</v>
      </c>
      <c r="K257">
        <v>0</v>
      </c>
      <c r="L257">
        <v>0</v>
      </c>
      <c r="M257">
        <v>122</v>
      </c>
      <c r="N257">
        <v>2023</v>
      </c>
      <c r="R257" t="s">
        <v>241</v>
      </c>
      <c r="S257">
        <v>0</v>
      </c>
      <c r="T257">
        <v>0</v>
      </c>
      <c r="U257" t="s">
        <v>242</v>
      </c>
      <c r="V257" t="s">
        <v>328</v>
      </c>
    </row>
    <row r="258" spans="1:22" x14ac:dyDescent="0.35">
      <c r="A258">
        <v>1597</v>
      </c>
      <c r="B258" t="s">
        <v>328</v>
      </c>
      <c r="C258" t="s">
        <v>244</v>
      </c>
      <c r="D258" t="s">
        <v>238</v>
      </c>
      <c r="E258" t="s">
        <v>239</v>
      </c>
      <c r="F258" t="s">
        <v>240</v>
      </c>
      <c r="G258">
        <v>0.36300304532051086</v>
      </c>
      <c r="H258">
        <v>0.36300304532051086</v>
      </c>
      <c r="I258">
        <v>0</v>
      </c>
      <c r="J258">
        <v>2.6169780641794205E-2</v>
      </c>
      <c r="K258">
        <v>2.6169780641794205E-2</v>
      </c>
      <c r="L258">
        <v>0</v>
      </c>
      <c r="M258">
        <v>5.6000001495704055E-4</v>
      </c>
      <c r="N258">
        <v>2023</v>
      </c>
      <c r="R258" t="s">
        <v>241</v>
      </c>
      <c r="S258">
        <v>0</v>
      </c>
      <c r="T258">
        <v>0</v>
      </c>
      <c r="U258" t="s">
        <v>242</v>
      </c>
      <c r="V258" t="s">
        <v>328</v>
      </c>
    </row>
    <row r="259" spans="1:22" x14ac:dyDescent="0.35">
      <c r="A259">
        <v>1598</v>
      </c>
      <c r="B259" t="s">
        <v>328</v>
      </c>
      <c r="C259" t="s">
        <v>245</v>
      </c>
      <c r="D259" t="s">
        <v>238</v>
      </c>
      <c r="E259" t="s">
        <v>239</v>
      </c>
      <c r="F259" t="s">
        <v>240</v>
      </c>
      <c r="G259">
        <v>4.8746123313903809</v>
      </c>
      <c r="H259">
        <v>4.8746123313903809</v>
      </c>
      <c r="I259">
        <v>0</v>
      </c>
      <c r="J259">
        <v>1.3891471549868584E-2</v>
      </c>
      <c r="K259">
        <v>1.3891471549868584E-2</v>
      </c>
      <c r="L259">
        <v>0</v>
      </c>
      <c r="M259">
        <v>7.519999984651804E-3</v>
      </c>
      <c r="N259">
        <v>2023</v>
      </c>
      <c r="R259" t="s">
        <v>241</v>
      </c>
      <c r="S259">
        <v>0</v>
      </c>
      <c r="T259">
        <v>0</v>
      </c>
      <c r="U259" t="s">
        <v>242</v>
      </c>
      <c r="V259" t="s">
        <v>328</v>
      </c>
    </row>
    <row r="260" spans="1:22" x14ac:dyDescent="0.35">
      <c r="A260">
        <v>1599</v>
      </c>
      <c r="B260" t="s">
        <v>329</v>
      </c>
      <c r="C260" t="s">
        <v>70</v>
      </c>
      <c r="D260" t="s">
        <v>238</v>
      </c>
      <c r="E260" t="s">
        <v>239</v>
      </c>
      <c r="F260" t="s">
        <v>24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122</v>
      </c>
      <c r="N260">
        <v>2023</v>
      </c>
      <c r="R260" t="s">
        <v>241</v>
      </c>
      <c r="S260">
        <v>0</v>
      </c>
      <c r="T260">
        <v>0</v>
      </c>
      <c r="U260" t="s">
        <v>242</v>
      </c>
      <c r="V260" t="s">
        <v>329</v>
      </c>
    </row>
    <row r="261" spans="1:22" x14ac:dyDescent="0.35">
      <c r="A261">
        <v>1600</v>
      </c>
      <c r="B261" t="s">
        <v>329</v>
      </c>
      <c r="C261" t="s">
        <v>244</v>
      </c>
      <c r="D261" t="s">
        <v>238</v>
      </c>
      <c r="E261" t="s">
        <v>239</v>
      </c>
      <c r="F261" t="s">
        <v>24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5.6000001495704055E-4</v>
      </c>
      <c r="N261">
        <v>2023</v>
      </c>
      <c r="R261" t="s">
        <v>241</v>
      </c>
      <c r="S261">
        <v>0</v>
      </c>
      <c r="T261">
        <v>0</v>
      </c>
      <c r="U261" t="s">
        <v>242</v>
      </c>
      <c r="V261" t="s">
        <v>329</v>
      </c>
    </row>
    <row r="262" spans="1:22" x14ac:dyDescent="0.35">
      <c r="A262">
        <v>1601</v>
      </c>
      <c r="B262" t="s">
        <v>329</v>
      </c>
      <c r="C262" t="s">
        <v>245</v>
      </c>
      <c r="D262" t="s">
        <v>238</v>
      </c>
      <c r="E262" t="s">
        <v>239</v>
      </c>
      <c r="F262" t="s">
        <v>24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7.519999984651804E-3</v>
      </c>
      <c r="N262">
        <v>2023</v>
      </c>
      <c r="R262" t="s">
        <v>241</v>
      </c>
      <c r="S262">
        <v>0</v>
      </c>
      <c r="T262">
        <v>0</v>
      </c>
      <c r="U262" t="s">
        <v>242</v>
      </c>
      <c r="V262" t="s">
        <v>329</v>
      </c>
    </row>
    <row r="263" spans="1:22" x14ac:dyDescent="0.35">
      <c r="A263">
        <v>1602</v>
      </c>
      <c r="B263" t="s">
        <v>330</v>
      </c>
      <c r="C263" t="s">
        <v>70</v>
      </c>
      <c r="D263" t="s">
        <v>238</v>
      </c>
      <c r="E263" t="s">
        <v>239</v>
      </c>
      <c r="F263" t="s">
        <v>24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122</v>
      </c>
      <c r="N263">
        <v>2023</v>
      </c>
      <c r="R263" t="s">
        <v>241</v>
      </c>
      <c r="S263">
        <v>0</v>
      </c>
      <c r="T263">
        <v>0</v>
      </c>
      <c r="U263" t="s">
        <v>242</v>
      </c>
      <c r="V263" t="s">
        <v>330</v>
      </c>
    </row>
    <row r="264" spans="1:22" x14ac:dyDescent="0.35">
      <c r="A264">
        <v>1603</v>
      </c>
      <c r="B264" t="s">
        <v>330</v>
      </c>
      <c r="C264" t="s">
        <v>244</v>
      </c>
      <c r="D264" t="s">
        <v>238</v>
      </c>
      <c r="E264" t="s">
        <v>239</v>
      </c>
      <c r="F264" t="s">
        <v>24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5.6000001495704055E-4</v>
      </c>
      <c r="N264">
        <v>2023</v>
      </c>
      <c r="R264" t="s">
        <v>241</v>
      </c>
      <c r="S264">
        <v>0</v>
      </c>
      <c r="T264">
        <v>0</v>
      </c>
      <c r="U264" t="s">
        <v>242</v>
      </c>
      <c r="V264" t="s">
        <v>330</v>
      </c>
    </row>
    <row r="265" spans="1:22" x14ac:dyDescent="0.35">
      <c r="A265">
        <v>1604</v>
      </c>
      <c r="B265" t="s">
        <v>330</v>
      </c>
      <c r="C265" t="s">
        <v>245</v>
      </c>
      <c r="D265" t="s">
        <v>238</v>
      </c>
      <c r="E265" t="s">
        <v>239</v>
      </c>
      <c r="F265" t="s">
        <v>24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7.519999984651804E-3</v>
      </c>
      <c r="N265">
        <v>2023</v>
      </c>
      <c r="R265" t="s">
        <v>241</v>
      </c>
      <c r="S265">
        <v>0</v>
      </c>
      <c r="T265">
        <v>0</v>
      </c>
      <c r="U265" t="s">
        <v>242</v>
      </c>
      <c r="V265" t="s">
        <v>330</v>
      </c>
    </row>
    <row r="266" spans="1:22" x14ac:dyDescent="0.35">
      <c r="A266">
        <v>1605</v>
      </c>
      <c r="B266" t="s">
        <v>331</v>
      </c>
      <c r="C266" t="s">
        <v>70</v>
      </c>
      <c r="D266" t="s">
        <v>238</v>
      </c>
      <c r="E266" t="s">
        <v>239</v>
      </c>
      <c r="F266" t="s">
        <v>24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122</v>
      </c>
      <c r="N266">
        <v>2023</v>
      </c>
      <c r="R266" t="s">
        <v>241</v>
      </c>
      <c r="S266">
        <v>0</v>
      </c>
      <c r="T266">
        <v>0</v>
      </c>
      <c r="U266" t="s">
        <v>242</v>
      </c>
      <c r="V266" t="s">
        <v>331</v>
      </c>
    </row>
    <row r="267" spans="1:22" x14ac:dyDescent="0.35">
      <c r="A267">
        <v>1606</v>
      </c>
      <c r="B267" t="s">
        <v>331</v>
      </c>
      <c r="C267" t="s">
        <v>244</v>
      </c>
      <c r="D267" t="s">
        <v>238</v>
      </c>
      <c r="E267" t="s">
        <v>239</v>
      </c>
      <c r="F267" t="s">
        <v>24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5.6000001495704055E-4</v>
      </c>
      <c r="N267">
        <v>2023</v>
      </c>
      <c r="R267" t="s">
        <v>241</v>
      </c>
      <c r="S267">
        <v>0</v>
      </c>
      <c r="T267">
        <v>0</v>
      </c>
      <c r="U267" t="s">
        <v>242</v>
      </c>
      <c r="V267" t="s">
        <v>331</v>
      </c>
    </row>
    <row r="268" spans="1:22" x14ac:dyDescent="0.35">
      <c r="A268">
        <v>1607</v>
      </c>
      <c r="B268" t="s">
        <v>331</v>
      </c>
      <c r="C268" t="s">
        <v>245</v>
      </c>
      <c r="D268" t="s">
        <v>238</v>
      </c>
      <c r="E268" t="s">
        <v>239</v>
      </c>
      <c r="F268" t="s">
        <v>24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7.519999984651804E-3</v>
      </c>
      <c r="N268">
        <v>2023</v>
      </c>
      <c r="R268" t="s">
        <v>241</v>
      </c>
      <c r="S268">
        <v>0</v>
      </c>
      <c r="T268">
        <v>0</v>
      </c>
      <c r="U268" t="s">
        <v>242</v>
      </c>
      <c r="V268" t="s">
        <v>331</v>
      </c>
    </row>
    <row r="269" spans="1:22" x14ac:dyDescent="0.35">
      <c r="A269">
        <v>1608</v>
      </c>
      <c r="B269" t="s">
        <v>332</v>
      </c>
      <c r="C269" t="s">
        <v>70</v>
      </c>
      <c r="D269" t="s">
        <v>238</v>
      </c>
      <c r="E269" t="s">
        <v>239</v>
      </c>
      <c r="F269" t="s">
        <v>24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22</v>
      </c>
      <c r="N269">
        <v>2023</v>
      </c>
      <c r="R269" t="s">
        <v>241</v>
      </c>
      <c r="S269">
        <v>0</v>
      </c>
      <c r="T269">
        <v>0</v>
      </c>
      <c r="U269" t="s">
        <v>242</v>
      </c>
      <c r="V269" t="s">
        <v>332</v>
      </c>
    </row>
    <row r="270" spans="1:22" x14ac:dyDescent="0.35">
      <c r="A270">
        <v>1609</v>
      </c>
      <c r="B270" t="s">
        <v>332</v>
      </c>
      <c r="C270" t="s">
        <v>244</v>
      </c>
      <c r="D270" t="s">
        <v>238</v>
      </c>
      <c r="E270" t="s">
        <v>239</v>
      </c>
      <c r="F270" t="s">
        <v>24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5.6000001495704055E-4</v>
      </c>
      <c r="N270">
        <v>2023</v>
      </c>
      <c r="R270" t="s">
        <v>241</v>
      </c>
      <c r="S270">
        <v>0</v>
      </c>
      <c r="T270">
        <v>0</v>
      </c>
      <c r="U270" t="s">
        <v>242</v>
      </c>
      <c r="V270" t="s">
        <v>332</v>
      </c>
    </row>
    <row r="271" spans="1:22" x14ac:dyDescent="0.35">
      <c r="A271">
        <v>1610</v>
      </c>
      <c r="B271" t="s">
        <v>332</v>
      </c>
      <c r="C271" t="s">
        <v>245</v>
      </c>
      <c r="D271" t="s">
        <v>238</v>
      </c>
      <c r="E271" t="s">
        <v>239</v>
      </c>
      <c r="F271" t="s">
        <v>24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7.519999984651804E-3</v>
      </c>
      <c r="N271">
        <v>2023</v>
      </c>
      <c r="R271" t="s">
        <v>241</v>
      </c>
      <c r="S271">
        <v>0</v>
      </c>
      <c r="T271">
        <v>0</v>
      </c>
      <c r="U271" t="s">
        <v>242</v>
      </c>
      <c r="V271" t="s">
        <v>332</v>
      </c>
    </row>
    <row r="272" spans="1:22" x14ac:dyDescent="0.35">
      <c r="A272">
        <v>1611</v>
      </c>
      <c r="B272" t="s">
        <v>333</v>
      </c>
      <c r="C272" t="s">
        <v>70</v>
      </c>
      <c r="D272" t="s">
        <v>238</v>
      </c>
      <c r="E272" t="s">
        <v>239</v>
      </c>
      <c r="F272" t="s">
        <v>24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122</v>
      </c>
      <c r="N272">
        <v>2023</v>
      </c>
      <c r="R272" t="s">
        <v>241</v>
      </c>
      <c r="S272">
        <v>0</v>
      </c>
      <c r="T272">
        <v>0</v>
      </c>
      <c r="U272" t="s">
        <v>242</v>
      </c>
      <c r="V272" t="s">
        <v>333</v>
      </c>
    </row>
    <row r="273" spans="1:22" x14ac:dyDescent="0.35">
      <c r="A273">
        <v>1612</v>
      </c>
      <c r="B273" t="s">
        <v>333</v>
      </c>
      <c r="C273" t="s">
        <v>244</v>
      </c>
      <c r="D273" t="s">
        <v>238</v>
      </c>
      <c r="E273" t="s">
        <v>239</v>
      </c>
      <c r="F273" t="s">
        <v>24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5.6000001495704055E-4</v>
      </c>
      <c r="N273">
        <v>2023</v>
      </c>
      <c r="R273" t="s">
        <v>241</v>
      </c>
      <c r="S273">
        <v>0</v>
      </c>
      <c r="T273">
        <v>0</v>
      </c>
      <c r="U273" t="s">
        <v>242</v>
      </c>
      <c r="V273" t="s">
        <v>333</v>
      </c>
    </row>
    <row r="274" spans="1:22" x14ac:dyDescent="0.35">
      <c r="A274">
        <v>1613</v>
      </c>
      <c r="B274" t="s">
        <v>333</v>
      </c>
      <c r="C274" t="s">
        <v>245</v>
      </c>
      <c r="D274" t="s">
        <v>238</v>
      </c>
      <c r="E274" t="s">
        <v>239</v>
      </c>
      <c r="F274" t="s">
        <v>24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7.519999984651804E-3</v>
      </c>
      <c r="N274">
        <v>2023</v>
      </c>
      <c r="R274" t="s">
        <v>241</v>
      </c>
      <c r="S274">
        <v>0</v>
      </c>
      <c r="T274">
        <v>0</v>
      </c>
      <c r="U274" t="s">
        <v>242</v>
      </c>
      <c r="V274" t="s">
        <v>333</v>
      </c>
    </row>
    <row r="275" spans="1:22" x14ac:dyDescent="0.35">
      <c r="A275">
        <v>1614</v>
      </c>
      <c r="B275" t="s">
        <v>21</v>
      </c>
      <c r="C275" t="s">
        <v>70</v>
      </c>
      <c r="D275" t="s">
        <v>238</v>
      </c>
      <c r="E275" t="s">
        <v>239</v>
      </c>
      <c r="F275" t="s">
        <v>24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122</v>
      </c>
      <c r="N275">
        <v>2023</v>
      </c>
      <c r="R275" t="s">
        <v>241</v>
      </c>
      <c r="S275">
        <v>0</v>
      </c>
      <c r="T275">
        <v>0</v>
      </c>
      <c r="U275" t="s">
        <v>242</v>
      </c>
      <c r="V275" t="s">
        <v>21</v>
      </c>
    </row>
    <row r="276" spans="1:22" x14ac:dyDescent="0.35">
      <c r="A276">
        <v>1615</v>
      </c>
      <c r="B276" t="s">
        <v>21</v>
      </c>
      <c r="C276" t="s">
        <v>244</v>
      </c>
      <c r="D276" t="s">
        <v>238</v>
      </c>
      <c r="E276" t="s">
        <v>239</v>
      </c>
      <c r="F276" t="s">
        <v>24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5.6000001495704055E-4</v>
      </c>
      <c r="N276">
        <v>2023</v>
      </c>
      <c r="R276" t="s">
        <v>241</v>
      </c>
      <c r="S276">
        <v>0</v>
      </c>
      <c r="T276">
        <v>0</v>
      </c>
      <c r="U276" t="s">
        <v>242</v>
      </c>
      <c r="V276" t="s">
        <v>21</v>
      </c>
    </row>
    <row r="277" spans="1:22" x14ac:dyDescent="0.35">
      <c r="A277">
        <v>1616</v>
      </c>
      <c r="B277" t="s">
        <v>21</v>
      </c>
      <c r="C277" t="s">
        <v>245</v>
      </c>
      <c r="D277" t="s">
        <v>238</v>
      </c>
      <c r="E277" t="s">
        <v>239</v>
      </c>
      <c r="F277" t="s">
        <v>24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7.519999984651804E-3</v>
      </c>
      <c r="N277">
        <v>2023</v>
      </c>
      <c r="R277" t="s">
        <v>241</v>
      </c>
      <c r="S277">
        <v>0</v>
      </c>
      <c r="T277">
        <v>0</v>
      </c>
      <c r="U277" t="s">
        <v>242</v>
      </c>
      <c r="V277" t="s">
        <v>21</v>
      </c>
    </row>
    <row r="278" spans="1:22" x14ac:dyDescent="0.35">
      <c r="A278">
        <v>1617</v>
      </c>
      <c r="B278" t="s">
        <v>334</v>
      </c>
      <c r="C278" t="s">
        <v>70</v>
      </c>
      <c r="D278" t="s">
        <v>238</v>
      </c>
      <c r="E278" t="s">
        <v>239</v>
      </c>
      <c r="F278" t="s">
        <v>24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122</v>
      </c>
      <c r="N278">
        <v>2023</v>
      </c>
      <c r="R278" t="s">
        <v>241</v>
      </c>
      <c r="S278">
        <v>0</v>
      </c>
      <c r="T278">
        <v>0</v>
      </c>
      <c r="U278" t="s">
        <v>242</v>
      </c>
      <c r="V278" t="s">
        <v>334</v>
      </c>
    </row>
    <row r="279" spans="1:22" x14ac:dyDescent="0.35">
      <c r="A279">
        <v>1618</v>
      </c>
      <c r="B279" t="s">
        <v>334</v>
      </c>
      <c r="C279" t="s">
        <v>244</v>
      </c>
      <c r="D279" t="s">
        <v>238</v>
      </c>
      <c r="E279" t="s">
        <v>239</v>
      </c>
      <c r="F279" t="s">
        <v>24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5.6000001495704055E-4</v>
      </c>
      <c r="N279">
        <v>2023</v>
      </c>
      <c r="R279" t="s">
        <v>241</v>
      </c>
      <c r="S279">
        <v>0</v>
      </c>
      <c r="T279">
        <v>0</v>
      </c>
      <c r="U279" t="s">
        <v>242</v>
      </c>
      <c r="V279" t="s">
        <v>334</v>
      </c>
    </row>
    <row r="280" spans="1:22" x14ac:dyDescent="0.35">
      <c r="A280">
        <v>1619</v>
      </c>
      <c r="B280" t="s">
        <v>334</v>
      </c>
      <c r="C280" t="s">
        <v>245</v>
      </c>
      <c r="D280" t="s">
        <v>238</v>
      </c>
      <c r="E280" t="s">
        <v>239</v>
      </c>
      <c r="F280" t="s">
        <v>24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7.519999984651804E-3</v>
      </c>
      <c r="N280">
        <v>2023</v>
      </c>
      <c r="R280" t="s">
        <v>241</v>
      </c>
      <c r="S280">
        <v>0</v>
      </c>
      <c r="T280">
        <v>0</v>
      </c>
      <c r="U280" t="s">
        <v>242</v>
      </c>
      <c r="V280" t="s">
        <v>334</v>
      </c>
    </row>
    <row r="281" spans="1:22" x14ac:dyDescent="0.35">
      <c r="A281">
        <v>1620</v>
      </c>
      <c r="B281" t="s">
        <v>335</v>
      </c>
      <c r="C281" t="s">
        <v>70</v>
      </c>
      <c r="D281" t="s">
        <v>238</v>
      </c>
      <c r="E281" t="s">
        <v>239</v>
      </c>
      <c r="F281" t="s">
        <v>24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122</v>
      </c>
      <c r="N281">
        <v>2023</v>
      </c>
      <c r="R281" t="s">
        <v>241</v>
      </c>
      <c r="S281">
        <v>0</v>
      </c>
      <c r="T281">
        <v>0</v>
      </c>
      <c r="U281" t="s">
        <v>242</v>
      </c>
      <c r="V281" t="s">
        <v>335</v>
      </c>
    </row>
    <row r="282" spans="1:22" x14ac:dyDescent="0.35">
      <c r="A282">
        <v>1621</v>
      </c>
      <c r="B282" t="s">
        <v>335</v>
      </c>
      <c r="C282" t="s">
        <v>244</v>
      </c>
      <c r="D282" t="s">
        <v>238</v>
      </c>
      <c r="E282" t="s">
        <v>239</v>
      </c>
      <c r="F282" t="s">
        <v>24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5.6000001495704055E-4</v>
      </c>
      <c r="N282">
        <v>2023</v>
      </c>
      <c r="R282" t="s">
        <v>241</v>
      </c>
      <c r="S282">
        <v>0</v>
      </c>
      <c r="T282">
        <v>0</v>
      </c>
      <c r="U282" t="s">
        <v>242</v>
      </c>
      <c r="V282" t="s">
        <v>335</v>
      </c>
    </row>
    <row r="283" spans="1:22" x14ac:dyDescent="0.35">
      <c r="A283">
        <v>1622</v>
      </c>
      <c r="B283" t="s">
        <v>335</v>
      </c>
      <c r="C283" t="s">
        <v>245</v>
      </c>
      <c r="D283" t="s">
        <v>238</v>
      </c>
      <c r="E283" t="s">
        <v>239</v>
      </c>
      <c r="F283" t="s">
        <v>24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7.519999984651804E-3</v>
      </c>
      <c r="N283">
        <v>2023</v>
      </c>
      <c r="R283" t="s">
        <v>241</v>
      </c>
      <c r="S283">
        <v>0</v>
      </c>
      <c r="T283">
        <v>0</v>
      </c>
      <c r="U283" t="s">
        <v>242</v>
      </c>
      <c r="V283" t="s">
        <v>335</v>
      </c>
    </row>
    <row r="284" spans="1:22" x14ac:dyDescent="0.35">
      <c r="A284">
        <v>1623</v>
      </c>
      <c r="B284" t="s">
        <v>336</v>
      </c>
      <c r="C284" t="s">
        <v>70</v>
      </c>
      <c r="D284" t="s">
        <v>238</v>
      </c>
      <c r="E284" t="s">
        <v>239</v>
      </c>
      <c r="F284" t="s">
        <v>24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122</v>
      </c>
      <c r="N284">
        <v>2023</v>
      </c>
      <c r="R284" t="s">
        <v>241</v>
      </c>
      <c r="S284">
        <v>0</v>
      </c>
      <c r="T284">
        <v>0</v>
      </c>
      <c r="U284" t="s">
        <v>242</v>
      </c>
      <c r="V284" t="s">
        <v>336</v>
      </c>
    </row>
    <row r="285" spans="1:22" x14ac:dyDescent="0.35">
      <c r="A285">
        <v>1624</v>
      </c>
      <c r="B285" t="s">
        <v>336</v>
      </c>
      <c r="C285" t="s">
        <v>244</v>
      </c>
      <c r="D285" t="s">
        <v>238</v>
      </c>
      <c r="E285" t="s">
        <v>239</v>
      </c>
      <c r="F285" t="s">
        <v>24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5.6000001495704055E-4</v>
      </c>
      <c r="N285">
        <v>2023</v>
      </c>
      <c r="R285" t="s">
        <v>241</v>
      </c>
      <c r="S285">
        <v>0</v>
      </c>
      <c r="T285">
        <v>0</v>
      </c>
      <c r="U285" t="s">
        <v>242</v>
      </c>
      <c r="V285" t="s">
        <v>336</v>
      </c>
    </row>
    <row r="286" spans="1:22" x14ac:dyDescent="0.35">
      <c r="A286">
        <v>1625</v>
      </c>
      <c r="B286" t="s">
        <v>336</v>
      </c>
      <c r="C286" t="s">
        <v>245</v>
      </c>
      <c r="D286" t="s">
        <v>238</v>
      </c>
      <c r="E286" t="s">
        <v>239</v>
      </c>
      <c r="F286" t="s">
        <v>24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7.519999984651804E-3</v>
      </c>
      <c r="N286">
        <v>2023</v>
      </c>
      <c r="R286" t="s">
        <v>241</v>
      </c>
      <c r="S286">
        <v>0</v>
      </c>
      <c r="T286">
        <v>0</v>
      </c>
      <c r="U286" t="s">
        <v>242</v>
      </c>
      <c r="V286" t="s">
        <v>336</v>
      </c>
    </row>
    <row r="287" spans="1:22" x14ac:dyDescent="0.35">
      <c r="A287">
        <v>1626</v>
      </c>
      <c r="B287" t="s">
        <v>337</v>
      </c>
      <c r="C287" t="s">
        <v>70</v>
      </c>
      <c r="D287" t="s">
        <v>238</v>
      </c>
      <c r="E287" t="s">
        <v>239</v>
      </c>
      <c r="F287" t="s">
        <v>24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22</v>
      </c>
      <c r="N287">
        <v>2023</v>
      </c>
      <c r="R287" t="s">
        <v>241</v>
      </c>
      <c r="S287">
        <v>0</v>
      </c>
      <c r="T287">
        <v>0</v>
      </c>
      <c r="U287" t="s">
        <v>242</v>
      </c>
      <c r="V287" t="s">
        <v>337</v>
      </c>
    </row>
    <row r="288" spans="1:22" x14ac:dyDescent="0.35">
      <c r="A288">
        <v>1627</v>
      </c>
      <c r="B288" t="s">
        <v>337</v>
      </c>
      <c r="C288" t="s">
        <v>244</v>
      </c>
      <c r="D288" t="s">
        <v>238</v>
      </c>
      <c r="E288" t="s">
        <v>239</v>
      </c>
      <c r="F288" t="s">
        <v>24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5.6000001495704055E-4</v>
      </c>
      <c r="N288">
        <v>2023</v>
      </c>
      <c r="R288" t="s">
        <v>241</v>
      </c>
      <c r="S288">
        <v>0</v>
      </c>
      <c r="T288">
        <v>0</v>
      </c>
      <c r="U288" t="s">
        <v>242</v>
      </c>
      <c r="V288" t="s">
        <v>337</v>
      </c>
    </row>
    <row r="289" spans="1:22" x14ac:dyDescent="0.35">
      <c r="A289">
        <v>1628</v>
      </c>
      <c r="B289" t="s">
        <v>337</v>
      </c>
      <c r="C289" t="s">
        <v>245</v>
      </c>
      <c r="D289" t="s">
        <v>238</v>
      </c>
      <c r="E289" t="s">
        <v>239</v>
      </c>
      <c r="F289" t="s">
        <v>24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7.519999984651804E-3</v>
      </c>
      <c r="N289">
        <v>2023</v>
      </c>
      <c r="R289" t="s">
        <v>241</v>
      </c>
      <c r="S289">
        <v>0</v>
      </c>
      <c r="T289">
        <v>0</v>
      </c>
      <c r="U289" t="s">
        <v>242</v>
      </c>
      <c r="V289" t="s">
        <v>337</v>
      </c>
    </row>
    <row r="290" spans="1:22" x14ac:dyDescent="0.35">
      <c r="A290">
        <v>1629</v>
      </c>
      <c r="B290" t="s">
        <v>338</v>
      </c>
      <c r="C290" t="s">
        <v>70</v>
      </c>
      <c r="D290" t="s">
        <v>238</v>
      </c>
      <c r="E290" t="s">
        <v>239</v>
      </c>
      <c r="F290" t="s">
        <v>24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122</v>
      </c>
      <c r="N290">
        <v>2023</v>
      </c>
      <c r="R290" t="s">
        <v>241</v>
      </c>
      <c r="S290">
        <v>0</v>
      </c>
      <c r="T290">
        <v>0</v>
      </c>
      <c r="U290" t="s">
        <v>242</v>
      </c>
      <c r="V290" t="s">
        <v>338</v>
      </c>
    </row>
    <row r="291" spans="1:22" x14ac:dyDescent="0.35">
      <c r="A291">
        <v>1630</v>
      </c>
      <c r="B291" t="s">
        <v>338</v>
      </c>
      <c r="C291" t="s">
        <v>244</v>
      </c>
      <c r="D291" t="s">
        <v>238</v>
      </c>
      <c r="E291" t="s">
        <v>239</v>
      </c>
      <c r="F291" t="s">
        <v>24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5.6000001495704055E-4</v>
      </c>
      <c r="N291">
        <v>2023</v>
      </c>
      <c r="R291" t="s">
        <v>241</v>
      </c>
      <c r="S291">
        <v>0</v>
      </c>
      <c r="T291">
        <v>0</v>
      </c>
      <c r="U291" t="s">
        <v>242</v>
      </c>
      <c r="V291" t="s">
        <v>338</v>
      </c>
    </row>
    <row r="292" spans="1:22" x14ac:dyDescent="0.35">
      <c r="A292">
        <v>1631</v>
      </c>
      <c r="B292" t="s">
        <v>338</v>
      </c>
      <c r="C292" t="s">
        <v>245</v>
      </c>
      <c r="D292" t="s">
        <v>238</v>
      </c>
      <c r="E292" t="s">
        <v>239</v>
      </c>
      <c r="F292" t="s">
        <v>24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7.519999984651804E-3</v>
      </c>
      <c r="N292">
        <v>2023</v>
      </c>
      <c r="R292" t="s">
        <v>241</v>
      </c>
      <c r="S292">
        <v>0</v>
      </c>
      <c r="T292">
        <v>0</v>
      </c>
      <c r="U292" t="s">
        <v>242</v>
      </c>
      <c r="V292" t="s">
        <v>338</v>
      </c>
    </row>
    <row r="293" spans="1:22" x14ac:dyDescent="0.35">
      <c r="A293">
        <v>1632</v>
      </c>
      <c r="B293" t="s">
        <v>339</v>
      </c>
      <c r="C293" t="s">
        <v>70</v>
      </c>
      <c r="D293" t="s">
        <v>238</v>
      </c>
      <c r="E293" t="s">
        <v>239</v>
      </c>
      <c r="F293" t="s">
        <v>24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122</v>
      </c>
      <c r="N293">
        <v>2023</v>
      </c>
      <c r="R293" t="s">
        <v>241</v>
      </c>
      <c r="S293">
        <v>0</v>
      </c>
      <c r="T293">
        <v>0</v>
      </c>
      <c r="U293" t="s">
        <v>242</v>
      </c>
      <c r="V293" t="s">
        <v>339</v>
      </c>
    </row>
    <row r="294" spans="1:22" x14ac:dyDescent="0.35">
      <c r="A294">
        <v>1633</v>
      </c>
      <c r="B294" t="s">
        <v>339</v>
      </c>
      <c r="C294" t="s">
        <v>244</v>
      </c>
      <c r="D294" t="s">
        <v>238</v>
      </c>
      <c r="E294" t="s">
        <v>239</v>
      </c>
      <c r="F294" t="s">
        <v>24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5.6000001495704055E-4</v>
      </c>
      <c r="N294">
        <v>2023</v>
      </c>
      <c r="R294" t="s">
        <v>241</v>
      </c>
      <c r="S294">
        <v>0</v>
      </c>
      <c r="T294">
        <v>0</v>
      </c>
      <c r="U294" t="s">
        <v>242</v>
      </c>
      <c r="V294" t="s">
        <v>339</v>
      </c>
    </row>
    <row r="295" spans="1:22" x14ac:dyDescent="0.35">
      <c r="A295">
        <v>1634</v>
      </c>
      <c r="B295" t="s">
        <v>339</v>
      </c>
      <c r="C295" t="s">
        <v>245</v>
      </c>
      <c r="D295" t="s">
        <v>238</v>
      </c>
      <c r="E295" t="s">
        <v>239</v>
      </c>
      <c r="F295" t="s">
        <v>24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7.519999984651804E-3</v>
      </c>
      <c r="N295">
        <v>2023</v>
      </c>
      <c r="R295" t="s">
        <v>241</v>
      </c>
      <c r="S295">
        <v>0</v>
      </c>
      <c r="T295">
        <v>0</v>
      </c>
      <c r="U295" t="s">
        <v>242</v>
      </c>
      <c r="V295" t="s">
        <v>339</v>
      </c>
    </row>
    <row r="296" spans="1:22" x14ac:dyDescent="0.35">
      <c r="A296">
        <v>1635</v>
      </c>
      <c r="B296" t="s">
        <v>340</v>
      </c>
      <c r="C296" t="s">
        <v>70</v>
      </c>
      <c r="D296" t="s">
        <v>238</v>
      </c>
      <c r="E296" t="s">
        <v>239</v>
      </c>
      <c r="F296" t="s">
        <v>24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122</v>
      </c>
      <c r="N296">
        <v>2023</v>
      </c>
      <c r="R296" t="s">
        <v>241</v>
      </c>
      <c r="S296">
        <v>0</v>
      </c>
      <c r="T296">
        <v>0</v>
      </c>
      <c r="U296" t="s">
        <v>242</v>
      </c>
      <c r="V296" t="s">
        <v>340</v>
      </c>
    </row>
    <row r="297" spans="1:22" x14ac:dyDescent="0.35">
      <c r="A297">
        <v>1636</v>
      </c>
      <c r="B297" t="s">
        <v>340</v>
      </c>
      <c r="C297" t="s">
        <v>244</v>
      </c>
      <c r="D297" t="s">
        <v>238</v>
      </c>
      <c r="E297" t="s">
        <v>239</v>
      </c>
      <c r="F297" t="s">
        <v>24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5.6000001495704055E-4</v>
      </c>
      <c r="N297">
        <v>2023</v>
      </c>
      <c r="R297" t="s">
        <v>241</v>
      </c>
      <c r="S297">
        <v>0</v>
      </c>
      <c r="T297">
        <v>0</v>
      </c>
      <c r="U297" t="s">
        <v>242</v>
      </c>
      <c r="V297" t="s">
        <v>340</v>
      </c>
    </row>
    <row r="298" spans="1:22" x14ac:dyDescent="0.35">
      <c r="A298">
        <v>1637</v>
      </c>
      <c r="B298" t="s">
        <v>340</v>
      </c>
      <c r="C298" t="s">
        <v>245</v>
      </c>
      <c r="D298" t="s">
        <v>238</v>
      </c>
      <c r="E298" t="s">
        <v>239</v>
      </c>
      <c r="F298" t="s">
        <v>24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7.519999984651804E-3</v>
      </c>
      <c r="N298">
        <v>2023</v>
      </c>
      <c r="R298" t="s">
        <v>241</v>
      </c>
      <c r="S298">
        <v>0</v>
      </c>
      <c r="T298">
        <v>0</v>
      </c>
      <c r="U298" t="s">
        <v>242</v>
      </c>
      <c r="V298" t="s">
        <v>340</v>
      </c>
    </row>
    <row r="299" spans="1:22" x14ac:dyDescent="0.35">
      <c r="A299">
        <v>1638</v>
      </c>
      <c r="B299" t="s">
        <v>341</v>
      </c>
      <c r="C299" t="s">
        <v>70</v>
      </c>
      <c r="D299" t="s">
        <v>238</v>
      </c>
      <c r="E299" t="s">
        <v>239</v>
      </c>
      <c r="F299" t="s">
        <v>24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122</v>
      </c>
      <c r="N299">
        <v>2023</v>
      </c>
      <c r="R299" t="s">
        <v>241</v>
      </c>
      <c r="S299">
        <v>0</v>
      </c>
      <c r="T299">
        <v>0</v>
      </c>
      <c r="U299" t="s">
        <v>242</v>
      </c>
      <c r="V299" t="s">
        <v>341</v>
      </c>
    </row>
    <row r="300" spans="1:22" x14ac:dyDescent="0.35">
      <c r="A300">
        <v>1639</v>
      </c>
      <c r="B300" t="s">
        <v>341</v>
      </c>
      <c r="C300" t="s">
        <v>244</v>
      </c>
      <c r="D300" t="s">
        <v>238</v>
      </c>
      <c r="E300" t="s">
        <v>239</v>
      </c>
      <c r="F300" t="s">
        <v>24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5.6000001495704055E-4</v>
      </c>
      <c r="N300">
        <v>2023</v>
      </c>
      <c r="R300" t="s">
        <v>241</v>
      </c>
      <c r="S300">
        <v>0</v>
      </c>
      <c r="T300">
        <v>0</v>
      </c>
      <c r="U300" t="s">
        <v>242</v>
      </c>
      <c r="V300" t="s">
        <v>341</v>
      </c>
    </row>
    <row r="301" spans="1:22" x14ac:dyDescent="0.35">
      <c r="A301">
        <v>1640</v>
      </c>
      <c r="B301" t="s">
        <v>341</v>
      </c>
      <c r="C301" t="s">
        <v>245</v>
      </c>
      <c r="D301" t="s">
        <v>238</v>
      </c>
      <c r="E301" t="s">
        <v>239</v>
      </c>
      <c r="F301" t="s">
        <v>24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7.519999984651804E-3</v>
      </c>
      <c r="N301">
        <v>2023</v>
      </c>
      <c r="R301" t="s">
        <v>241</v>
      </c>
      <c r="S301">
        <v>0</v>
      </c>
      <c r="T301">
        <v>0</v>
      </c>
      <c r="U301" t="s">
        <v>242</v>
      </c>
      <c r="V301" t="s">
        <v>341</v>
      </c>
    </row>
    <row r="302" spans="1:22" x14ac:dyDescent="0.35">
      <c r="A302">
        <v>1641</v>
      </c>
      <c r="B302" t="s">
        <v>342</v>
      </c>
      <c r="C302" t="s">
        <v>70</v>
      </c>
      <c r="D302" t="s">
        <v>238</v>
      </c>
      <c r="E302" t="s">
        <v>239</v>
      </c>
      <c r="F302" t="s">
        <v>24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122</v>
      </c>
      <c r="N302">
        <v>2023</v>
      </c>
      <c r="R302" t="s">
        <v>241</v>
      </c>
      <c r="S302">
        <v>0</v>
      </c>
      <c r="T302">
        <v>0</v>
      </c>
      <c r="U302" t="s">
        <v>242</v>
      </c>
      <c r="V302" t="s">
        <v>342</v>
      </c>
    </row>
    <row r="303" spans="1:22" x14ac:dyDescent="0.35">
      <c r="A303">
        <v>1642</v>
      </c>
      <c r="B303" t="s">
        <v>342</v>
      </c>
      <c r="C303" t="s">
        <v>244</v>
      </c>
      <c r="D303" t="s">
        <v>238</v>
      </c>
      <c r="E303" t="s">
        <v>239</v>
      </c>
      <c r="F303" t="s">
        <v>24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5.6000001495704055E-4</v>
      </c>
      <c r="N303">
        <v>2023</v>
      </c>
      <c r="R303" t="s">
        <v>241</v>
      </c>
      <c r="S303">
        <v>0</v>
      </c>
      <c r="T303">
        <v>0</v>
      </c>
      <c r="U303" t="s">
        <v>242</v>
      </c>
      <c r="V303" t="s">
        <v>342</v>
      </c>
    </row>
    <row r="304" spans="1:22" x14ac:dyDescent="0.35">
      <c r="A304">
        <v>1643</v>
      </c>
      <c r="B304" t="s">
        <v>342</v>
      </c>
      <c r="C304" t="s">
        <v>245</v>
      </c>
      <c r="D304" t="s">
        <v>238</v>
      </c>
      <c r="E304" t="s">
        <v>239</v>
      </c>
      <c r="F304" t="s">
        <v>24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7.519999984651804E-3</v>
      </c>
      <c r="N304">
        <v>2023</v>
      </c>
      <c r="R304" t="s">
        <v>241</v>
      </c>
      <c r="S304">
        <v>0</v>
      </c>
      <c r="T304">
        <v>0</v>
      </c>
      <c r="U304" t="s">
        <v>242</v>
      </c>
      <c r="V304" t="s">
        <v>342</v>
      </c>
    </row>
    <row r="305" spans="1:22" x14ac:dyDescent="0.35">
      <c r="A305">
        <v>1644</v>
      </c>
      <c r="B305" t="s">
        <v>343</v>
      </c>
      <c r="C305" t="s">
        <v>70</v>
      </c>
      <c r="D305" t="s">
        <v>238</v>
      </c>
      <c r="E305" t="s">
        <v>239</v>
      </c>
      <c r="F305" t="s">
        <v>24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122</v>
      </c>
      <c r="N305">
        <v>2023</v>
      </c>
      <c r="R305" t="s">
        <v>241</v>
      </c>
      <c r="S305">
        <v>0</v>
      </c>
      <c r="T305">
        <v>0</v>
      </c>
      <c r="U305" t="s">
        <v>242</v>
      </c>
      <c r="V305" t="s">
        <v>343</v>
      </c>
    </row>
    <row r="306" spans="1:22" x14ac:dyDescent="0.35">
      <c r="A306">
        <v>1645</v>
      </c>
      <c r="B306" t="s">
        <v>343</v>
      </c>
      <c r="C306" t="s">
        <v>244</v>
      </c>
      <c r="D306" t="s">
        <v>238</v>
      </c>
      <c r="E306" t="s">
        <v>239</v>
      </c>
      <c r="F306" t="s">
        <v>24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5.6000001495704055E-4</v>
      </c>
      <c r="N306">
        <v>2023</v>
      </c>
      <c r="R306" t="s">
        <v>241</v>
      </c>
      <c r="S306">
        <v>0</v>
      </c>
      <c r="T306">
        <v>0</v>
      </c>
      <c r="U306" t="s">
        <v>242</v>
      </c>
      <c r="V306" t="s">
        <v>343</v>
      </c>
    </row>
    <row r="307" spans="1:22" x14ac:dyDescent="0.35">
      <c r="A307">
        <v>1646</v>
      </c>
      <c r="B307" t="s">
        <v>343</v>
      </c>
      <c r="C307" t="s">
        <v>245</v>
      </c>
      <c r="D307" t="s">
        <v>238</v>
      </c>
      <c r="E307" t="s">
        <v>239</v>
      </c>
      <c r="F307" t="s">
        <v>24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7.519999984651804E-3</v>
      </c>
      <c r="N307">
        <v>2023</v>
      </c>
      <c r="R307" t="s">
        <v>241</v>
      </c>
      <c r="S307">
        <v>0</v>
      </c>
      <c r="T307">
        <v>0</v>
      </c>
      <c r="U307" t="s">
        <v>242</v>
      </c>
      <c r="V307" t="s">
        <v>343</v>
      </c>
    </row>
    <row r="308" spans="1:22" x14ac:dyDescent="0.35">
      <c r="A308">
        <v>1647</v>
      </c>
      <c r="B308" t="s">
        <v>344</v>
      </c>
      <c r="C308" t="s">
        <v>70</v>
      </c>
      <c r="D308" t="s">
        <v>238</v>
      </c>
      <c r="E308" t="s">
        <v>239</v>
      </c>
      <c r="F308" t="s">
        <v>24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122</v>
      </c>
      <c r="N308">
        <v>2023</v>
      </c>
      <c r="R308" t="s">
        <v>241</v>
      </c>
      <c r="S308">
        <v>0</v>
      </c>
      <c r="T308">
        <v>0</v>
      </c>
      <c r="U308" t="s">
        <v>242</v>
      </c>
      <c r="V308" t="s">
        <v>344</v>
      </c>
    </row>
    <row r="309" spans="1:22" x14ac:dyDescent="0.35">
      <c r="A309">
        <v>1648</v>
      </c>
      <c r="B309" t="s">
        <v>344</v>
      </c>
      <c r="C309" t="s">
        <v>244</v>
      </c>
      <c r="D309" t="s">
        <v>238</v>
      </c>
      <c r="E309" t="s">
        <v>239</v>
      </c>
      <c r="F309" t="s">
        <v>24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5.6000001495704055E-4</v>
      </c>
      <c r="N309">
        <v>2023</v>
      </c>
      <c r="R309" t="s">
        <v>241</v>
      </c>
      <c r="S309">
        <v>0</v>
      </c>
      <c r="T309">
        <v>0</v>
      </c>
      <c r="U309" t="s">
        <v>242</v>
      </c>
      <c r="V309" t="s">
        <v>344</v>
      </c>
    </row>
    <row r="310" spans="1:22" x14ac:dyDescent="0.35">
      <c r="A310">
        <v>1649</v>
      </c>
      <c r="B310" t="s">
        <v>344</v>
      </c>
      <c r="C310" t="s">
        <v>245</v>
      </c>
      <c r="D310" t="s">
        <v>238</v>
      </c>
      <c r="E310" t="s">
        <v>239</v>
      </c>
      <c r="F310" t="s">
        <v>24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7.519999984651804E-3</v>
      </c>
      <c r="N310">
        <v>2023</v>
      </c>
      <c r="R310" t="s">
        <v>241</v>
      </c>
      <c r="S310">
        <v>0</v>
      </c>
      <c r="T310">
        <v>0</v>
      </c>
      <c r="U310" t="s">
        <v>242</v>
      </c>
      <c r="V310" t="s">
        <v>344</v>
      </c>
    </row>
    <row r="311" spans="1:22" x14ac:dyDescent="0.35">
      <c r="A311">
        <v>1650</v>
      </c>
      <c r="B311" t="s">
        <v>345</v>
      </c>
      <c r="C311" t="s">
        <v>70</v>
      </c>
      <c r="D311" t="s">
        <v>238</v>
      </c>
      <c r="E311" t="s">
        <v>239</v>
      </c>
      <c r="F311" t="s">
        <v>24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122</v>
      </c>
      <c r="N311">
        <v>2023</v>
      </c>
      <c r="R311" t="s">
        <v>241</v>
      </c>
      <c r="S311">
        <v>0</v>
      </c>
      <c r="T311">
        <v>0</v>
      </c>
      <c r="U311" t="s">
        <v>242</v>
      </c>
      <c r="V311" t="s">
        <v>345</v>
      </c>
    </row>
    <row r="312" spans="1:22" x14ac:dyDescent="0.35">
      <c r="A312">
        <v>1651</v>
      </c>
      <c r="B312" t="s">
        <v>345</v>
      </c>
      <c r="C312" t="s">
        <v>244</v>
      </c>
      <c r="D312" t="s">
        <v>238</v>
      </c>
      <c r="E312" t="s">
        <v>239</v>
      </c>
      <c r="F312" t="s">
        <v>24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5.6000001495704055E-4</v>
      </c>
      <c r="N312">
        <v>2023</v>
      </c>
      <c r="R312" t="s">
        <v>241</v>
      </c>
      <c r="S312">
        <v>0</v>
      </c>
      <c r="T312">
        <v>0</v>
      </c>
      <c r="U312" t="s">
        <v>242</v>
      </c>
      <c r="V312" t="s">
        <v>345</v>
      </c>
    </row>
    <row r="313" spans="1:22" x14ac:dyDescent="0.35">
      <c r="A313">
        <v>1652</v>
      </c>
      <c r="B313" t="s">
        <v>345</v>
      </c>
      <c r="C313" t="s">
        <v>245</v>
      </c>
      <c r="D313" t="s">
        <v>238</v>
      </c>
      <c r="E313" t="s">
        <v>239</v>
      </c>
      <c r="F313" t="s">
        <v>24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7.519999984651804E-3</v>
      </c>
      <c r="N313">
        <v>2023</v>
      </c>
      <c r="R313" t="s">
        <v>241</v>
      </c>
      <c r="S313">
        <v>0</v>
      </c>
      <c r="T313">
        <v>0</v>
      </c>
      <c r="U313" t="s">
        <v>242</v>
      </c>
      <c r="V313" t="s">
        <v>345</v>
      </c>
    </row>
    <row r="314" spans="1:22" x14ac:dyDescent="0.35">
      <c r="A314">
        <v>1653</v>
      </c>
      <c r="B314" t="s">
        <v>346</v>
      </c>
      <c r="C314" t="s">
        <v>70</v>
      </c>
      <c r="D314" t="s">
        <v>238</v>
      </c>
      <c r="E314" t="s">
        <v>239</v>
      </c>
      <c r="F314" t="s">
        <v>24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122</v>
      </c>
      <c r="N314">
        <v>2023</v>
      </c>
      <c r="R314" t="s">
        <v>241</v>
      </c>
      <c r="S314">
        <v>0</v>
      </c>
      <c r="T314">
        <v>0</v>
      </c>
      <c r="U314" t="s">
        <v>242</v>
      </c>
      <c r="V314" t="s">
        <v>346</v>
      </c>
    </row>
    <row r="315" spans="1:22" x14ac:dyDescent="0.35">
      <c r="A315">
        <v>1654</v>
      </c>
      <c r="B315" t="s">
        <v>346</v>
      </c>
      <c r="C315" t="s">
        <v>244</v>
      </c>
      <c r="D315" t="s">
        <v>238</v>
      </c>
      <c r="E315" t="s">
        <v>239</v>
      </c>
      <c r="F315" t="s">
        <v>24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5.6000001495704055E-4</v>
      </c>
      <c r="N315">
        <v>2023</v>
      </c>
      <c r="R315" t="s">
        <v>241</v>
      </c>
      <c r="S315">
        <v>0</v>
      </c>
      <c r="T315">
        <v>0</v>
      </c>
      <c r="U315" t="s">
        <v>242</v>
      </c>
      <c r="V315" t="s">
        <v>346</v>
      </c>
    </row>
    <row r="316" spans="1:22" x14ac:dyDescent="0.35">
      <c r="A316">
        <v>1655</v>
      </c>
      <c r="B316" t="s">
        <v>346</v>
      </c>
      <c r="C316" t="s">
        <v>245</v>
      </c>
      <c r="D316" t="s">
        <v>238</v>
      </c>
      <c r="E316" t="s">
        <v>239</v>
      </c>
      <c r="F316" t="s">
        <v>24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7.519999984651804E-3</v>
      </c>
      <c r="N316">
        <v>2023</v>
      </c>
      <c r="R316" t="s">
        <v>241</v>
      </c>
      <c r="S316">
        <v>0</v>
      </c>
      <c r="T316">
        <v>0</v>
      </c>
      <c r="U316" t="s">
        <v>242</v>
      </c>
      <c r="V316" t="s">
        <v>346</v>
      </c>
    </row>
    <row r="317" spans="1:22" x14ac:dyDescent="0.35">
      <c r="A317">
        <v>1656</v>
      </c>
      <c r="B317" t="s">
        <v>347</v>
      </c>
      <c r="C317" t="s">
        <v>70</v>
      </c>
      <c r="D317" t="s">
        <v>238</v>
      </c>
      <c r="E317" t="s">
        <v>239</v>
      </c>
      <c r="F317" t="s">
        <v>24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122</v>
      </c>
      <c r="N317">
        <v>2023</v>
      </c>
      <c r="R317" t="s">
        <v>241</v>
      </c>
      <c r="S317">
        <v>0</v>
      </c>
      <c r="T317">
        <v>0</v>
      </c>
      <c r="U317" t="s">
        <v>242</v>
      </c>
      <c r="V317" t="s">
        <v>347</v>
      </c>
    </row>
    <row r="318" spans="1:22" x14ac:dyDescent="0.35">
      <c r="A318">
        <v>1657</v>
      </c>
      <c r="B318" t="s">
        <v>347</v>
      </c>
      <c r="C318" t="s">
        <v>244</v>
      </c>
      <c r="D318" t="s">
        <v>238</v>
      </c>
      <c r="E318" t="s">
        <v>239</v>
      </c>
      <c r="F318" t="s">
        <v>24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5.6000001495704055E-4</v>
      </c>
      <c r="N318">
        <v>2023</v>
      </c>
      <c r="R318" t="s">
        <v>241</v>
      </c>
      <c r="S318">
        <v>0</v>
      </c>
      <c r="T318">
        <v>0</v>
      </c>
      <c r="U318" t="s">
        <v>242</v>
      </c>
      <c r="V318" t="s">
        <v>347</v>
      </c>
    </row>
    <row r="319" spans="1:22" x14ac:dyDescent="0.35">
      <c r="A319">
        <v>1658</v>
      </c>
      <c r="B319" t="s">
        <v>347</v>
      </c>
      <c r="C319" t="s">
        <v>245</v>
      </c>
      <c r="D319" t="s">
        <v>238</v>
      </c>
      <c r="E319" t="s">
        <v>239</v>
      </c>
      <c r="F319" t="s">
        <v>24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7.519999984651804E-3</v>
      </c>
      <c r="N319">
        <v>2023</v>
      </c>
      <c r="R319" t="s">
        <v>241</v>
      </c>
      <c r="S319">
        <v>0</v>
      </c>
      <c r="T319">
        <v>0</v>
      </c>
      <c r="U319" t="s">
        <v>242</v>
      </c>
      <c r="V319" t="s">
        <v>347</v>
      </c>
    </row>
    <row r="320" spans="1:22" x14ac:dyDescent="0.35">
      <c r="A320">
        <v>1659</v>
      </c>
      <c r="B320" t="s">
        <v>348</v>
      </c>
      <c r="C320" t="s">
        <v>70</v>
      </c>
      <c r="D320" t="s">
        <v>238</v>
      </c>
      <c r="E320" t="s">
        <v>239</v>
      </c>
      <c r="F320" t="s">
        <v>24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11.699999809265137</v>
      </c>
      <c r="N320">
        <v>2023</v>
      </c>
      <c r="R320" t="s">
        <v>241</v>
      </c>
      <c r="S320">
        <v>0</v>
      </c>
      <c r="T320">
        <v>0</v>
      </c>
      <c r="U320" t="s">
        <v>242</v>
      </c>
      <c r="V320" t="s">
        <v>348</v>
      </c>
    </row>
    <row r="321" spans="1:22" x14ac:dyDescent="0.35">
      <c r="A321">
        <v>1660</v>
      </c>
      <c r="B321" t="s">
        <v>348</v>
      </c>
      <c r="C321" t="s">
        <v>244</v>
      </c>
      <c r="D321" t="s">
        <v>238</v>
      </c>
      <c r="E321" t="s">
        <v>239</v>
      </c>
      <c r="F321" t="s">
        <v>24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1.4000000432133675E-2</v>
      </c>
      <c r="N321">
        <v>2023</v>
      </c>
      <c r="R321" t="s">
        <v>241</v>
      </c>
      <c r="S321">
        <v>0</v>
      </c>
      <c r="T321">
        <v>0</v>
      </c>
      <c r="U321" t="s">
        <v>242</v>
      </c>
      <c r="V321" t="s">
        <v>348</v>
      </c>
    </row>
    <row r="322" spans="1:22" x14ac:dyDescent="0.35">
      <c r="A322">
        <v>1661</v>
      </c>
      <c r="B322" t="s">
        <v>348</v>
      </c>
      <c r="C322" t="s">
        <v>245</v>
      </c>
      <c r="D322" t="s">
        <v>238</v>
      </c>
      <c r="E322" t="s">
        <v>239</v>
      </c>
      <c r="F322" t="s">
        <v>24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5.1500000990927219E-3</v>
      </c>
      <c r="N322">
        <v>2023</v>
      </c>
      <c r="R322" t="s">
        <v>241</v>
      </c>
      <c r="S322">
        <v>0</v>
      </c>
      <c r="T322">
        <v>0</v>
      </c>
      <c r="U322" t="s">
        <v>242</v>
      </c>
      <c r="V322" t="s">
        <v>348</v>
      </c>
    </row>
    <row r="323" spans="1:22" x14ac:dyDescent="0.35">
      <c r="A323">
        <v>1662</v>
      </c>
      <c r="B323" t="s">
        <v>349</v>
      </c>
      <c r="C323" t="s">
        <v>70</v>
      </c>
      <c r="D323" t="s">
        <v>238</v>
      </c>
      <c r="E323" t="s">
        <v>239</v>
      </c>
      <c r="F323" t="s">
        <v>24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1.699999809265137</v>
      </c>
      <c r="N323">
        <v>2023</v>
      </c>
      <c r="R323" t="s">
        <v>241</v>
      </c>
      <c r="S323">
        <v>0</v>
      </c>
      <c r="T323">
        <v>0</v>
      </c>
      <c r="U323" t="s">
        <v>242</v>
      </c>
      <c r="V323" t="s">
        <v>349</v>
      </c>
    </row>
    <row r="324" spans="1:22" x14ac:dyDescent="0.35">
      <c r="A324">
        <v>1663</v>
      </c>
      <c r="B324" t="s">
        <v>349</v>
      </c>
      <c r="C324" t="s">
        <v>244</v>
      </c>
      <c r="D324" t="s">
        <v>238</v>
      </c>
      <c r="E324" t="s">
        <v>239</v>
      </c>
      <c r="F324" t="s">
        <v>24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1.4000000432133675E-2</v>
      </c>
      <c r="N324">
        <v>2023</v>
      </c>
      <c r="R324" t="s">
        <v>241</v>
      </c>
      <c r="S324">
        <v>0</v>
      </c>
      <c r="T324">
        <v>0</v>
      </c>
      <c r="U324" t="s">
        <v>242</v>
      </c>
      <c r="V324" t="s">
        <v>349</v>
      </c>
    </row>
    <row r="325" spans="1:22" x14ac:dyDescent="0.35">
      <c r="A325">
        <v>1664</v>
      </c>
      <c r="B325" t="s">
        <v>349</v>
      </c>
      <c r="C325" t="s">
        <v>245</v>
      </c>
      <c r="D325" t="s">
        <v>238</v>
      </c>
      <c r="E325" t="s">
        <v>239</v>
      </c>
      <c r="F325" t="s">
        <v>24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5.1500000990927219E-3</v>
      </c>
      <c r="N325">
        <v>2023</v>
      </c>
      <c r="R325" t="s">
        <v>241</v>
      </c>
      <c r="S325">
        <v>0</v>
      </c>
      <c r="T325">
        <v>0</v>
      </c>
      <c r="U325" t="s">
        <v>242</v>
      </c>
      <c r="V325" t="s">
        <v>349</v>
      </c>
    </row>
    <row r="326" spans="1:22" x14ac:dyDescent="0.35">
      <c r="A326">
        <v>1665</v>
      </c>
      <c r="B326" t="s">
        <v>350</v>
      </c>
      <c r="C326" t="s">
        <v>70</v>
      </c>
      <c r="D326" t="s">
        <v>238</v>
      </c>
      <c r="E326" t="s">
        <v>239</v>
      </c>
      <c r="F326" t="s">
        <v>24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11.699999809265137</v>
      </c>
      <c r="N326">
        <v>2023</v>
      </c>
      <c r="R326" t="s">
        <v>241</v>
      </c>
      <c r="S326">
        <v>0</v>
      </c>
      <c r="T326">
        <v>0</v>
      </c>
      <c r="U326" t="s">
        <v>242</v>
      </c>
      <c r="V326" t="s">
        <v>350</v>
      </c>
    </row>
    <row r="327" spans="1:22" x14ac:dyDescent="0.35">
      <c r="A327">
        <v>1666</v>
      </c>
      <c r="B327" t="s">
        <v>350</v>
      </c>
      <c r="C327" t="s">
        <v>244</v>
      </c>
      <c r="D327" t="s">
        <v>238</v>
      </c>
      <c r="E327" t="s">
        <v>239</v>
      </c>
      <c r="F327" t="s">
        <v>24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1.4000000432133675E-2</v>
      </c>
      <c r="N327">
        <v>2023</v>
      </c>
      <c r="R327" t="s">
        <v>241</v>
      </c>
      <c r="S327">
        <v>0</v>
      </c>
      <c r="T327">
        <v>0</v>
      </c>
      <c r="U327" t="s">
        <v>242</v>
      </c>
      <c r="V327" t="s">
        <v>350</v>
      </c>
    </row>
    <row r="328" spans="1:22" x14ac:dyDescent="0.35">
      <c r="A328">
        <v>1667</v>
      </c>
      <c r="B328" t="s">
        <v>350</v>
      </c>
      <c r="C328" t="s">
        <v>245</v>
      </c>
      <c r="D328" t="s">
        <v>238</v>
      </c>
      <c r="E328" t="s">
        <v>239</v>
      </c>
      <c r="F328" t="s">
        <v>24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5.1500000990927219E-3</v>
      </c>
      <c r="N328">
        <v>2023</v>
      </c>
      <c r="R328" t="s">
        <v>241</v>
      </c>
      <c r="S328">
        <v>0</v>
      </c>
      <c r="T328">
        <v>0</v>
      </c>
      <c r="U328" t="s">
        <v>242</v>
      </c>
      <c r="V328" t="s">
        <v>350</v>
      </c>
    </row>
    <row r="329" spans="1:22" x14ac:dyDescent="0.35">
      <c r="A329">
        <v>1668</v>
      </c>
      <c r="B329" t="s">
        <v>351</v>
      </c>
      <c r="C329" t="s">
        <v>70</v>
      </c>
      <c r="D329" t="s">
        <v>238</v>
      </c>
      <c r="E329" t="s">
        <v>239</v>
      </c>
      <c r="F329" t="s">
        <v>24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11.699999809265137</v>
      </c>
      <c r="N329">
        <v>2023</v>
      </c>
      <c r="R329" t="s">
        <v>241</v>
      </c>
      <c r="S329">
        <v>0</v>
      </c>
      <c r="T329">
        <v>0</v>
      </c>
      <c r="U329" t="s">
        <v>242</v>
      </c>
      <c r="V329" t="s">
        <v>351</v>
      </c>
    </row>
    <row r="330" spans="1:22" x14ac:dyDescent="0.35">
      <c r="A330">
        <v>1669</v>
      </c>
      <c r="B330" t="s">
        <v>351</v>
      </c>
      <c r="C330" t="s">
        <v>244</v>
      </c>
      <c r="D330" t="s">
        <v>238</v>
      </c>
      <c r="E330" t="s">
        <v>239</v>
      </c>
      <c r="F330" t="s">
        <v>24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1.4000000432133675E-2</v>
      </c>
      <c r="N330">
        <v>2023</v>
      </c>
      <c r="R330" t="s">
        <v>241</v>
      </c>
      <c r="S330">
        <v>0</v>
      </c>
      <c r="T330">
        <v>0</v>
      </c>
      <c r="U330" t="s">
        <v>242</v>
      </c>
      <c r="V330" t="s">
        <v>351</v>
      </c>
    </row>
    <row r="331" spans="1:22" x14ac:dyDescent="0.35">
      <c r="A331">
        <v>1670</v>
      </c>
      <c r="B331" t="s">
        <v>351</v>
      </c>
      <c r="C331" t="s">
        <v>245</v>
      </c>
      <c r="D331" t="s">
        <v>238</v>
      </c>
      <c r="E331" t="s">
        <v>239</v>
      </c>
      <c r="F331" t="s">
        <v>24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5.1500000990927219E-3</v>
      </c>
      <c r="N331">
        <v>2023</v>
      </c>
      <c r="R331" t="s">
        <v>241</v>
      </c>
      <c r="S331">
        <v>0</v>
      </c>
      <c r="T331">
        <v>0</v>
      </c>
      <c r="U331" t="s">
        <v>242</v>
      </c>
      <c r="V331" t="s">
        <v>351</v>
      </c>
    </row>
    <row r="332" spans="1:22" x14ac:dyDescent="0.35">
      <c r="A332">
        <v>1671</v>
      </c>
      <c r="B332" t="s">
        <v>352</v>
      </c>
      <c r="C332" t="s">
        <v>70</v>
      </c>
      <c r="D332" t="s">
        <v>238</v>
      </c>
      <c r="E332" t="s">
        <v>239</v>
      </c>
      <c r="F332" t="s">
        <v>24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11.699999809265137</v>
      </c>
      <c r="N332">
        <v>2023</v>
      </c>
      <c r="R332" t="s">
        <v>241</v>
      </c>
      <c r="S332">
        <v>0</v>
      </c>
      <c r="T332">
        <v>0</v>
      </c>
      <c r="U332" t="s">
        <v>242</v>
      </c>
      <c r="V332" t="s">
        <v>352</v>
      </c>
    </row>
    <row r="333" spans="1:22" x14ac:dyDescent="0.35">
      <c r="A333">
        <v>1672</v>
      </c>
      <c r="B333" t="s">
        <v>352</v>
      </c>
      <c r="C333" t="s">
        <v>244</v>
      </c>
      <c r="D333" t="s">
        <v>238</v>
      </c>
      <c r="E333" t="s">
        <v>239</v>
      </c>
      <c r="F333" t="s">
        <v>24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1.4000000432133675E-2</v>
      </c>
      <c r="N333">
        <v>2023</v>
      </c>
      <c r="R333" t="s">
        <v>241</v>
      </c>
      <c r="S333">
        <v>0</v>
      </c>
      <c r="T333">
        <v>0</v>
      </c>
      <c r="U333" t="s">
        <v>242</v>
      </c>
      <c r="V333" t="s">
        <v>352</v>
      </c>
    </row>
    <row r="334" spans="1:22" x14ac:dyDescent="0.35">
      <c r="A334">
        <v>1673</v>
      </c>
      <c r="B334" t="s">
        <v>352</v>
      </c>
      <c r="C334" t="s">
        <v>245</v>
      </c>
      <c r="D334" t="s">
        <v>238</v>
      </c>
      <c r="E334" t="s">
        <v>239</v>
      </c>
      <c r="F334" t="s">
        <v>24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5.1500000990927219E-3</v>
      </c>
      <c r="N334">
        <v>2023</v>
      </c>
      <c r="R334" t="s">
        <v>241</v>
      </c>
      <c r="S334">
        <v>0</v>
      </c>
      <c r="T334">
        <v>0</v>
      </c>
      <c r="U334" t="s">
        <v>242</v>
      </c>
      <c r="V334" t="s">
        <v>352</v>
      </c>
    </row>
    <row r="335" spans="1:22" x14ac:dyDescent="0.35">
      <c r="A335">
        <v>1674</v>
      </c>
      <c r="B335" t="s">
        <v>10</v>
      </c>
      <c r="C335" t="s">
        <v>70</v>
      </c>
      <c r="D335" t="s">
        <v>238</v>
      </c>
      <c r="E335" t="s">
        <v>239</v>
      </c>
      <c r="F335" t="s">
        <v>24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11.699999809265137</v>
      </c>
      <c r="N335">
        <v>2023</v>
      </c>
      <c r="R335" t="s">
        <v>241</v>
      </c>
      <c r="S335">
        <v>0</v>
      </c>
      <c r="T335">
        <v>0</v>
      </c>
      <c r="U335" t="s">
        <v>242</v>
      </c>
      <c r="V335" t="s">
        <v>10</v>
      </c>
    </row>
    <row r="336" spans="1:22" x14ac:dyDescent="0.35">
      <c r="A336">
        <v>1675</v>
      </c>
      <c r="B336" t="s">
        <v>10</v>
      </c>
      <c r="C336" t="s">
        <v>244</v>
      </c>
      <c r="D336" t="s">
        <v>238</v>
      </c>
      <c r="E336" t="s">
        <v>239</v>
      </c>
      <c r="F336" t="s">
        <v>24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1.4000000432133675E-2</v>
      </c>
      <c r="N336">
        <v>2023</v>
      </c>
      <c r="R336" t="s">
        <v>241</v>
      </c>
      <c r="S336">
        <v>0</v>
      </c>
      <c r="T336">
        <v>0</v>
      </c>
      <c r="U336" t="s">
        <v>242</v>
      </c>
      <c r="V336" t="s">
        <v>10</v>
      </c>
    </row>
    <row r="337" spans="1:22" x14ac:dyDescent="0.35">
      <c r="A337">
        <v>1676</v>
      </c>
      <c r="B337" t="s">
        <v>10</v>
      </c>
      <c r="C337" t="s">
        <v>245</v>
      </c>
      <c r="D337" t="s">
        <v>238</v>
      </c>
      <c r="E337" t="s">
        <v>239</v>
      </c>
      <c r="F337" t="s">
        <v>24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5.1500000990927219E-3</v>
      </c>
      <c r="N337">
        <v>2023</v>
      </c>
      <c r="R337" t="s">
        <v>241</v>
      </c>
      <c r="S337">
        <v>0</v>
      </c>
      <c r="T337">
        <v>0</v>
      </c>
      <c r="U337" t="s">
        <v>242</v>
      </c>
      <c r="V337" t="s">
        <v>10</v>
      </c>
    </row>
    <row r="338" spans="1:22" x14ac:dyDescent="0.35">
      <c r="A338">
        <v>1677</v>
      </c>
      <c r="B338" t="s">
        <v>353</v>
      </c>
      <c r="C338" t="s">
        <v>70</v>
      </c>
      <c r="D338" t="s">
        <v>238</v>
      </c>
      <c r="E338" t="s">
        <v>239</v>
      </c>
      <c r="F338" t="s">
        <v>24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11.699999809265137</v>
      </c>
      <c r="N338">
        <v>2023</v>
      </c>
      <c r="R338" t="s">
        <v>241</v>
      </c>
      <c r="S338">
        <v>0</v>
      </c>
      <c r="T338">
        <v>0</v>
      </c>
      <c r="U338" t="s">
        <v>242</v>
      </c>
      <c r="V338" t="s">
        <v>353</v>
      </c>
    </row>
    <row r="339" spans="1:22" x14ac:dyDescent="0.35">
      <c r="A339">
        <v>1678</v>
      </c>
      <c r="B339" t="s">
        <v>353</v>
      </c>
      <c r="C339" t="s">
        <v>244</v>
      </c>
      <c r="D339" t="s">
        <v>238</v>
      </c>
      <c r="E339" t="s">
        <v>239</v>
      </c>
      <c r="F339" t="s">
        <v>24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1.4000000432133675E-2</v>
      </c>
      <c r="N339">
        <v>2023</v>
      </c>
      <c r="R339" t="s">
        <v>241</v>
      </c>
      <c r="S339">
        <v>0</v>
      </c>
      <c r="T339">
        <v>0</v>
      </c>
      <c r="U339" t="s">
        <v>242</v>
      </c>
      <c r="V339" t="s">
        <v>353</v>
      </c>
    </row>
    <row r="340" spans="1:22" x14ac:dyDescent="0.35">
      <c r="A340">
        <v>1679</v>
      </c>
      <c r="B340" t="s">
        <v>353</v>
      </c>
      <c r="C340" t="s">
        <v>245</v>
      </c>
      <c r="D340" t="s">
        <v>238</v>
      </c>
      <c r="E340" t="s">
        <v>239</v>
      </c>
      <c r="F340" t="s">
        <v>24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5.1500000990927219E-3</v>
      </c>
      <c r="N340">
        <v>2023</v>
      </c>
      <c r="R340" t="s">
        <v>241</v>
      </c>
      <c r="S340">
        <v>0</v>
      </c>
      <c r="T340">
        <v>0</v>
      </c>
      <c r="U340" t="s">
        <v>242</v>
      </c>
      <c r="V340" t="s">
        <v>353</v>
      </c>
    </row>
    <row r="341" spans="1:22" x14ac:dyDescent="0.35">
      <c r="A341">
        <v>1680</v>
      </c>
      <c r="B341" t="s">
        <v>354</v>
      </c>
      <c r="C341" t="s">
        <v>70</v>
      </c>
      <c r="D341" t="s">
        <v>238</v>
      </c>
      <c r="E341" t="s">
        <v>239</v>
      </c>
      <c r="F341" t="s">
        <v>24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11.699999809265137</v>
      </c>
      <c r="N341">
        <v>2023</v>
      </c>
      <c r="R341" t="s">
        <v>241</v>
      </c>
      <c r="S341">
        <v>0</v>
      </c>
      <c r="T341">
        <v>0</v>
      </c>
      <c r="U341" t="s">
        <v>242</v>
      </c>
      <c r="V341" t="s">
        <v>354</v>
      </c>
    </row>
    <row r="342" spans="1:22" x14ac:dyDescent="0.35">
      <c r="A342">
        <v>1681</v>
      </c>
      <c r="B342" t="s">
        <v>354</v>
      </c>
      <c r="C342" t="s">
        <v>244</v>
      </c>
      <c r="D342" t="s">
        <v>238</v>
      </c>
      <c r="E342" t="s">
        <v>239</v>
      </c>
      <c r="F342" t="s">
        <v>24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1.4000000432133675E-2</v>
      </c>
      <c r="N342">
        <v>2023</v>
      </c>
      <c r="R342" t="s">
        <v>241</v>
      </c>
      <c r="S342">
        <v>0</v>
      </c>
      <c r="T342">
        <v>0</v>
      </c>
      <c r="U342" t="s">
        <v>242</v>
      </c>
      <c r="V342" t="s">
        <v>354</v>
      </c>
    </row>
    <row r="343" spans="1:22" x14ac:dyDescent="0.35">
      <c r="A343">
        <v>1682</v>
      </c>
      <c r="B343" t="s">
        <v>354</v>
      </c>
      <c r="C343" t="s">
        <v>245</v>
      </c>
      <c r="D343" t="s">
        <v>238</v>
      </c>
      <c r="E343" t="s">
        <v>239</v>
      </c>
      <c r="F343" t="s">
        <v>24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5.1500000990927219E-3</v>
      </c>
      <c r="N343">
        <v>2023</v>
      </c>
      <c r="R343" t="s">
        <v>241</v>
      </c>
      <c r="S343">
        <v>0</v>
      </c>
      <c r="T343">
        <v>0</v>
      </c>
      <c r="U343" t="s">
        <v>242</v>
      </c>
      <c r="V343" t="s">
        <v>354</v>
      </c>
    </row>
    <row r="344" spans="1:22" x14ac:dyDescent="0.35">
      <c r="A344">
        <v>1683</v>
      </c>
      <c r="B344" t="s">
        <v>355</v>
      </c>
      <c r="C344" t="s">
        <v>70</v>
      </c>
      <c r="D344" t="s">
        <v>238</v>
      </c>
      <c r="E344" t="s">
        <v>239</v>
      </c>
      <c r="F344" t="s">
        <v>24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11.699999809265137</v>
      </c>
      <c r="N344">
        <v>2023</v>
      </c>
      <c r="R344" t="s">
        <v>241</v>
      </c>
      <c r="S344">
        <v>0</v>
      </c>
      <c r="T344">
        <v>0</v>
      </c>
      <c r="U344" t="s">
        <v>242</v>
      </c>
      <c r="V344" t="s">
        <v>355</v>
      </c>
    </row>
    <row r="345" spans="1:22" x14ac:dyDescent="0.35">
      <c r="A345">
        <v>1684</v>
      </c>
      <c r="B345" t="s">
        <v>355</v>
      </c>
      <c r="C345" t="s">
        <v>244</v>
      </c>
      <c r="D345" t="s">
        <v>238</v>
      </c>
      <c r="E345" t="s">
        <v>239</v>
      </c>
      <c r="F345" t="s">
        <v>24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1.4000000432133675E-2</v>
      </c>
      <c r="N345">
        <v>2023</v>
      </c>
      <c r="R345" t="s">
        <v>241</v>
      </c>
      <c r="S345">
        <v>0</v>
      </c>
      <c r="T345">
        <v>0</v>
      </c>
      <c r="U345" t="s">
        <v>242</v>
      </c>
      <c r="V345" t="s">
        <v>355</v>
      </c>
    </row>
    <row r="346" spans="1:22" x14ac:dyDescent="0.35">
      <c r="A346">
        <v>1685</v>
      </c>
      <c r="B346" t="s">
        <v>355</v>
      </c>
      <c r="C346" t="s">
        <v>245</v>
      </c>
      <c r="D346" t="s">
        <v>238</v>
      </c>
      <c r="E346" t="s">
        <v>239</v>
      </c>
      <c r="F346" t="s">
        <v>24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5.1500000990927219E-3</v>
      </c>
      <c r="N346">
        <v>2023</v>
      </c>
      <c r="R346" t="s">
        <v>241</v>
      </c>
      <c r="S346">
        <v>0</v>
      </c>
      <c r="T346">
        <v>0</v>
      </c>
      <c r="U346" t="s">
        <v>242</v>
      </c>
      <c r="V346" t="s">
        <v>355</v>
      </c>
    </row>
    <row r="347" spans="1:22" x14ac:dyDescent="0.35">
      <c r="A347">
        <v>1686</v>
      </c>
      <c r="B347" t="s">
        <v>356</v>
      </c>
      <c r="C347" t="s">
        <v>70</v>
      </c>
      <c r="D347" t="s">
        <v>238</v>
      </c>
      <c r="E347" t="s">
        <v>239</v>
      </c>
      <c r="F347" t="s">
        <v>24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11.699999809265137</v>
      </c>
      <c r="N347">
        <v>2023</v>
      </c>
      <c r="R347" t="s">
        <v>241</v>
      </c>
      <c r="S347">
        <v>0</v>
      </c>
      <c r="T347">
        <v>0</v>
      </c>
      <c r="U347" t="s">
        <v>242</v>
      </c>
      <c r="V347" t="s">
        <v>356</v>
      </c>
    </row>
    <row r="348" spans="1:22" x14ac:dyDescent="0.35">
      <c r="A348">
        <v>1687</v>
      </c>
      <c r="B348" t="s">
        <v>356</v>
      </c>
      <c r="C348" t="s">
        <v>244</v>
      </c>
      <c r="D348" t="s">
        <v>238</v>
      </c>
      <c r="E348" t="s">
        <v>239</v>
      </c>
      <c r="F348" t="s">
        <v>24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1.4000000432133675E-2</v>
      </c>
      <c r="N348">
        <v>2023</v>
      </c>
      <c r="R348" t="s">
        <v>241</v>
      </c>
      <c r="S348">
        <v>0</v>
      </c>
      <c r="T348">
        <v>0</v>
      </c>
      <c r="U348" t="s">
        <v>242</v>
      </c>
      <c r="V348" t="s">
        <v>356</v>
      </c>
    </row>
    <row r="349" spans="1:22" x14ac:dyDescent="0.35">
      <c r="A349">
        <v>1688</v>
      </c>
      <c r="B349" t="s">
        <v>356</v>
      </c>
      <c r="C349" t="s">
        <v>245</v>
      </c>
      <c r="D349" t="s">
        <v>238</v>
      </c>
      <c r="E349" t="s">
        <v>239</v>
      </c>
      <c r="F349" t="s">
        <v>24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5.1500000990927219E-3</v>
      </c>
      <c r="N349">
        <v>2023</v>
      </c>
      <c r="R349" t="s">
        <v>241</v>
      </c>
      <c r="S349">
        <v>0</v>
      </c>
      <c r="T349">
        <v>0</v>
      </c>
      <c r="U349" t="s">
        <v>242</v>
      </c>
      <c r="V349" t="s">
        <v>356</v>
      </c>
    </row>
    <row r="350" spans="1:22" x14ac:dyDescent="0.35">
      <c r="A350">
        <v>1689</v>
      </c>
      <c r="B350" t="s">
        <v>357</v>
      </c>
      <c r="C350" t="s">
        <v>70</v>
      </c>
      <c r="D350" t="s">
        <v>238</v>
      </c>
      <c r="E350" t="s">
        <v>239</v>
      </c>
      <c r="F350" t="s">
        <v>24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11.699999809265137</v>
      </c>
      <c r="N350">
        <v>2023</v>
      </c>
      <c r="R350" t="s">
        <v>241</v>
      </c>
      <c r="S350">
        <v>0</v>
      </c>
      <c r="T350">
        <v>0</v>
      </c>
      <c r="U350" t="s">
        <v>242</v>
      </c>
      <c r="V350" t="s">
        <v>357</v>
      </c>
    </row>
    <row r="351" spans="1:22" x14ac:dyDescent="0.35">
      <c r="A351">
        <v>1690</v>
      </c>
      <c r="B351" t="s">
        <v>357</v>
      </c>
      <c r="C351" t="s">
        <v>244</v>
      </c>
      <c r="D351" t="s">
        <v>238</v>
      </c>
      <c r="E351" t="s">
        <v>239</v>
      </c>
      <c r="F351" t="s">
        <v>24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1.4000000432133675E-2</v>
      </c>
      <c r="N351">
        <v>2023</v>
      </c>
      <c r="R351" t="s">
        <v>241</v>
      </c>
      <c r="S351">
        <v>0</v>
      </c>
      <c r="T351">
        <v>0</v>
      </c>
      <c r="U351" t="s">
        <v>242</v>
      </c>
      <c r="V351" t="s">
        <v>357</v>
      </c>
    </row>
    <row r="352" spans="1:22" x14ac:dyDescent="0.35">
      <c r="A352">
        <v>1691</v>
      </c>
      <c r="B352" t="s">
        <v>357</v>
      </c>
      <c r="C352" t="s">
        <v>245</v>
      </c>
      <c r="D352" t="s">
        <v>238</v>
      </c>
      <c r="E352" t="s">
        <v>239</v>
      </c>
      <c r="F352" t="s">
        <v>24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5.1500000990927219E-3</v>
      </c>
      <c r="N352">
        <v>2023</v>
      </c>
      <c r="R352" t="s">
        <v>241</v>
      </c>
      <c r="S352">
        <v>0</v>
      </c>
      <c r="T352">
        <v>0</v>
      </c>
      <c r="U352" t="s">
        <v>242</v>
      </c>
      <c r="V352" t="s">
        <v>357</v>
      </c>
    </row>
    <row r="353" spans="1:22" x14ac:dyDescent="0.35">
      <c r="A353">
        <v>1692</v>
      </c>
      <c r="B353" t="s">
        <v>358</v>
      </c>
      <c r="C353" t="s">
        <v>70</v>
      </c>
      <c r="D353" t="s">
        <v>238</v>
      </c>
      <c r="E353" t="s">
        <v>239</v>
      </c>
      <c r="F353" t="s">
        <v>24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11.699999809265137</v>
      </c>
      <c r="N353">
        <v>2023</v>
      </c>
      <c r="R353" t="s">
        <v>241</v>
      </c>
      <c r="S353">
        <v>0</v>
      </c>
      <c r="T353">
        <v>0</v>
      </c>
      <c r="U353" t="s">
        <v>242</v>
      </c>
      <c r="V353" t="s">
        <v>358</v>
      </c>
    </row>
    <row r="354" spans="1:22" x14ac:dyDescent="0.35">
      <c r="A354">
        <v>1693</v>
      </c>
      <c r="B354" t="s">
        <v>358</v>
      </c>
      <c r="C354" t="s">
        <v>244</v>
      </c>
      <c r="D354" t="s">
        <v>238</v>
      </c>
      <c r="E354" t="s">
        <v>239</v>
      </c>
      <c r="F354" t="s">
        <v>24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1.4000000432133675E-2</v>
      </c>
      <c r="N354">
        <v>2023</v>
      </c>
      <c r="R354" t="s">
        <v>241</v>
      </c>
      <c r="S354">
        <v>0</v>
      </c>
      <c r="T354">
        <v>0</v>
      </c>
      <c r="U354" t="s">
        <v>242</v>
      </c>
      <c r="V354" t="s">
        <v>358</v>
      </c>
    </row>
    <row r="355" spans="1:22" x14ac:dyDescent="0.35">
      <c r="A355">
        <v>1694</v>
      </c>
      <c r="B355" t="s">
        <v>358</v>
      </c>
      <c r="C355" t="s">
        <v>245</v>
      </c>
      <c r="D355" t="s">
        <v>238</v>
      </c>
      <c r="E355" t="s">
        <v>239</v>
      </c>
      <c r="F355" t="s">
        <v>24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5.1500000990927219E-3</v>
      </c>
      <c r="N355">
        <v>2023</v>
      </c>
      <c r="R355" t="s">
        <v>241</v>
      </c>
      <c r="S355">
        <v>0</v>
      </c>
      <c r="T355">
        <v>0</v>
      </c>
      <c r="U355" t="s">
        <v>242</v>
      </c>
      <c r="V355" t="s">
        <v>358</v>
      </c>
    </row>
    <row r="356" spans="1:22" x14ac:dyDescent="0.35">
      <c r="A356">
        <v>1695</v>
      </c>
      <c r="B356" t="s">
        <v>359</v>
      </c>
      <c r="C356" t="s">
        <v>70</v>
      </c>
      <c r="D356" t="s">
        <v>238</v>
      </c>
      <c r="E356" t="s">
        <v>239</v>
      </c>
      <c r="F356" t="s">
        <v>24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11.699999809265137</v>
      </c>
      <c r="N356">
        <v>2023</v>
      </c>
      <c r="R356" t="s">
        <v>241</v>
      </c>
      <c r="S356">
        <v>0</v>
      </c>
      <c r="T356">
        <v>0</v>
      </c>
      <c r="U356" t="s">
        <v>242</v>
      </c>
      <c r="V356" t="s">
        <v>359</v>
      </c>
    </row>
    <row r="357" spans="1:22" x14ac:dyDescent="0.35">
      <c r="A357">
        <v>1696</v>
      </c>
      <c r="B357" t="s">
        <v>359</v>
      </c>
      <c r="C357" t="s">
        <v>244</v>
      </c>
      <c r="D357" t="s">
        <v>238</v>
      </c>
      <c r="E357" t="s">
        <v>239</v>
      </c>
      <c r="F357" t="s">
        <v>24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1.4000000432133675E-2</v>
      </c>
      <c r="N357">
        <v>2023</v>
      </c>
      <c r="R357" t="s">
        <v>241</v>
      </c>
      <c r="S357">
        <v>0</v>
      </c>
      <c r="T357">
        <v>0</v>
      </c>
      <c r="U357" t="s">
        <v>242</v>
      </c>
      <c r="V357" t="s">
        <v>359</v>
      </c>
    </row>
    <row r="358" spans="1:22" x14ac:dyDescent="0.35">
      <c r="A358">
        <v>1697</v>
      </c>
      <c r="B358" t="s">
        <v>359</v>
      </c>
      <c r="C358" t="s">
        <v>245</v>
      </c>
      <c r="D358" t="s">
        <v>238</v>
      </c>
      <c r="E358" t="s">
        <v>239</v>
      </c>
      <c r="F358" t="s">
        <v>24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5.1500000990927219E-3</v>
      </c>
      <c r="N358">
        <v>2023</v>
      </c>
      <c r="R358" t="s">
        <v>241</v>
      </c>
      <c r="S358">
        <v>0</v>
      </c>
      <c r="T358">
        <v>0</v>
      </c>
      <c r="U358" t="s">
        <v>242</v>
      </c>
      <c r="V358" t="s">
        <v>359</v>
      </c>
    </row>
    <row r="359" spans="1:22" x14ac:dyDescent="0.35">
      <c r="A359">
        <v>1698</v>
      </c>
      <c r="B359" t="s">
        <v>360</v>
      </c>
      <c r="C359" t="s">
        <v>70</v>
      </c>
      <c r="D359" t="s">
        <v>238</v>
      </c>
      <c r="E359" t="s">
        <v>239</v>
      </c>
      <c r="F359" t="s">
        <v>24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11.699999809265137</v>
      </c>
      <c r="N359">
        <v>2023</v>
      </c>
      <c r="R359" t="s">
        <v>241</v>
      </c>
      <c r="S359">
        <v>0</v>
      </c>
      <c r="T359">
        <v>0</v>
      </c>
      <c r="U359" t="s">
        <v>242</v>
      </c>
      <c r="V359" t="s">
        <v>360</v>
      </c>
    </row>
    <row r="360" spans="1:22" x14ac:dyDescent="0.35">
      <c r="A360">
        <v>1699</v>
      </c>
      <c r="B360" t="s">
        <v>360</v>
      </c>
      <c r="C360" t="s">
        <v>244</v>
      </c>
      <c r="D360" t="s">
        <v>238</v>
      </c>
      <c r="E360" t="s">
        <v>239</v>
      </c>
      <c r="F360" t="s">
        <v>24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1.4000000432133675E-2</v>
      </c>
      <c r="N360">
        <v>2023</v>
      </c>
      <c r="R360" t="s">
        <v>241</v>
      </c>
      <c r="S360">
        <v>0</v>
      </c>
      <c r="T360">
        <v>0</v>
      </c>
      <c r="U360" t="s">
        <v>242</v>
      </c>
      <c r="V360" t="s">
        <v>360</v>
      </c>
    </row>
    <row r="361" spans="1:22" x14ac:dyDescent="0.35">
      <c r="A361">
        <v>1700</v>
      </c>
      <c r="B361" t="s">
        <v>360</v>
      </c>
      <c r="C361" t="s">
        <v>245</v>
      </c>
      <c r="D361" t="s">
        <v>238</v>
      </c>
      <c r="E361" t="s">
        <v>239</v>
      </c>
      <c r="F361" t="s">
        <v>24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5.1500000990927219E-3</v>
      </c>
      <c r="N361">
        <v>2023</v>
      </c>
      <c r="R361" t="s">
        <v>241</v>
      </c>
      <c r="S361">
        <v>0</v>
      </c>
      <c r="T361">
        <v>0</v>
      </c>
      <c r="U361" t="s">
        <v>242</v>
      </c>
      <c r="V361" t="s">
        <v>360</v>
      </c>
    </row>
    <row r="362" spans="1:22" x14ac:dyDescent="0.35">
      <c r="A362">
        <v>1701</v>
      </c>
      <c r="B362" t="s">
        <v>361</v>
      </c>
      <c r="C362" t="s">
        <v>70</v>
      </c>
      <c r="D362" t="s">
        <v>238</v>
      </c>
      <c r="E362" t="s">
        <v>239</v>
      </c>
      <c r="F362" t="s">
        <v>24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11.699999809265137</v>
      </c>
      <c r="N362">
        <v>2023</v>
      </c>
      <c r="R362" t="s">
        <v>241</v>
      </c>
      <c r="S362">
        <v>0</v>
      </c>
      <c r="T362">
        <v>0</v>
      </c>
      <c r="U362" t="s">
        <v>242</v>
      </c>
      <c r="V362" t="s">
        <v>361</v>
      </c>
    </row>
    <row r="363" spans="1:22" x14ac:dyDescent="0.35">
      <c r="A363">
        <v>1702</v>
      </c>
      <c r="B363" t="s">
        <v>361</v>
      </c>
      <c r="C363" t="s">
        <v>244</v>
      </c>
      <c r="D363" t="s">
        <v>238</v>
      </c>
      <c r="E363" t="s">
        <v>239</v>
      </c>
      <c r="F363" t="s">
        <v>24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1.4000000432133675E-2</v>
      </c>
      <c r="N363">
        <v>2023</v>
      </c>
      <c r="R363" t="s">
        <v>241</v>
      </c>
      <c r="S363">
        <v>0</v>
      </c>
      <c r="T363">
        <v>0</v>
      </c>
      <c r="U363" t="s">
        <v>242</v>
      </c>
      <c r="V363" t="s">
        <v>361</v>
      </c>
    </row>
    <row r="364" spans="1:22" x14ac:dyDescent="0.35">
      <c r="A364">
        <v>1703</v>
      </c>
      <c r="B364" t="s">
        <v>361</v>
      </c>
      <c r="C364" t="s">
        <v>245</v>
      </c>
      <c r="D364" t="s">
        <v>238</v>
      </c>
      <c r="E364" t="s">
        <v>239</v>
      </c>
      <c r="F364" t="s">
        <v>24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5.1500000990927219E-3</v>
      </c>
      <c r="N364">
        <v>2023</v>
      </c>
      <c r="R364" t="s">
        <v>241</v>
      </c>
      <c r="S364">
        <v>0</v>
      </c>
      <c r="T364">
        <v>0</v>
      </c>
      <c r="U364" t="s">
        <v>242</v>
      </c>
      <c r="V364" t="s">
        <v>361</v>
      </c>
    </row>
    <row r="365" spans="1:22" x14ac:dyDescent="0.35">
      <c r="A365">
        <v>1704</v>
      </c>
      <c r="B365" t="s">
        <v>362</v>
      </c>
      <c r="C365" t="s">
        <v>70</v>
      </c>
      <c r="D365" t="s">
        <v>238</v>
      </c>
      <c r="E365" t="s">
        <v>239</v>
      </c>
      <c r="F365" t="s">
        <v>24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11.699999809265137</v>
      </c>
      <c r="N365">
        <v>2023</v>
      </c>
      <c r="R365" t="s">
        <v>241</v>
      </c>
      <c r="S365">
        <v>0</v>
      </c>
      <c r="T365">
        <v>0</v>
      </c>
      <c r="U365" t="s">
        <v>242</v>
      </c>
      <c r="V365" t="s">
        <v>362</v>
      </c>
    </row>
    <row r="366" spans="1:22" x14ac:dyDescent="0.35">
      <c r="A366">
        <v>1705</v>
      </c>
      <c r="B366" t="s">
        <v>362</v>
      </c>
      <c r="C366" t="s">
        <v>244</v>
      </c>
      <c r="D366" t="s">
        <v>238</v>
      </c>
      <c r="E366" t="s">
        <v>239</v>
      </c>
      <c r="F366" t="s">
        <v>24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1.4000000432133675E-2</v>
      </c>
      <c r="N366">
        <v>2023</v>
      </c>
      <c r="R366" t="s">
        <v>241</v>
      </c>
      <c r="S366">
        <v>0</v>
      </c>
      <c r="T366">
        <v>0</v>
      </c>
      <c r="U366" t="s">
        <v>242</v>
      </c>
      <c r="V366" t="s">
        <v>362</v>
      </c>
    </row>
    <row r="367" spans="1:22" x14ac:dyDescent="0.35">
      <c r="A367">
        <v>1706</v>
      </c>
      <c r="B367" t="s">
        <v>362</v>
      </c>
      <c r="C367" t="s">
        <v>245</v>
      </c>
      <c r="D367" t="s">
        <v>238</v>
      </c>
      <c r="E367" t="s">
        <v>239</v>
      </c>
      <c r="F367" t="s">
        <v>24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5.1500000990927219E-3</v>
      </c>
      <c r="N367">
        <v>2023</v>
      </c>
      <c r="R367" t="s">
        <v>241</v>
      </c>
      <c r="S367">
        <v>0</v>
      </c>
      <c r="T367">
        <v>0</v>
      </c>
      <c r="U367" t="s">
        <v>242</v>
      </c>
      <c r="V367" t="s">
        <v>362</v>
      </c>
    </row>
    <row r="368" spans="1:22" x14ac:dyDescent="0.35">
      <c r="A368">
        <v>1707</v>
      </c>
      <c r="B368" t="s">
        <v>363</v>
      </c>
      <c r="C368" t="s">
        <v>70</v>
      </c>
      <c r="D368" t="s">
        <v>238</v>
      </c>
      <c r="E368" t="s">
        <v>239</v>
      </c>
      <c r="F368" t="s">
        <v>24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1.699999809265137</v>
      </c>
      <c r="N368">
        <v>2023</v>
      </c>
      <c r="R368" t="s">
        <v>241</v>
      </c>
      <c r="S368">
        <v>0</v>
      </c>
      <c r="T368">
        <v>0</v>
      </c>
      <c r="U368" t="s">
        <v>242</v>
      </c>
      <c r="V368" t="s">
        <v>363</v>
      </c>
    </row>
    <row r="369" spans="1:22" x14ac:dyDescent="0.35">
      <c r="A369">
        <v>1708</v>
      </c>
      <c r="B369" t="s">
        <v>363</v>
      </c>
      <c r="C369" t="s">
        <v>244</v>
      </c>
      <c r="D369" t="s">
        <v>238</v>
      </c>
      <c r="E369" t="s">
        <v>239</v>
      </c>
      <c r="F369" t="s">
        <v>24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1.4000000432133675E-2</v>
      </c>
      <c r="N369">
        <v>2023</v>
      </c>
      <c r="R369" t="s">
        <v>241</v>
      </c>
      <c r="S369">
        <v>0</v>
      </c>
      <c r="T369">
        <v>0</v>
      </c>
      <c r="U369" t="s">
        <v>242</v>
      </c>
      <c r="V369" t="s">
        <v>363</v>
      </c>
    </row>
    <row r="370" spans="1:22" x14ac:dyDescent="0.35">
      <c r="A370">
        <v>1709</v>
      </c>
      <c r="B370" t="s">
        <v>363</v>
      </c>
      <c r="C370" t="s">
        <v>245</v>
      </c>
      <c r="D370" t="s">
        <v>238</v>
      </c>
      <c r="E370" t="s">
        <v>239</v>
      </c>
      <c r="F370" t="s">
        <v>24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5.1500000990927219E-3</v>
      </c>
      <c r="N370">
        <v>2023</v>
      </c>
      <c r="R370" t="s">
        <v>241</v>
      </c>
      <c r="S370">
        <v>0</v>
      </c>
      <c r="T370">
        <v>0</v>
      </c>
      <c r="U370" t="s">
        <v>242</v>
      </c>
      <c r="V370" t="s">
        <v>363</v>
      </c>
    </row>
    <row r="371" spans="1:22" x14ac:dyDescent="0.35">
      <c r="A371">
        <v>1710</v>
      </c>
      <c r="B371" t="s">
        <v>364</v>
      </c>
      <c r="C371" t="s">
        <v>70</v>
      </c>
      <c r="D371" t="s">
        <v>238</v>
      </c>
      <c r="E371" t="s">
        <v>239</v>
      </c>
      <c r="F371" t="s">
        <v>24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11.699999809265137</v>
      </c>
      <c r="N371">
        <v>2023</v>
      </c>
      <c r="R371" t="s">
        <v>241</v>
      </c>
      <c r="S371">
        <v>0</v>
      </c>
      <c r="T371">
        <v>0</v>
      </c>
      <c r="U371" t="s">
        <v>242</v>
      </c>
      <c r="V371" t="s">
        <v>364</v>
      </c>
    </row>
    <row r="372" spans="1:22" x14ac:dyDescent="0.35">
      <c r="A372">
        <v>1711</v>
      </c>
      <c r="B372" t="s">
        <v>364</v>
      </c>
      <c r="C372" t="s">
        <v>244</v>
      </c>
      <c r="D372" t="s">
        <v>238</v>
      </c>
      <c r="E372" t="s">
        <v>239</v>
      </c>
      <c r="F372" t="s">
        <v>24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1.4000000432133675E-2</v>
      </c>
      <c r="N372">
        <v>2023</v>
      </c>
      <c r="R372" t="s">
        <v>241</v>
      </c>
      <c r="S372">
        <v>0</v>
      </c>
      <c r="T372">
        <v>0</v>
      </c>
      <c r="U372" t="s">
        <v>242</v>
      </c>
      <c r="V372" t="s">
        <v>364</v>
      </c>
    </row>
    <row r="373" spans="1:22" x14ac:dyDescent="0.35">
      <c r="A373">
        <v>1712</v>
      </c>
      <c r="B373" t="s">
        <v>364</v>
      </c>
      <c r="C373" t="s">
        <v>245</v>
      </c>
      <c r="D373" t="s">
        <v>238</v>
      </c>
      <c r="E373" t="s">
        <v>239</v>
      </c>
      <c r="F373" t="s">
        <v>24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5.1500000990927219E-3</v>
      </c>
      <c r="N373">
        <v>2023</v>
      </c>
      <c r="R373" t="s">
        <v>241</v>
      </c>
      <c r="S373">
        <v>0</v>
      </c>
      <c r="T373">
        <v>0</v>
      </c>
      <c r="U373" t="s">
        <v>242</v>
      </c>
      <c r="V373" t="s">
        <v>364</v>
      </c>
    </row>
    <row r="374" spans="1:22" x14ac:dyDescent="0.35">
      <c r="A374">
        <v>1713</v>
      </c>
      <c r="B374" t="s">
        <v>365</v>
      </c>
      <c r="C374" t="s">
        <v>70</v>
      </c>
      <c r="D374" t="s">
        <v>238</v>
      </c>
      <c r="E374" t="s">
        <v>239</v>
      </c>
      <c r="F374" t="s">
        <v>24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11.699999809265137</v>
      </c>
      <c r="N374">
        <v>2023</v>
      </c>
      <c r="R374" t="s">
        <v>241</v>
      </c>
      <c r="S374">
        <v>0</v>
      </c>
      <c r="T374">
        <v>0</v>
      </c>
      <c r="U374" t="s">
        <v>242</v>
      </c>
      <c r="V374" t="s">
        <v>365</v>
      </c>
    </row>
    <row r="375" spans="1:22" x14ac:dyDescent="0.35">
      <c r="A375">
        <v>1714</v>
      </c>
      <c r="B375" t="s">
        <v>365</v>
      </c>
      <c r="C375" t="s">
        <v>244</v>
      </c>
      <c r="D375" t="s">
        <v>238</v>
      </c>
      <c r="E375" t="s">
        <v>239</v>
      </c>
      <c r="F375" t="s">
        <v>24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1.4000000432133675E-2</v>
      </c>
      <c r="N375">
        <v>2023</v>
      </c>
      <c r="R375" t="s">
        <v>241</v>
      </c>
      <c r="S375">
        <v>0</v>
      </c>
      <c r="T375">
        <v>0</v>
      </c>
      <c r="U375" t="s">
        <v>242</v>
      </c>
      <c r="V375" t="s">
        <v>365</v>
      </c>
    </row>
    <row r="376" spans="1:22" x14ac:dyDescent="0.35">
      <c r="A376">
        <v>1715</v>
      </c>
      <c r="B376" t="s">
        <v>365</v>
      </c>
      <c r="C376" t="s">
        <v>245</v>
      </c>
      <c r="D376" t="s">
        <v>238</v>
      </c>
      <c r="E376" t="s">
        <v>239</v>
      </c>
      <c r="F376" t="s">
        <v>24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5.1500000990927219E-3</v>
      </c>
      <c r="N376">
        <v>2023</v>
      </c>
      <c r="R376" t="s">
        <v>241</v>
      </c>
      <c r="S376">
        <v>0</v>
      </c>
      <c r="T376">
        <v>0</v>
      </c>
      <c r="U376" t="s">
        <v>242</v>
      </c>
      <c r="V376" t="s">
        <v>365</v>
      </c>
    </row>
    <row r="377" spans="1:22" x14ac:dyDescent="0.35">
      <c r="A377">
        <v>1716</v>
      </c>
      <c r="B377" t="s">
        <v>366</v>
      </c>
      <c r="C377" t="s">
        <v>70</v>
      </c>
      <c r="D377" t="s">
        <v>238</v>
      </c>
      <c r="E377" t="s">
        <v>239</v>
      </c>
      <c r="F377" t="s">
        <v>24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1.699999809265137</v>
      </c>
      <c r="N377">
        <v>2023</v>
      </c>
      <c r="R377" t="s">
        <v>241</v>
      </c>
      <c r="S377">
        <v>0</v>
      </c>
      <c r="T377">
        <v>0</v>
      </c>
      <c r="U377" t="s">
        <v>242</v>
      </c>
      <c r="V377" t="s">
        <v>366</v>
      </c>
    </row>
    <row r="378" spans="1:22" x14ac:dyDescent="0.35">
      <c r="A378">
        <v>1717</v>
      </c>
      <c r="B378" t="s">
        <v>366</v>
      </c>
      <c r="C378" t="s">
        <v>244</v>
      </c>
      <c r="D378" t="s">
        <v>238</v>
      </c>
      <c r="E378" t="s">
        <v>239</v>
      </c>
      <c r="F378" t="s">
        <v>24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1.4000000432133675E-2</v>
      </c>
      <c r="N378">
        <v>2023</v>
      </c>
      <c r="R378" t="s">
        <v>241</v>
      </c>
      <c r="S378">
        <v>0</v>
      </c>
      <c r="T378">
        <v>0</v>
      </c>
      <c r="U378" t="s">
        <v>242</v>
      </c>
      <c r="V378" t="s">
        <v>366</v>
      </c>
    </row>
    <row r="379" spans="1:22" x14ac:dyDescent="0.35">
      <c r="A379">
        <v>1718</v>
      </c>
      <c r="B379" t="s">
        <v>366</v>
      </c>
      <c r="C379" t="s">
        <v>245</v>
      </c>
      <c r="D379" t="s">
        <v>238</v>
      </c>
      <c r="E379" t="s">
        <v>239</v>
      </c>
      <c r="F379" t="s">
        <v>24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5.1500000990927219E-3</v>
      </c>
      <c r="N379">
        <v>2023</v>
      </c>
      <c r="R379" t="s">
        <v>241</v>
      </c>
      <c r="S379">
        <v>0</v>
      </c>
      <c r="T379">
        <v>0</v>
      </c>
      <c r="U379" t="s">
        <v>242</v>
      </c>
      <c r="V379" t="s">
        <v>366</v>
      </c>
    </row>
    <row r="380" spans="1:22" x14ac:dyDescent="0.35">
      <c r="A380">
        <v>1719</v>
      </c>
      <c r="B380" t="s">
        <v>367</v>
      </c>
      <c r="C380" t="s">
        <v>70</v>
      </c>
      <c r="D380" t="s">
        <v>238</v>
      </c>
      <c r="E380" t="s">
        <v>239</v>
      </c>
      <c r="F380" t="s">
        <v>24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20.569999694824219</v>
      </c>
      <c r="N380">
        <v>2023</v>
      </c>
      <c r="R380" t="s">
        <v>241</v>
      </c>
      <c r="S380">
        <v>0</v>
      </c>
      <c r="T380">
        <v>0</v>
      </c>
      <c r="U380" t="s">
        <v>242</v>
      </c>
      <c r="V380" t="s">
        <v>367</v>
      </c>
    </row>
    <row r="381" spans="1:22" x14ac:dyDescent="0.35">
      <c r="A381">
        <v>1720</v>
      </c>
      <c r="B381" t="s">
        <v>367</v>
      </c>
      <c r="C381" t="s">
        <v>244</v>
      </c>
      <c r="D381" t="s">
        <v>238</v>
      </c>
      <c r="E381" t="s">
        <v>239</v>
      </c>
      <c r="F381" t="s">
        <v>24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7.3000001721084118E-3</v>
      </c>
      <c r="N381">
        <v>2023</v>
      </c>
      <c r="R381" t="s">
        <v>241</v>
      </c>
      <c r="S381">
        <v>0</v>
      </c>
      <c r="T381">
        <v>0</v>
      </c>
      <c r="U381" t="s">
        <v>242</v>
      </c>
      <c r="V381" t="s">
        <v>367</v>
      </c>
    </row>
    <row r="382" spans="1:22" x14ac:dyDescent="0.35">
      <c r="A382">
        <v>1721</v>
      </c>
      <c r="B382" t="s">
        <v>367</v>
      </c>
      <c r="C382" t="s">
        <v>245</v>
      </c>
      <c r="D382" t="s">
        <v>238</v>
      </c>
      <c r="E382" t="s">
        <v>239</v>
      </c>
      <c r="F382" t="s">
        <v>24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.42699998617172241</v>
      </c>
      <c r="N382">
        <v>2023</v>
      </c>
      <c r="R382" t="s">
        <v>241</v>
      </c>
      <c r="S382">
        <v>0</v>
      </c>
      <c r="T382">
        <v>0</v>
      </c>
      <c r="U382" t="s">
        <v>242</v>
      </c>
      <c r="V382" t="s">
        <v>367</v>
      </c>
    </row>
    <row r="383" spans="1:22" x14ac:dyDescent="0.35">
      <c r="A383">
        <v>1722</v>
      </c>
      <c r="B383" t="s">
        <v>368</v>
      </c>
      <c r="C383" t="s">
        <v>70</v>
      </c>
      <c r="D383" t="s">
        <v>238</v>
      </c>
      <c r="E383" t="s">
        <v>239</v>
      </c>
      <c r="F383" t="s">
        <v>24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20.569999694824219</v>
      </c>
      <c r="N383">
        <v>2023</v>
      </c>
      <c r="R383" t="s">
        <v>241</v>
      </c>
      <c r="S383">
        <v>0</v>
      </c>
      <c r="T383">
        <v>0</v>
      </c>
      <c r="U383" t="s">
        <v>242</v>
      </c>
      <c r="V383" t="s">
        <v>368</v>
      </c>
    </row>
    <row r="384" spans="1:22" x14ac:dyDescent="0.35">
      <c r="A384">
        <v>1723</v>
      </c>
      <c r="B384" t="s">
        <v>368</v>
      </c>
      <c r="C384" t="s">
        <v>244</v>
      </c>
      <c r="D384" t="s">
        <v>238</v>
      </c>
      <c r="E384" t="s">
        <v>239</v>
      </c>
      <c r="F384" t="s">
        <v>24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7.3000001721084118E-3</v>
      </c>
      <c r="N384">
        <v>2023</v>
      </c>
      <c r="R384" t="s">
        <v>241</v>
      </c>
      <c r="S384">
        <v>0</v>
      </c>
      <c r="T384">
        <v>0</v>
      </c>
      <c r="U384" t="s">
        <v>242</v>
      </c>
      <c r="V384" t="s">
        <v>368</v>
      </c>
    </row>
    <row r="385" spans="1:22" x14ac:dyDescent="0.35">
      <c r="A385">
        <v>1724</v>
      </c>
      <c r="B385" t="s">
        <v>368</v>
      </c>
      <c r="C385" t="s">
        <v>245</v>
      </c>
      <c r="D385" t="s">
        <v>238</v>
      </c>
      <c r="E385" t="s">
        <v>239</v>
      </c>
      <c r="F385" t="s">
        <v>24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.42699998617172241</v>
      </c>
      <c r="N385">
        <v>2023</v>
      </c>
      <c r="R385" t="s">
        <v>241</v>
      </c>
      <c r="S385">
        <v>0</v>
      </c>
      <c r="T385">
        <v>0</v>
      </c>
      <c r="U385" t="s">
        <v>242</v>
      </c>
      <c r="V385" t="s">
        <v>368</v>
      </c>
    </row>
    <row r="386" spans="1:22" x14ac:dyDescent="0.35">
      <c r="A386">
        <v>1725</v>
      </c>
      <c r="B386" t="s">
        <v>369</v>
      </c>
      <c r="C386" t="s">
        <v>70</v>
      </c>
      <c r="D386" t="s">
        <v>238</v>
      </c>
      <c r="E386" t="s">
        <v>239</v>
      </c>
      <c r="F386" t="s">
        <v>24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20.569999694824219</v>
      </c>
      <c r="N386">
        <v>2023</v>
      </c>
      <c r="R386" t="s">
        <v>241</v>
      </c>
      <c r="S386">
        <v>0</v>
      </c>
      <c r="T386">
        <v>0</v>
      </c>
      <c r="U386" t="s">
        <v>242</v>
      </c>
      <c r="V386" t="s">
        <v>369</v>
      </c>
    </row>
    <row r="387" spans="1:22" x14ac:dyDescent="0.35">
      <c r="A387">
        <v>1726</v>
      </c>
      <c r="B387" t="s">
        <v>369</v>
      </c>
      <c r="C387" t="s">
        <v>244</v>
      </c>
      <c r="D387" t="s">
        <v>238</v>
      </c>
      <c r="E387" t="s">
        <v>239</v>
      </c>
      <c r="F387" t="s">
        <v>24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7.3000001721084118E-3</v>
      </c>
      <c r="N387">
        <v>2023</v>
      </c>
      <c r="R387" t="s">
        <v>241</v>
      </c>
      <c r="S387">
        <v>0</v>
      </c>
      <c r="T387">
        <v>0</v>
      </c>
      <c r="U387" t="s">
        <v>242</v>
      </c>
      <c r="V387" t="s">
        <v>369</v>
      </c>
    </row>
    <row r="388" spans="1:22" x14ac:dyDescent="0.35">
      <c r="A388">
        <v>1727</v>
      </c>
      <c r="B388" t="s">
        <v>369</v>
      </c>
      <c r="C388" t="s">
        <v>245</v>
      </c>
      <c r="D388" t="s">
        <v>238</v>
      </c>
      <c r="E388" t="s">
        <v>239</v>
      </c>
      <c r="F388" t="s">
        <v>24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.42699998617172241</v>
      </c>
      <c r="N388">
        <v>2023</v>
      </c>
      <c r="R388" t="s">
        <v>241</v>
      </c>
      <c r="S388">
        <v>0</v>
      </c>
      <c r="T388">
        <v>0</v>
      </c>
      <c r="U388" t="s">
        <v>242</v>
      </c>
      <c r="V388" t="s">
        <v>369</v>
      </c>
    </row>
    <row r="389" spans="1:22" x14ac:dyDescent="0.35">
      <c r="A389">
        <v>1728</v>
      </c>
      <c r="B389" t="s">
        <v>370</v>
      </c>
      <c r="C389" t="s">
        <v>70</v>
      </c>
      <c r="D389" t="s">
        <v>238</v>
      </c>
      <c r="E389" t="s">
        <v>239</v>
      </c>
      <c r="F389" t="s">
        <v>24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20.569999694824219</v>
      </c>
      <c r="N389">
        <v>2023</v>
      </c>
      <c r="R389" t="s">
        <v>241</v>
      </c>
      <c r="S389">
        <v>0</v>
      </c>
      <c r="T389">
        <v>0</v>
      </c>
      <c r="U389" t="s">
        <v>242</v>
      </c>
      <c r="V389" t="s">
        <v>370</v>
      </c>
    </row>
    <row r="390" spans="1:22" x14ac:dyDescent="0.35">
      <c r="A390">
        <v>1729</v>
      </c>
      <c r="B390" t="s">
        <v>370</v>
      </c>
      <c r="C390" t="s">
        <v>244</v>
      </c>
      <c r="D390" t="s">
        <v>238</v>
      </c>
      <c r="E390" t="s">
        <v>239</v>
      </c>
      <c r="F390" t="s">
        <v>24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7.3000001721084118E-3</v>
      </c>
      <c r="N390">
        <v>2023</v>
      </c>
      <c r="R390" t="s">
        <v>241</v>
      </c>
      <c r="S390">
        <v>0</v>
      </c>
      <c r="T390">
        <v>0</v>
      </c>
      <c r="U390" t="s">
        <v>242</v>
      </c>
      <c r="V390" t="s">
        <v>370</v>
      </c>
    </row>
    <row r="391" spans="1:22" x14ac:dyDescent="0.35">
      <c r="A391">
        <v>1730</v>
      </c>
      <c r="B391" t="s">
        <v>370</v>
      </c>
      <c r="C391" t="s">
        <v>245</v>
      </c>
      <c r="D391" t="s">
        <v>238</v>
      </c>
      <c r="E391" t="s">
        <v>239</v>
      </c>
      <c r="F391" t="s">
        <v>24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.42699998617172241</v>
      </c>
      <c r="N391">
        <v>2023</v>
      </c>
      <c r="R391" t="s">
        <v>241</v>
      </c>
      <c r="S391">
        <v>0</v>
      </c>
      <c r="T391">
        <v>0</v>
      </c>
      <c r="U391" t="s">
        <v>242</v>
      </c>
      <c r="V391" t="s">
        <v>370</v>
      </c>
    </row>
    <row r="392" spans="1:22" x14ac:dyDescent="0.35">
      <c r="A392">
        <v>1731</v>
      </c>
      <c r="B392" t="s">
        <v>8</v>
      </c>
      <c r="C392" t="s">
        <v>70</v>
      </c>
      <c r="D392" t="s">
        <v>238</v>
      </c>
      <c r="E392" t="s">
        <v>239</v>
      </c>
      <c r="F392" t="s">
        <v>24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20.569999694824219</v>
      </c>
      <c r="N392">
        <v>2023</v>
      </c>
      <c r="R392" t="s">
        <v>241</v>
      </c>
      <c r="S392">
        <v>0</v>
      </c>
      <c r="T392">
        <v>0</v>
      </c>
      <c r="U392" t="s">
        <v>242</v>
      </c>
      <c r="V392" t="s">
        <v>8</v>
      </c>
    </row>
    <row r="393" spans="1:22" x14ac:dyDescent="0.35">
      <c r="A393">
        <v>1732</v>
      </c>
      <c r="B393" t="s">
        <v>8</v>
      </c>
      <c r="C393" t="s">
        <v>244</v>
      </c>
      <c r="D393" t="s">
        <v>238</v>
      </c>
      <c r="E393" t="s">
        <v>239</v>
      </c>
      <c r="F393" t="s">
        <v>24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7.3000001721084118E-3</v>
      </c>
      <c r="N393">
        <v>2023</v>
      </c>
      <c r="R393" t="s">
        <v>241</v>
      </c>
      <c r="S393">
        <v>0</v>
      </c>
      <c r="T393">
        <v>0</v>
      </c>
      <c r="U393" t="s">
        <v>242</v>
      </c>
      <c r="V393" t="s">
        <v>8</v>
      </c>
    </row>
    <row r="394" spans="1:22" x14ac:dyDescent="0.35">
      <c r="A394">
        <v>1733</v>
      </c>
      <c r="B394" t="s">
        <v>8</v>
      </c>
      <c r="C394" t="s">
        <v>245</v>
      </c>
      <c r="D394" t="s">
        <v>238</v>
      </c>
      <c r="E394" t="s">
        <v>239</v>
      </c>
      <c r="F394" t="s">
        <v>24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.42699998617172241</v>
      </c>
      <c r="N394">
        <v>2023</v>
      </c>
      <c r="R394" t="s">
        <v>241</v>
      </c>
      <c r="S394">
        <v>0</v>
      </c>
      <c r="T394">
        <v>0</v>
      </c>
      <c r="U394" t="s">
        <v>242</v>
      </c>
      <c r="V394" t="s">
        <v>8</v>
      </c>
    </row>
    <row r="395" spans="1:22" x14ac:dyDescent="0.35">
      <c r="A395">
        <v>1734</v>
      </c>
      <c r="B395" t="s">
        <v>371</v>
      </c>
      <c r="C395" t="s">
        <v>70</v>
      </c>
      <c r="D395" t="s">
        <v>238</v>
      </c>
      <c r="E395" t="s">
        <v>239</v>
      </c>
      <c r="F395" t="s">
        <v>24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20.569999694824219</v>
      </c>
      <c r="N395">
        <v>2023</v>
      </c>
      <c r="R395" t="s">
        <v>241</v>
      </c>
      <c r="S395">
        <v>0</v>
      </c>
      <c r="T395">
        <v>0</v>
      </c>
      <c r="U395" t="s">
        <v>242</v>
      </c>
      <c r="V395" t="s">
        <v>371</v>
      </c>
    </row>
    <row r="396" spans="1:22" x14ac:dyDescent="0.35">
      <c r="A396">
        <v>1735</v>
      </c>
      <c r="B396" t="s">
        <v>371</v>
      </c>
      <c r="C396" t="s">
        <v>244</v>
      </c>
      <c r="D396" t="s">
        <v>238</v>
      </c>
      <c r="E396" t="s">
        <v>239</v>
      </c>
      <c r="F396" t="s">
        <v>24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7.3000001721084118E-3</v>
      </c>
      <c r="N396">
        <v>2023</v>
      </c>
      <c r="R396" t="s">
        <v>241</v>
      </c>
      <c r="S396">
        <v>0</v>
      </c>
      <c r="T396">
        <v>0</v>
      </c>
      <c r="U396" t="s">
        <v>242</v>
      </c>
      <c r="V396" t="s">
        <v>371</v>
      </c>
    </row>
    <row r="397" spans="1:22" x14ac:dyDescent="0.35">
      <c r="A397">
        <v>1736</v>
      </c>
      <c r="B397" t="s">
        <v>371</v>
      </c>
      <c r="C397" t="s">
        <v>245</v>
      </c>
      <c r="D397" t="s">
        <v>238</v>
      </c>
      <c r="E397" t="s">
        <v>239</v>
      </c>
      <c r="F397" t="s">
        <v>24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.42699998617172241</v>
      </c>
      <c r="N397">
        <v>2023</v>
      </c>
      <c r="R397" t="s">
        <v>241</v>
      </c>
      <c r="S397">
        <v>0</v>
      </c>
      <c r="T397">
        <v>0</v>
      </c>
      <c r="U397" t="s">
        <v>242</v>
      </c>
      <c r="V397" t="s">
        <v>371</v>
      </c>
    </row>
    <row r="398" spans="1:22" x14ac:dyDescent="0.35">
      <c r="A398">
        <v>1737</v>
      </c>
      <c r="B398" t="s">
        <v>372</v>
      </c>
      <c r="C398" t="s">
        <v>70</v>
      </c>
      <c r="D398" t="s">
        <v>238</v>
      </c>
      <c r="E398" t="s">
        <v>239</v>
      </c>
      <c r="F398" t="s">
        <v>24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20.569999694824219</v>
      </c>
      <c r="N398">
        <v>2023</v>
      </c>
      <c r="R398" t="s">
        <v>241</v>
      </c>
      <c r="S398">
        <v>0</v>
      </c>
      <c r="T398">
        <v>0</v>
      </c>
      <c r="U398" t="s">
        <v>242</v>
      </c>
      <c r="V398" t="s">
        <v>372</v>
      </c>
    </row>
    <row r="399" spans="1:22" x14ac:dyDescent="0.35">
      <c r="A399">
        <v>1738</v>
      </c>
      <c r="B399" t="s">
        <v>372</v>
      </c>
      <c r="C399" t="s">
        <v>244</v>
      </c>
      <c r="D399" t="s">
        <v>238</v>
      </c>
      <c r="E399" t="s">
        <v>239</v>
      </c>
      <c r="F399" t="s">
        <v>24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7.3000001721084118E-3</v>
      </c>
      <c r="N399">
        <v>2023</v>
      </c>
      <c r="R399" t="s">
        <v>241</v>
      </c>
      <c r="S399">
        <v>0</v>
      </c>
      <c r="T399">
        <v>0</v>
      </c>
      <c r="U399" t="s">
        <v>242</v>
      </c>
      <c r="V399" t="s">
        <v>372</v>
      </c>
    </row>
    <row r="400" spans="1:22" x14ac:dyDescent="0.35">
      <c r="A400">
        <v>1739</v>
      </c>
      <c r="B400" t="s">
        <v>372</v>
      </c>
      <c r="C400" t="s">
        <v>245</v>
      </c>
      <c r="D400" t="s">
        <v>238</v>
      </c>
      <c r="E400" t="s">
        <v>239</v>
      </c>
      <c r="F400" t="s">
        <v>24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.42699998617172241</v>
      </c>
      <c r="N400">
        <v>2023</v>
      </c>
      <c r="R400" t="s">
        <v>241</v>
      </c>
      <c r="S400">
        <v>0</v>
      </c>
      <c r="T400">
        <v>0</v>
      </c>
      <c r="U400" t="s">
        <v>242</v>
      </c>
      <c r="V400" t="s">
        <v>372</v>
      </c>
    </row>
    <row r="401" spans="1:22" x14ac:dyDescent="0.35">
      <c r="A401">
        <v>1740</v>
      </c>
      <c r="B401" t="s">
        <v>373</v>
      </c>
      <c r="C401" t="s">
        <v>70</v>
      </c>
      <c r="D401" t="s">
        <v>238</v>
      </c>
      <c r="E401" t="s">
        <v>239</v>
      </c>
      <c r="F401" t="s">
        <v>24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20.569999694824219</v>
      </c>
      <c r="N401">
        <v>2023</v>
      </c>
      <c r="R401" t="s">
        <v>241</v>
      </c>
      <c r="S401">
        <v>0</v>
      </c>
      <c r="T401">
        <v>0</v>
      </c>
      <c r="U401" t="s">
        <v>242</v>
      </c>
      <c r="V401" t="s">
        <v>373</v>
      </c>
    </row>
    <row r="402" spans="1:22" x14ac:dyDescent="0.35">
      <c r="A402">
        <v>1741</v>
      </c>
      <c r="B402" t="s">
        <v>373</v>
      </c>
      <c r="C402" t="s">
        <v>244</v>
      </c>
      <c r="D402" t="s">
        <v>238</v>
      </c>
      <c r="E402" t="s">
        <v>239</v>
      </c>
      <c r="F402" t="s">
        <v>24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7.3000001721084118E-3</v>
      </c>
      <c r="N402">
        <v>2023</v>
      </c>
      <c r="R402" t="s">
        <v>241</v>
      </c>
      <c r="S402">
        <v>0</v>
      </c>
      <c r="T402">
        <v>0</v>
      </c>
      <c r="U402" t="s">
        <v>242</v>
      </c>
      <c r="V402" t="s">
        <v>373</v>
      </c>
    </row>
    <row r="403" spans="1:22" x14ac:dyDescent="0.35">
      <c r="A403">
        <v>1742</v>
      </c>
      <c r="B403" t="s">
        <v>373</v>
      </c>
      <c r="C403" t="s">
        <v>245</v>
      </c>
      <c r="D403" t="s">
        <v>238</v>
      </c>
      <c r="E403" t="s">
        <v>239</v>
      </c>
      <c r="F403" t="s">
        <v>24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.42699998617172241</v>
      </c>
      <c r="N403">
        <v>2023</v>
      </c>
      <c r="R403" t="s">
        <v>241</v>
      </c>
      <c r="S403">
        <v>0</v>
      </c>
      <c r="T403">
        <v>0</v>
      </c>
      <c r="U403" t="s">
        <v>242</v>
      </c>
      <c r="V403" t="s">
        <v>373</v>
      </c>
    </row>
    <row r="404" spans="1:22" x14ac:dyDescent="0.35">
      <c r="A404">
        <v>1743</v>
      </c>
      <c r="B404" t="s">
        <v>374</v>
      </c>
      <c r="C404" t="s">
        <v>70</v>
      </c>
      <c r="D404" t="s">
        <v>238</v>
      </c>
      <c r="E404" t="s">
        <v>239</v>
      </c>
      <c r="F404" t="s">
        <v>24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20.569999694824219</v>
      </c>
      <c r="N404">
        <v>2023</v>
      </c>
      <c r="R404" t="s">
        <v>241</v>
      </c>
      <c r="S404">
        <v>0</v>
      </c>
      <c r="T404">
        <v>0</v>
      </c>
      <c r="U404" t="s">
        <v>242</v>
      </c>
      <c r="V404" t="s">
        <v>374</v>
      </c>
    </row>
    <row r="405" spans="1:22" x14ac:dyDescent="0.35">
      <c r="A405">
        <v>1744</v>
      </c>
      <c r="B405" t="s">
        <v>374</v>
      </c>
      <c r="C405" t="s">
        <v>244</v>
      </c>
      <c r="D405" t="s">
        <v>238</v>
      </c>
      <c r="E405" t="s">
        <v>239</v>
      </c>
      <c r="F405" t="s">
        <v>24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7.3000001721084118E-3</v>
      </c>
      <c r="N405">
        <v>2023</v>
      </c>
      <c r="R405" t="s">
        <v>241</v>
      </c>
      <c r="S405">
        <v>0</v>
      </c>
      <c r="T405">
        <v>0</v>
      </c>
      <c r="U405" t="s">
        <v>242</v>
      </c>
      <c r="V405" t="s">
        <v>374</v>
      </c>
    </row>
    <row r="406" spans="1:22" x14ac:dyDescent="0.35">
      <c r="A406">
        <v>1745</v>
      </c>
      <c r="B406" t="s">
        <v>374</v>
      </c>
      <c r="C406" t="s">
        <v>245</v>
      </c>
      <c r="D406" t="s">
        <v>238</v>
      </c>
      <c r="E406" t="s">
        <v>239</v>
      </c>
      <c r="F406" t="s">
        <v>24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.42699998617172241</v>
      </c>
      <c r="N406">
        <v>2023</v>
      </c>
      <c r="R406" t="s">
        <v>241</v>
      </c>
      <c r="S406">
        <v>0</v>
      </c>
      <c r="T406">
        <v>0</v>
      </c>
      <c r="U406" t="s">
        <v>242</v>
      </c>
      <c r="V406" t="s">
        <v>374</v>
      </c>
    </row>
    <row r="407" spans="1:22" x14ac:dyDescent="0.35">
      <c r="A407">
        <v>1746</v>
      </c>
      <c r="B407" t="s">
        <v>375</v>
      </c>
      <c r="C407" t="s">
        <v>70</v>
      </c>
      <c r="D407" t="s">
        <v>238</v>
      </c>
      <c r="E407" t="s">
        <v>239</v>
      </c>
      <c r="F407" t="s">
        <v>24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20.569999694824219</v>
      </c>
      <c r="N407">
        <v>2023</v>
      </c>
      <c r="R407" t="s">
        <v>241</v>
      </c>
      <c r="S407">
        <v>0</v>
      </c>
      <c r="T407">
        <v>0</v>
      </c>
      <c r="U407" t="s">
        <v>242</v>
      </c>
      <c r="V407" t="s">
        <v>375</v>
      </c>
    </row>
    <row r="408" spans="1:22" x14ac:dyDescent="0.35">
      <c r="A408">
        <v>1747</v>
      </c>
      <c r="B408" t="s">
        <v>375</v>
      </c>
      <c r="C408" t="s">
        <v>244</v>
      </c>
      <c r="D408" t="s">
        <v>238</v>
      </c>
      <c r="E408" t="s">
        <v>239</v>
      </c>
      <c r="F408" t="s">
        <v>24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7.3000001721084118E-3</v>
      </c>
      <c r="N408">
        <v>2023</v>
      </c>
      <c r="R408" t="s">
        <v>241</v>
      </c>
      <c r="S408">
        <v>0</v>
      </c>
      <c r="T408">
        <v>0</v>
      </c>
      <c r="U408" t="s">
        <v>242</v>
      </c>
      <c r="V408" t="s">
        <v>375</v>
      </c>
    </row>
    <row r="409" spans="1:22" x14ac:dyDescent="0.35">
      <c r="A409">
        <v>1748</v>
      </c>
      <c r="B409" t="s">
        <v>375</v>
      </c>
      <c r="C409" t="s">
        <v>245</v>
      </c>
      <c r="D409" t="s">
        <v>238</v>
      </c>
      <c r="E409" t="s">
        <v>239</v>
      </c>
      <c r="F409" t="s">
        <v>24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.42699998617172241</v>
      </c>
      <c r="N409">
        <v>2023</v>
      </c>
      <c r="R409" t="s">
        <v>241</v>
      </c>
      <c r="S409">
        <v>0</v>
      </c>
      <c r="T409">
        <v>0</v>
      </c>
      <c r="U409" t="s">
        <v>242</v>
      </c>
      <c r="V409" t="s">
        <v>375</v>
      </c>
    </row>
    <row r="410" spans="1:22" x14ac:dyDescent="0.35">
      <c r="A410">
        <v>1749</v>
      </c>
      <c r="B410" t="s">
        <v>376</v>
      </c>
      <c r="C410" t="s">
        <v>70</v>
      </c>
      <c r="D410" t="s">
        <v>238</v>
      </c>
      <c r="E410" t="s">
        <v>239</v>
      </c>
      <c r="F410" t="s">
        <v>24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20.569999694824219</v>
      </c>
      <c r="N410">
        <v>2023</v>
      </c>
      <c r="R410" t="s">
        <v>241</v>
      </c>
      <c r="S410">
        <v>0</v>
      </c>
      <c r="T410">
        <v>0</v>
      </c>
      <c r="U410" t="s">
        <v>242</v>
      </c>
      <c r="V410" t="s">
        <v>376</v>
      </c>
    </row>
    <row r="411" spans="1:22" x14ac:dyDescent="0.35">
      <c r="A411">
        <v>1750</v>
      </c>
      <c r="B411" t="s">
        <v>376</v>
      </c>
      <c r="C411" t="s">
        <v>244</v>
      </c>
      <c r="D411" t="s">
        <v>238</v>
      </c>
      <c r="E411" t="s">
        <v>239</v>
      </c>
      <c r="F411" t="s">
        <v>24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7.3000001721084118E-3</v>
      </c>
      <c r="N411">
        <v>2023</v>
      </c>
      <c r="R411" t="s">
        <v>241</v>
      </c>
      <c r="S411">
        <v>0</v>
      </c>
      <c r="T411">
        <v>0</v>
      </c>
      <c r="U411" t="s">
        <v>242</v>
      </c>
      <c r="V411" t="s">
        <v>376</v>
      </c>
    </row>
    <row r="412" spans="1:22" x14ac:dyDescent="0.35">
      <c r="A412">
        <v>1751</v>
      </c>
      <c r="B412" t="s">
        <v>376</v>
      </c>
      <c r="C412" t="s">
        <v>245</v>
      </c>
      <c r="D412" t="s">
        <v>238</v>
      </c>
      <c r="E412" t="s">
        <v>239</v>
      </c>
      <c r="F412" t="s">
        <v>24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.42699998617172241</v>
      </c>
      <c r="N412">
        <v>2023</v>
      </c>
      <c r="R412" t="s">
        <v>241</v>
      </c>
      <c r="S412">
        <v>0</v>
      </c>
      <c r="T412">
        <v>0</v>
      </c>
      <c r="U412" t="s">
        <v>242</v>
      </c>
      <c r="V412" t="s">
        <v>376</v>
      </c>
    </row>
    <row r="413" spans="1:22" x14ac:dyDescent="0.35">
      <c r="A413">
        <v>1752</v>
      </c>
      <c r="B413" t="s">
        <v>377</v>
      </c>
      <c r="C413" t="s">
        <v>70</v>
      </c>
      <c r="D413" t="s">
        <v>238</v>
      </c>
      <c r="E413" t="s">
        <v>239</v>
      </c>
      <c r="F413" t="s">
        <v>24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20.569999694824219</v>
      </c>
      <c r="N413">
        <v>2023</v>
      </c>
      <c r="R413" t="s">
        <v>241</v>
      </c>
      <c r="S413">
        <v>0</v>
      </c>
      <c r="T413">
        <v>0</v>
      </c>
      <c r="U413" t="s">
        <v>242</v>
      </c>
      <c r="V413" t="s">
        <v>377</v>
      </c>
    </row>
    <row r="414" spans="1:22" x14ac:dyDescent="0.35">
      <c r="A414">
        <v>1753</v>
      </c>
      <c r="B414" t="s">
        <v>377</v>
      </c>
      <c r="C414" t="s">
        <v>244</v>
      </c>
      <c r="D414" t="s">
        <v>238</v>
      </c>
      <c r="E414" t="s">
        <v>239</v>
      </c>
      <c r="F414" t="s">
        <v>24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7.3000001721084118E-3</v>
      </c>
      <c r="N414">
        <v>2023</v>
      </c>
      <c r="R414" t="s">
        <v>241</v>
      </c>
      <c r="S414">
        <v>0</v>
      </c>
      <c r="T414">
        <v>0</v>
      </c>
      <c r="U414" t="s">
        <v>242</v>
      </c>
      <c r="V414" t="s">
        <v>377</v>
      </c>
    </row>
    <row r="415" spans="1:22" x14ac:dyDescent="0.35">
      <c r="A415">
        <v>1754</v>
      </c>
      <c r="B415" t="s">
        <v>377</v>
      </c>
      <c r="C415" t="s">
        <v>245</v>
      </c>
      <c r="D415" t="s">
        <v>238</v>
      </c>
      <c r="E415" t="s">
        <v>239</v>
      </c>
      <c r="F415" t="s">
        <v>24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.42699998617172241</v>
      </c>
      <c r="N415">
        <v>2023</v>
      </c>
      <c r="R415" t="s">
        <v>241</v>
      </c>
      <c r="S415">
        <v>0</v>
      </c>
      <c r="T415">
        <v>0</v>
      </c>
      <c r="U415" t="s">
        <v>242</v>
      </c>
      <c r="V415" t="s">
        <v>377</v>
      </c>
    </row>
    <row r="416" spans="1:22" x14ac:dyDescent="0.35">
      <c r="A416">
        <v>1755</v>
      </c>
      <c r="B416" t="s">
        <v>378</v>
      </c>
      <c r="C416" t="s">
        <v>70</v>
      </c>
      <c r="D416" t="s">
        <v>238</v>
      </c>
      <c r="E416" t="s">
        <v>239</v>
      </c>
      <c r="F416" t="s">
        <v>24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20.569999694824219</v>
      </c>
      <c r="N416">
        <v>2023</v>
      </c>
      <c r="R416" t="s">
        <v>241</v>
      </c>
      <c r="S416">
        <v>0</v>
      </c>
      <c r="T416">
        <v>0</v>
      </c>
      <c r="U416" t="s">
        <v>242</v>
      </c>
      <c r="V416" t="s">
        <v>378</v>
      </c>
    </row>
    <row r="417" spans="1:22" x14ac:dyDescent="0.35">
      <c r="A417">
        <v>1756</v>
      </c>
      <c r="B417" t="s">
        <v>378</v>
      </c>
      <c r="C417" t="s">
        <v>244</v>
      </c>
      <c r="D417" t="s">
        <v>238</v>
      </c>
      <c r="E417" t="s">
        <v>239</v>
      </c>
      <c r="F417" t="s">
        <v>24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7.3000001721084118E-3</v>
      </c>
      <c r="N417">
        <v>2023</v>
      </c>
      <c r="R417" t="s">
        <v>241</v>
      </c>
      <c r="S417">
        <v>0</v>
      </c>
      <c r="T417">
        <v>0</v>
      </c>
      <c r="U417" t="s">
        <v>242</v>
      </c>
      <c r="V417" t="s">
        <v>378</v>
      </c>
    </row>
    <row r="418" spans="1:22" x14ac:dyDescent="0.35">
      <c r="A418">
        <v>1757</v>
      </c>
      <c r="B418" t="s">
        <v>378</v>
      </c>
      <c r="C418" t="s">
        <v>245</v>
      </c>
      <c r="D418" t="s">
        <v>238</v>
      </c>
      <c r="E418" t="s">
        <v>239</v>
      </c>
      <c r="F418" t="s">
        <v>24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.42699998617172241</v>
      </c>
      <c r="N418">
        <v>2023</v>
      </c>
      <c r="R418" t="s">
        <v>241</v>
      </c>
      <c r="S418">
        <v>0</v>
      </c>
      <c r="T418">
        <v>0</v>
      </c>
      <c r="U418" t="s">
        <v>242</v>
      </c>
      <c r="V418" t="s">
        <v>378</v>
      </c>
    </row>
    <row r="419" spans="1:22" x14ac:dyDescent="0.35">
      <c r="A419">
        <v>1758</v>
      </c>
      <c r="B419" t="s">
        <v>379</v>
      </c>
      <c r="C419" t="s">
        <v>70</v>
      </c>
      <c r="D419" t="s">
        <v>238</v>
      </c>
      <c r="E419" t="s">
        <v>239</v>
      </c>
      <c r="F419" t="s">
        <v>24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20.569999694824219</v>
      </c>
      <c r="N419">
        <v>2023</v>
      </c>
      <c r="R419" t="s">
        <v>241</v>
      </c>
      <c r="S419">
        <v>0</v>
      </c>
      <c r="T419">
        <v>0</v>
      </c>
      <c r="U419" t="s">
        <v>242</v>
      </c>
      <c r="V419" t="s">
        <v>379</v>
      </c>
    </row>
    <row r="420" spans="1:22" x14ac:dyDescent="0.35">
      <c r="A420">
        <v>1759</v>
      </c>
      <c r="B420" t="s">
        <v>379</v>
      </c>
      <c r="C420" t="s">
        <v>244</v>
      </c>
      <c r="D420" t="s">
        <v>238</v>
      </c>
      <c r="E420" t="s">
        <v>239</v>
      </c>
      <c r="F420" t="s">
        <v>24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7.3000001721084118E-3</v>
      </c>
      <c r="N420">
        <v>2023</v>
      </c>
      <c r="R420" t="s">
        <v>241</v>
      </c>
      <c r="S420">
        <v>0</v>
      </c>
      <c r="T420">
        <v>0</v>
      </c>
      <c r="U420" t="s">
        <v>242</v>
      </c>
      <c r="V420" t="s">
        <v>379</v>
      </c>
    </row>
    <row r="421" spans="1:22" x14ac:dyDescent="0.35">
      <c r="A421">
        <v>1760</v>
      </c>
      <c r="B421" t="s">
        <v>379</v>
      </c>
      <c r="C421" t="s">
        <v>245</v>
      </c>
      <c r="D421" t="s">
        <v>238</v>
      </c>
      <c r="E421" t="s">
        <v>239</v>
      </c>
      <c r="F421" t="s">
        <v>24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.42699998617172241</v>
      </c>
      <c r="N421">
        <v>2023</v>
      </c>
      <c r="R421" t="s">
        <v>241</v>
      </c>
      <c r="S421">
        <v>0</v>
      </c>
      <c r="T421">
        <v>0</v>
      </c>
      <c r="U421" t="s">
        <v>242</v>
      </c>
      <c r="V421" t="s">
        <v>379</v>
      </c>
    </row>
    <row r="422" spans="1:22" x14ac:dyDescent="0.35">
      <c r="A422">
        <v>1761</v>
      </c>
      <c r="B422" t="s">
        <v>380</v>
      </c>
      <c r="C422" t="s">
        <v>70</v>
      </c>
      <c r="D422" t="s">
        <v>238</v>
      </c>
      <c r="E422" t="s">
        <v>239</v>
      </c>
      <c r="F422" t="s">
        <v>24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20.569999694824219</v>
      </c>
      <c r="N422">
        <v>2023</v>
      </c>
      <c r="R422" t="s">
        <v>241</v>
      </c>
      <c r="S422">
        <v>0</v>
      </c>
      <c r="T422">
        <v>0</v>
      </c>
      <c r="U422" t="s">
        <v>242</v>
      </c>
      <c r="V422" t="s">
        <v>380</v>
      </c>
    </row>
    <row r="423" spans="1:22" x14ac:dyDescent="0.35">
      <c r="A423">
        <v>1762</v>
      </c>
      <c r="B423" t="s">
        <v>380</v>
      </c>
      <c r="C423" t="s">
        <v>244</v>
      </c>
      <c r="D423" t="s">
        <v>238</v>
      </c>
      <c r="E423" t="s">
        <v>239</v>
      </c>
      <c r="F423" t="s">
        <v>24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7.3000001721084118E-3</v>
      </c>
      <c r="N423">
        <v>2023</v>
      </c>
      <c r="R423" t="s">
        <v>241</v>
      </c>
      <c r="S423">
        <v>0</v>
      </c>
      <c r="T423">
        <v>0</v>
      </c>
      <c r="U423" t="s">
        <v>242</v>
      </c>
      <c r="V423" t="s">
        <v>380</v>
      </c>
    </row>
    <row r="424" spans="1:22" x14ac:dyDescent="0.35">
      <c r="A424">
        <v>1763</v>
      </c>
      <c r="B424" t="s">
        <v>380</v>
      </c>
      <c r="C424" t="s">
        <v>245</v>
      </c>
      <c r="D424" t="s">
        <v>238</v>
      </c>
      <c r="E424" t="s">
        <v>239</v>
      </c>
      <c r="F424" t="s">
        <v>24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.42699998617172241</v>
      </c>
      <c r="N424">
        <v>2023</v>
      </c>
      <c r="R424" t="s">
        <v>241</v>
      </c>
      <c r="S424">
        <v>0</v>
      </c>
      <c r="T424">
        <v>0</v>
      </c>
      <c r="U424" t="s">
        <v>242</v>
      </c>
      <c r="V424" t="s">
        <v>380</v>
      </c>
    </row>
    <row r="425" spans="1:22" x14ac:dyDescent="0.35">
      <c r="A425">
        <v>1764</v>
      </c>
      <c r="B425" t="s">
        <v>381</v>
      </c>
      <c r="C425" t="s">
        <v>70</v>
      </c>
      <c r="D425" t="s">
        <v>238</v>
      </c>
      <c r="E425" t="s">
        <v>239</v>
      </c>
      <c r="F425" t="s">
        <v>24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20.569999694824219</v>
      </c>
      <c r="N425">
        <v>2023</v>
      </c>
      <c r="R425" t="s">
        <v>241</v>
      </c>
      <c r="S425">
        <v>0</v>
      </c>
      <c r="T425">
        <v>0</v>
      </c>
      <c r="U425" t="s">
        <v>242</v>
      </c>
      <c r="V425" t="s">
        <v>381</v>
      </c>
    </row>
    <row r="426" spans="1:22" x14ac:dyDescent="0.35">
      <c r="A426">
        <v>1765</v>
      </c>
      <c r="B426" t="s">
        <v>381</v>
      </c>
      <c r="C426" t="s">
        <v>244</v>
      </c>
      <c r="D426" t="s">
        <v>238</v>
      </c>
      <c r="E426" t="s">
        <v>239</v>
      </c>
      <c r="F426" t="s">
        <v>24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7.3000001721084118E-3</v>
      </c>
      <c r="N426">
        <v>2023</v>
      </c>
      <c r="R426" t="s">
        <v>241</v>
      </c>
      <c r="S426">
        <v>0</v>
      </c>
      <c r="T426">
        <v>0</v>
      </c>
      <c r="U426" t="s">
        <v>242</v>
      </c>
      <c r="V426" t="s">
        <v>381</v>
      </c>
    </row>
    <row r="427" spans="1:22" x14ac:dyDescent="0.35">
      <c r="A427">
        <v>1766</v>
      </c>
      <c r="B427" t="s">
        <v>381</v>
      </c>
      <c r="C427" t="s">
        <v>245</v>
      </c>
      <c r="D427" t="s">
        <v>238</v>
      </c>
      <c r="E427" t="s">
        <v>239</v>
      </c>
      <c r="F427" t="s">
        <v>24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.42699998617172241</v>
      </c>
      <c r="N427">
        <v>2023</v>
      </c>
      <c r="R427" t="s">
        <v>241</v>
      </c>
      <c r="S427">
        <v>0</v>
      </c>
      <c r="T427">
        <v>0</v>
      </c>
      <c r="U427" t="s">
        <v>242</v>
      </c>
      <c r="V427" t="s">
        <v>381</v>
      </c>
    </row>
    <row r="428" spans="1:22" x14ac:dyDescent="0.35">
      <c r="A428">
        <v>1767</v>
      </c>
      <c r="B428" t="s">
        <v>382</v>
      </c>
      <c r="C428" t="s">
        <v>70</v>
      </c>
      <c r="D428" t="s">
        <v>238</v>
      </c>
      <c r="E428" t="s">
        <v>239</v>
      </c>
      <c r="F428" t="s">
        <v>24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20.569999694824219</v>
      </c>
      <c r="N428">
        <v>2023</v>
      </c>
      <c r="R428" t="s">
        <v>241</v>
      </c>
      <c r="S428">
        <v>0</v>
      </c>
      <c r="T428">
        <v>0</v>
      </c>
      <c r="U428" t="s">
        <v>242</v>
      </c>
      <c r="V428" t="s">
        <v>382</v>
      </c>
    </row>
    <row r="429" spans="1:22" x14ac:dyDescent="0.35">
      <c r="A429">
        <v>1768</v>
      </c>
      <c r="B429" t="s">
        <v>382</v>
      </c>
      <c r="C429" t="s">
        <v>244</v>
      </c>
      <c r="D429" t="s">
        <v>238</v>
      </c>
      <c r="E429" t="s">
        <v>239</v>
      </c>
      <c r="F429" t="s">
        <v>24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7.3000001721084118E-3</v>
      </c>
      <c r="N429">
        <v>2023</v>
      </c>
      <c r="R429" t="s">
        <v>241</v>
      </c>
      <c r="S429">
        <v>0</v>
      </c>
      <c r="T429">
        <v>0</v>
      </c>
      <c r="U429" t="s">
        <v>242</v>
      </c>
      <c r="V429" t="s">
        <v>382</v>
      </c>
    </row>
    <row r="430" spans="1:22" x14ac:dyDescent="0.35">
      <c r="A430">
        <v>1769</v>
      </c>
      <c r="B430" t="s">
        <v>382</v>
      </c>
      <c r="C430" t="s">
        <v>245</v>
      </c>
      <c r="D430" t="s">
        <v>238</v>
      </c>
      <c r="E430" t="s">
        <v>239</v>
      </c>
      <c r="F430" t="s">
        <v>24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.42699998617172241</v>
      </c>
      <c r="N430">
        <v>2023</v>
      </c>
      <c r="R430" t="s">
        <v>241</v>
      </c>
      <c r="S430">
        <v>0</v>
      </c>
      <c r="T430">
        <v>0</v>
      </c>
      <c r="U430" t="s">
        <v>242</v>
      </c>
      <c r="V430" t="s">
        <v>382</v>
      </c>
    </row>
    <row r="431" spans="1:22" x14ac:dyDescent="0.35">
      <c r="A431">
        <v>1770</v>
      </c>
      <c r="B431" t="s">
        <v>383</v>
      </c>
      <c r="C431" t="s">
        <v>70</v>
      </c>
      <c r="D431" t="s">
        <v>238</v>
      </c>
      <c r="E431" t="s">
        <v>239</v>
      </c>
      <c r="F431" t="s">
        <v>24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20.569999694824219</v>
      </c>
      <c r="N431">
        <v>2023</v>
      </c>
      <c r="R431" t="s">
        <v>241</v>
      </c>
      <c r="S431">
        <v>0</v>
      </c>
      <c r="T431">
        <v>0</v>
      </c>
      <c r="U431" t="s">
        <v>242</v>
      </c>
      <c r="V431" t="s">
        <v>383</v>
      </c>
    </row>
    <row r="432" spans="1:22" x14ac:dyDescent="0.35">
      <c r="A432">
        <v>1771</v>
      </c>
      <c r="B432" t="s">
        <v>383</v>
      </c>
      <c r="C432" t="s">
        <v>244</v>
      </c>
      <c r="D432" t="s">
        <v>238</v>
      </c>
      <c r="E432" t="s">
        <v>239</v>
      </c>
      <c r="F432" t="s">
        <v>24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7.3000001721084118E-3</v>
      </c>
      <c r="N432">
        <v>2023</v>
      </c>
      <c r="R432" t="s">
        <v>241</v>
      </c>
      <c r="S432">
        <v>0</v>
      </c>
      <c r="T432">
        <v>0</v>
      </c>
      <c r="U432" t="s">
        <v>242</v>
      </c>
      <c r="V432" t="s">
        <v>383</v>
      </c>
    </row>
    <row r="433" spans="1:22" x14ac:dyDescent="0.35">
      <c r="A433">
        <v>1772</v>
      </c>
      <c r="B433" t="s">
        <v>383</v>
      </c>
      <c r="C433" t="s">
        <v>245</v>
      </c>
      <c r="D433" t="s">
        <v>238</v>
      </c>
      <c r="E433" t="s">
        <v>239</v>
      </c>
      <c r="F433" t="s">
        <v>24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.42699998617172241</v>
      </c>
      <c r="N433">
        <v>2023</v>
      </c>
      <c r="R433" t="s">
        <v>241</v>
      </c>
      <c r="S433">
        <v>0</v>
      </c>
      <c r="T433">
        <v>0</v>
      </c>
      <c r="U433" t="s">
        <v>242</v>
      </c>
      <c r="V433" t="s">
        <v>383</v>
      </c>
    </row>
    <row r="434" spans="1:22" x14ac:dyDescent="0.35">
      <c r="A434">
        <v>1773</v>
      </c>
      <c r="B434" t="s">
        <v>384</v>
      </c>
      <c r="C434" t="s">
        <v>70</v>
      </c>
      <c r="D434" t="s">
        <v>238</v>
      </c>
      <c r="E434" t="s">
        <v>239</v>
      </c>
      <c r="F434" t="s">
        <v>24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20.569999694824219</v>
      </c>
      <c r="N434">
        <v>2023</v>
      </c>
      <c r="R434" t="s">
        <v>241</v>
      </c>
      <c r="S434">
        <v>0</v>
      </c>
      <c r="T434">
        <v>0</v>
      </c>
      <c r="U434" t="s">
        <v>242</v>
      </c>
      <c r="V434" t="s">
        <v>384</v>
      </c>
    </row>
    <row r="435" spans="1:22" x14ac:dyDescent="0.35">
      <c r="A435">
        <v>1774</v>
      </c>
      <c r="B435" t="s">
        <v>384</v>
      </c>
      <c r="C435" t="s">
        <v>244</v>
      </c>
      <c r="D435" t="s">
        <v>238</v>
      </c>
      <c r="E435" t="s">
        <v>239</v>
      </c>
      <c r="F435" t="s">
        <v>24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7.3000001721084118E-3</v>
      </c>
      <c r="N435">
        <v>2023</v>
      </c>
      <c r="R435" t="s">
        <v>241</v>
      </c>
      <c r="S435">
        <v>0</v>
      </c>
      <c r="T435">
        <v>0</v>
      </c>
      <c r="U435" t="s">
        <v>242</v>
      </c>
      <c r="V435" t="s">
        <v>384</v>
      </c>
    </row>
    <row r="436" spans="1:22" x14ac:dyDescent="0.35">
      <c r="A436">
        <v>1775</v>
      </c>
      <c r="B436" t="s">
        <v>384</v>
      </c>
      <c r="C436" t="s">
        <v>245</v>
      </c>
      <c r="D436" t="s">
        <v>238</v>
      </c>
      <c r="E436" t="s">
        <v>239</v>
      </c>
      <c r="F436" t="s">
        <v>24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.42699998617172241</v>
      </c>
      <c r="N436">
        <v>2023</v>
      </c>
      <c r="R436" t="s">
        <v>241</v>
      </c>
      <c r="S436">
        <v>0</v>
      </c>
      <c r="T436">
        <v>0</v>
      </c>
      <c r="U436" t="s">
        <v>242</v>
      </c>
      <c r="V436" t="s">
        <v>384</v>
      </c>
    </row>
    <row r="437" spans="1:22" x14ac:dyDescent="0.35">
      <c r="A437">
        <v>1776</v>
      </c>
      <c r="B437" t="s">
        <v>385</v>
      </c>
      <c r="C437" t="s">
        <v>70</v>
      </c>
      <c r="D437" t="s">
        <v>238</v>
      </c>
      <c r="E437" t="s">
        <v>239</v>
      </c>
      <c r="F437" t="s">
        <v>24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117</v>
      </c>
      <c r="N437">
        <v>2023</v>
      </c>
      <c r="R437" t="s">
        <v>241</v>
      </c>
      <c r="S437">
        <v>0</v>
      </c>
      <c r="T437">
        <v>0</v>
      </c>
      <c r="U437" t="s">
        <v>242</v>
      </c>
      <c r="V437" t="s">
        <v>385</v>
      </c>
    </row>
    <row r="438" spans="1:22" x14ac:dyDescent="0.35">
      <c r="A438">
        <v>1777</v>
      </c>
      <c r="B438" t="s">
        <v>385</v>
      </c>
      <c r="C438" t="s">
        <v>244</v>
      </c>
      <c r="D438" t="s">
        <v>238</v>
      </c>
      <c r="E438" t="s">
        <v>239</v>
      </c>
      <c r="F438" t="s">
        <v>24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.14000000059604645</v>
      </c>
      <c r="N438">
        <v>2023</v>
      </c>
      <c r="R438" t="s">
        <v>241</v>
      </c>
      <c r="S438">
        <v>0</v>
      </c>
      <c r="T438">
        <v>0</v>
      </c>
      <c r="U438" t="s">
        <v>242</v>
      </c>
      <c r="V438" t="s">
        <v>385</v>
      </c>
    </row>
    <row r="439" spans="1:22" x14ac:dyDescent="0.35">
      <c r="A439">
        <v>1778</v>
      </c>
      <c r="B439" t="s">
        <v>385</v>
      </c>
      <c r="C439" t="s">
        <v>245</v>
      </c>
      <c r="D439" t="s">
        <v>238</v>
      </c>
      <c r="E439" t="s">
        <v>239</v>
      </c>
      <c r="F439" t="s">
        <v>24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5.000000074505806E-2</v>
      </c>
      <c r="N439">
        <v>2023</v>
      </c>
      <c r="R439" t="s">
        <v>241</v>
      </c>
      <c r="S439">
        <v>0</v>
      </c>
      <c r="T439">
        <v>0</v>
      </c>
      <c r="U439" t="s">
        <v>242</v>
      </c>
      <c r="V439" t="s">
        <v>385</v>
      </c>
    </row>
    <row r="440" spans="1:22" x14ac:dyDescent="0.35">
      <c r="A440">
        <v>1779</v>
      </c>
      <c r="B440" t="s">
        <v>386</v>
      </c>
      <c r="C440" t="s">
        <v>70</v>
      </c>
      <c r="D440" t="s">
        <v>238</v>
      </c>
      <c r="E440" t="s">
        <v>239</v>
      </c>
      <c r="F440" t="s">
        <v>24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11.699999809265137</v>
      </c>
      <c r="N440">
        <v>2023</v>
      </c>
      <c r="R440" t="s">
        <v>241</v>
      </c>
      <c r="S440">
        <v>0</v>
      </c>
      <c r="T440">
        <v>0</v>
      </c>
      <c r="U440" t="s">
        <v>242</v>
      </c>
      <c r="V440" t="s">
        <v>387</v>
      </c>
    </row>
    <row r="441" spans="1:22" x14ac:dyDescent="0.35">
      <c r="A441">
        <v>1780</v>
      </c>
      <c r="B441" t="s">
        <v>386</v>
      </c>
      <c r="C441" t="s">
        <v>244</v>
      </c>
      <c r="D441" t="s">
        <v>238</v>
      </c>
      <c r="E441" t="s">
        <v>239</v>
      </c>
      <c r="F441" t="s">
        <v>24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1.4000000432133675E-2</v>
      </c>
      <c r="N441">
        <v>2023</v>
      </c>
      <c r="R441" t="s">
        <v>241</v>
      </c>
      <c r="S441">
        <v>0</v>
      </c>
      <c r="T441">
        <v>0</v>
      </c>
      <c r="U441" t="s">
        <v>242</v>
      </c>
      <c r="V441" t="s">
        <v>387</v>
      </c>
    </row>
    <row r="442" spans="1:22" x14ac:dyDescent="0.35">
      <c r="A442">
        <v>1781</v>
      </c>
      <c r="B442" t="s">
        <v>386</v>
      </c>
      <c r="C442" t="s">
        <v>245</v>
      </c>
      <c r="D442" t="s">
        <v>238</v>
      </c>
      <c r="E442" t="s">
        <v>239</v>
      </c>
      <c r="F442" t="s">
        <v>24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5.1500000990927219E-3</v>
      </c>
      <c r="N442">
        <v>2023</v>
      </c>
      <c r="R442" t="s">
        <v>241</v>
      </c>
      <c r="S442">
        <v>0</v>
      </c>
      <c r="T442">
        <v>0</v>
      </c>
      <c r="U442" t="s">
        <v>242</v>
      </c>
      <c r="V442" t="s">
        <v>387</v>
      </c>
    </row>
    <row r="443" spans="1:22" x14ac:dyDescent="0.35">
      <c r="A443">
        <v>1782</v>
      </c>
      <c r="B443" t="s">
        <v>388</v>
      </c>
      <c r="C443" t="s">
        <v>70</v>
      </c>
      <c r="D443" t="s">
        <v>238</v>
      </c>
      <c r="E443" t="s">
        <v>239</v>
      </c>
      <c r="F443" t="s">
        <v>24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117</v>
      </c>
      <c r="N443">
        <v>2023</v>
      </c>
      <c r="R443" t="s">
        <v>241</v>
      </c>
      <c r="S443">
        <v>0</v>
      </c>
      <c r="T443">
        <v>0</v>
      </c>
      <c r="U443" t="s">
        <v>242</v>
      </c>
      <c r="V443" t="s">
        <v>388</v>
      </c>
    </row>
    <row r="444" spans="1:22" x14ac:dyDescent="0.35">
      <c r="A444">
        <v>1783</v>
      </c>
      <c r="B444" t="s">
        <v>388</v>
      </c>
      <c r="C444" t="s">
        <v>244</v>
      </c>
      <c r="D444" t="s">
        <v>238</v>
      </c>
      <c r="E444" t="s">
        <v>239</v>
      </c>
      <c r="F444" t="s">
        <v>24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.14000000059604645</v>
      </c>
      <c r="N444">
        <v>2023</v>
      </c>
      <c r="R444" t="s">
        <v>241</v>
      </c>
      <c r="S444">
        <v>0</v>
      </c>
      <c r="T444">
        <v>0</v>
      </c>
      <c r="U444" t="s">
        <v>242</v>
      </c>
      <c r="V444" t="s">
        <v>388</v>
      </c>
    </row>
    <row r="445" spans="1:22" x14ac:dyDescent="0.35">
      <c r="A445">
        <v>1784</v>
      </c>
      <c r="B445" t="s">
        <v>388</v>
      </c>
      <c r="C445" t="s">
        <v>245</v>
      </c>
      <c r="D445" t="s">
        <v>238</v>
      </c>
      <c r="E445" t="s">
        <v>239</v>
      </c>
      <c r="F445" t="s">
        <v>24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5.000000074505806E-2</v>
      </c>
      <c r="N445">
        <v>2023</v>
      </c>
      <c r="R445" t="s">
        <v>241</v>
      </c>
      <c r="S445">
        <v>0</v>
      </c>
      <c r="T445">
        <v>0</v>
      </c>
      <c r="U445" t="s">
        <v>242</v>
      </c>
      <c r="V445" t="s">
        <v>388</v>
      </c>
    </row>
    <row r="446" spans="1:22" x14ac:dyDescent="0.35">
      <c r="A446">
        <v>1785</v>
      </c>
      <c r="B446" t="s">
        <v>389</v>
      </c>
      <c r="C446" t="s">
        <v>70</v>
      </c>
      <c r="D446" t="s">
        <v>238</v>
      </c>
      <c r="E446" t="s">
        <v>239</v>
      </c>
      <c r="F446" t="s">
        <v>24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17</v>
      </c>
      <c r="N446">
        <v>2023</v>
      </c>
      <c r="R446" t="s">
        <v>241</v>
      </c>
      <c r="S446">
        <v>0</v>
      </c>
      <c r="T446">
        <v>0</v>
      </c>
      <c r="U446" t="s">
        <v>242</v>
      </c>
      <c r="V446" t="s">
        <v>389</v>
      </c>
    </row>
    <row r="447" spans="1:22" x14ac:dyDescent="0.35">
      <c r="A447">
        <v>1786</v>
      </c>
      <c r="B447" t="s">
        <v>389</v>
      </c>
      <c r="C447" t="s">
        <v>244</v>
      </c>
      <c r="D447" t="s">
        <v>238</v>
      </c>
      <c r="E447" t="s">
        <v>239</v>
      </c>
      <c r="F447" t="s">
        <v>24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.14000000059604645</v>
      </c>
      <c r="N447">
        <v>2023</v>
      </c>
      <c r="R447" t="s">
        <v>241</v>
      </c>
      <c r="S447">
        <v>0</v>
      </c>
      <c r="T447">
        <v>0</v>
      </c>
      <c r="U447" t="s">
        <v>242</v>
      </c>
      <c r="V447" t="s">
        <v>389</v>
      </c>
    </row>
    <row r="448" spans="1:22" x14ac:dyDescent="0.35">
      <c r="A448">
        <v>1787</v>
      </c>
      <c r="B448" t="s">
        <v>389</v>
      </c>
      <c r="C448" t="s">
        <v>245</v>
      </c>
      <c r="D448" t="s">
        <v>238</v>
      </c>
      <c r="E448" t="s">
        <v>239</v>
      </c>
      <c r="F448" t="s">
        <v>24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5.000000074505806E-2</v>
      </c>
      <c r="N448">
        <v>2023</v>
      </c>
      <c r="R448" t="s">
        <v>241</v>
      </c>
      <c r="S448">
        <v>0</v>
      </c>
      <c r="T448">
        <v>0</v>
      </c>
      <c r="U448" t="s">
        <v>242</v>
      </c>
      <c r="V448" t="s">
        <v>389</v>
      </c>
    </row>
    <row r="449" spans="1:22" x14ac:dyDescent="0.35">
      <c r="A449">
        <v>3129</v>
      </c>
      <c r="B449" t="s">
        <v>237</v>
      </c>
      <c r="C449" t="s">
        <v>70</v>
      </c>
      <c r="D449" t="s">
        <v>238</v>
      </c>
      <c r="E449" t="s">
        <v>390</v>
      </c>
      <c r="F449" t="s">
        <v>240</v>
      </c>
      <c r="G449">
        <v>1161856.625</v>
      </c>
      <c r="H449">
        <v>1161856.625</v>
      </c>
      <c r="I449">
        <v>0</v>
      </c>
      <c r="J449">
        <v>0</v>
      </c>
      <c r="K449">
        <v>0</v>
      </c>
      <c r="L449">
        <v>0</v>
      </c>
      <c r="M449">
        <v>117</v>
      </c>
      <c r="N449">
        <v>2024</v>
      </c>
      <c r="R449" t="s">
        <v>241</v>
      </c>
      <c r="S449">
        <v>0</v>
      </c>
      <c r="T449">
        <v>0</v>
      </c>
      <c r="U449" t="s">
        <v>242</v>
      </c>
      <c r="V449" t="s">
        <v>243</v>
      </c>
    </row>
    <row r="450" spans="1:22" x14ac:dyDescent="0.35">
      <c r="A450">
        <v>3130</v>
      </c>
      <c r="B450" t="s">
        <v>237</v>
      </c>
      <c r="C450" t="s">
        <v>244</v>
      </c>
      <c r="D450" t="s">
        <v>238</v>
      </c>
      <c r="E450" t="s">
        <v>390</v>
      </c>
      <c r="F450" t="s">
        <v>240</v>
      </c>
      <c r="G450">
        <v>1390.255859375</v>
      </c>
      <c r="H450">
        <v>1390.255859375</v>
      </c>
      <c r="I450">
        <v>0</v>
      </c>
      <c r="J450">
        <v>91.120498657226563</v>
      </c>
      <c r="K450">
        <v>91.120498657226563</v>
      </c>
      <c r="L450">
        <v>0</v>
      </c>
      <c r="M450">
        <v>0.14000000059604645</v>
      </c>
      <c r="N450">
        <v>2024</v>
      </c>
      <c r="R450" t="s">
        <v>241</v>
      </c>
      <c r="S450">
        <v>0</v>
      </c>
      <c r="T450">
        <v>0</v>
      </c>
      <c r="U450" t="s">
        <v>242</v>
      </c>
      <c r="V450" t="s">
        <v>243</v>
      </c>
    </row>
    <row r="451" spans="1:22" x14ac:dyDescent="0.35">
      <c r="A451">
        <v>3131</v>
      </c>
      <c r="B451" t="s">
        <v>237</v>
      </c>
      <c r="C451" t="s">
        <v>245</v>
      </c>
      <c r="D451" t="s">
        <v>238</v>
      </c>
      <c r="E451" t="s">
        <v>390</v>
      </c>
      <c r="F451" t="s">
        <v>240</v>
      </c>
      <c r="G451">
        <v>496.51992797851563</v>
      </c>
      <c r="H451">
        <v>496.51992797851563</v>
      </c>
      <c r="I451">
        <v>0</v>
      </c>
      <c r="J451">
        <v>1.4455891847610474</v>
      </c>
      <c r="K451">
        <v>1.4455891847610474</v>
      </c>
      <c r="L451">
        <v>0</v>
      </c>
      <c r="M451">
        <v>5.000000074505806E-2</v>
      </c>
      <c r="N451">
        <v>2024</v>
      </c>
      <c r="R451" t="s">
        <v>241</v>
      </c>
      <c r="S451">
        <v>0</v>
      </c>
      <c r="T451">
        <v>0</v>
      </c>
      <c r="U451" t="s">
        <v>242</v>
      </c>
      <c r="V451" t="s">
        <v>243</v>
      </c>
    </row>
    <row r="452" spans="1:22" x14ac:dyDescent="0.35">
      <c r="A452">
        <v>3132</v>
      </c>
      <c r="B452" t="s">
        <v>246</v>
      </c>
      <c r="C452" t="s">
        <v>70</v>
      </c>
      <c r="D452" t="s">
        <v>238</v>
      </c>
      <c r="E452" t="s">
        <v>390</v>
      </c>
      <c r="F452" t="s">
        <v>240</v>
      </c>
      <c r="G452">
        <v>4431005.5</v>
      </c>
      <c r="H452">
        <v>4431005.5</v>
      </c>
      <c r="I452">
        <v>0</v>
      </c>
      <c r="J452">
        <v>0</v>
      </c>
      <c r="K452">
        <v>0</v>
      </c>
      <c r="L452">
        <v>0</v>
      </c>
      <c r="M452">
        <v>205.69999694824219</v>
      </c>
      <c r="N452">
        <v>2024</v>
      </c>
      <c r="R452" t="s">
        <v>241</v>
      </c>
      <c r="S452">
        <v>0</v>
      </c>
      <c r="T452">
        <v>0</v>
      </c>
      <c r="U452" t="s">
        <v>242</v>
      </c>
      <c r="V452" t="s">
        <v>247</v>
      </c>
    </row>
    <row r="453" spans="1:22" x14ac:dyDescent="0.35">
      <c r="A453">
        <v>3133</v>
      </c>
      <c r="B453" t="s">
        <v>246</v>
      </c>
      <c r="C453" t="s">
        <v>244</v>
      </c>
      <c r="D453" t="s">
        <v>238</v>
      </c>
      <c r="E453" t="s">
        <v>390</v>
      </c>
      <c r="F453" t="s">
        <v>240</v>
      </c>
      <c r="G453">
        <v>1507.87744140625</v>
      </c>
      <c r="H453">
        <v>1507.87744140625</v>
      </c>
      <c r="I453">
        <v>0</v>
      </c>
      <c r="J453">
        <v>99.648025512695313</v>
      </c>
      <c r="K453">
        <v>99.648025512695313</v>
      </c>
      <c r="L453">
        <v>0</v>
      </c>
      <c r="M453">
        <v>7.0000000298023224E-2</v>
      </c>
      <c r="N453">
        <v>2024</v>
      </c>
      <c r="R453" t="s">
        <v>241</v>
      </c>
      <c r="S453">
        <v>0</v>
      </c>
      <c r="T453">
        <v>0</v>
      </c>
      <c r="U453" t="s">
        <v>242</v>
      </c>
      <c r="V453" t="s">
        <v>247</v>
      </c>
    </row>
    <row r="454" spans="1:22" x14ac:dyDescent="0.35">
      <c r="A454">
        <v>3134</v>
      </c>
      <c r="B454" t="s">
        <v>246</v>
      </c>
      <c r="C454" t="s">
        <v>245</v>
      </c>
      <c r="D454" t="s">
        <v>238</v>
      </c>
      <c r="E454" t="s">
        <v>390</v>
      </c>
      <c r="F454" t="s">
        <v>240</v>
      </c>
      <c r="G454">
        <v>91980.5234375</v>
      </c>
      <c r="H454">
        <v>91980.5234375</v>
      </c>
      <c r="I454">
        <v>0</v>
      </c>
      <c r="J454">
        <v>267.79598999023438</v>
      </c>
      <c r="K454">
        <v>267.79598999023438</v>
      </c>
      <c r="L454">
        <v>0</v>
      </c>
      <c r="M454">
        <v>4.2699999809265137</v>
      </c>
      <c r="N454">
        <v>2024</v>
      </c>
      <c r="R454" t="s">
        <v>241</v>
      </c>
      <c r="S454">
        <v>0</v>
      </c>
      <c r="T454">
        <v>0</v>
      </c>
      <c r="U454" t="s">
        <v>242</v>
      </c>
      <c r="V454" t="s">
        <v>247</v>
      </c>
    </row>
    <row r="455" spans="1:22" x14ac:dyDescent="0.35">
      <c r="A455">
        <v>3135</v>
      </c>
      <c r="B455" t="s">
        <v>248</v>
      </c>
      <c r="C455" t="s">
        <v>70</v>
      </c>
      <c r="D455" t="s">
        <v>238</v>
      </c>
      <c r="E455" t="s">
        <v>390</v>
      </c>
      <c r="F455" t="s">
        <v>240</v>
      </c>
      <c r="G455">
        <v>3959963.75</v>
      </c>
      <c r="H455">
        <v>3959963.75</v>
      </c>
      <c r="I455">
        <v>0</v>
      </c>
      <c r="J455">
        <v>0</v>
      </c>
      <c r="K455">
        <v>0</v>
      </c>
      <c r="L455">
        <v>0</v>
      </c>
      <c r="M455">
        <v>205.69999694824219</v>
      </c>
      <c r="N455">
        <v>2024</v>
      </c>
      <c r="R455" t="s">
        <v>241</v>
      </c>
      <c r="S455">
        <v>0</v>
      </c>
      <c r="T455">
        <v>0</v>
      </c>
      <c r="U455" t="s">
        <v>242</v>
      </c>
      <c r="V455" t="s">
        <v>249</v>
      </c>
    </row>
    <row r="456" spans="1:22" x14ac:dyDescent="0.35">
      <c r="A456">
        <v>3136</v>
      </c>
      <c r="B456" t="s">
        <v>248</v>
      </c>
      <c r="C456" t="s">
        <v>244</v>
      </c>
      <c r="D456" t="s">
        <v>238</v>
      </c>
      <c r="E456" t="s">
        <v>390</v>
      </c>
      <c r="F456" t="s">
        <v>240</v>
      </c>
      <c r="G456">
        <v>1347.581298828125</v>
      </c>
      <c r="H456">
        <v>1347.581298828125</v>
      </c>
      <c r="I456">
        <v>0</v>
      </c>
      <c r="J456">
        <v>106.87177276611328</v>
      </c>
      <c r="K456">
        <v>106.87177276611328</v>
      </c>
      <c r="L456">
        <v>0</v>
      </c>
      <c r="M456">
        <v>7.0000000298023224E-2</v>
      </c>
      <c r="N456">
        <v>2024</v>
      </c>
      <c r="R456" t="s">
        <v>241</v>
      </c>
      <c r="S456">
        <v>0</v>
      </c>
      <c r="T456">
        <v>0</v>
      </c>
      <c r="U456" t="s">
        <v>242</v>
      </c>
      <c r="V456" t="s">
        <v>249</v>
      </c>
    </row>
    <row r="457" spans="1:22" x14ac:dyDescent="0.35">
      <c r="A457">
        <v>3137</v>
      </c>
      <c r="B457" t="s">
        <v>248</v>
      </c>
      <c r="C457" t="s">
        <v>245</v>
      </c>
      <c r="D457" t="s">
        <v>238</v>
      </c>
      <c r="E457" t="s">
        <v>390</v>
      </c>
      <c r="F457" t="s">
        <v>240</v>
      </c>
      <c r="G457">
        <v>82202.4609375</v>
      </c>
      <c r="H457">
        <v>82202.4609375</v>
      </c>
      <c r="I457">
        <v>0</v>
      </c>
      <c r="J457">
        <v>239.32771301269531</v>
      </c>
      <c r="K457">
        <v>239.32771301269531</v>
      </c>
      <c r="L457">
        <v>0</v>
      </c>
      <c r="M457">
        <v>4.2699999809265137</v>
      </c>
      <c r="N457">
        <v>2024</v>
      </c>
      <c r="R457" t="s">
        <v>241</v>
      </c>
      <c r="S457">
        <v>0</v>
      </c>
      <c r="T457">
        <v>0</v>
      </c>
      <c r="U457" t="s">
        <v>242</v>
      </c>
      <c r="V457" t="s">
        <v>249</v>
      </c>
    </row>
    <row r="458" spans="1:22" x14ac:dyDescent="0.35">
      <c r="A458">
        <v>3138</v>
      </c>
      <c r="B458" t="s">
        <v>250</v>
      </c>
      <c r="C458" t="s">
        <v>70</v>
      </c>
      <c r="D458" t="s">
        <v>238</v>
      </c>
      <c r="E458" t="s">
        <v>390</v>
      </c>
      <c r="F458" t="s">
        <v>240</v>
      </c>
      <c r="G458">
        <v>3160078</v>
      </c>
      <c r="H458">
        <v>3160078</v>
      </c>
      <c r="I458">
        <v>0</v>
      </c>
      <c r="J458">
        <v>0</v>
      </c>
      <c r="K458">
        <v>0</v>
      </c>
      <c r="L458">
        <v>0</v>
      </c>
      <c r="M458">
        <v>122</v>
      </c>
      <c r="N458">
        <v>2024</v>
      </c>
      <c r="R458" t="s">
        <v>241</v>
      </c>
      <c r="S458">
        <v>0</v>
      </c>
      <c r="T458">
        <v>0</v>
      </c>
      <c r="U458" t="s">
        <v>242</v>
      </c>
      <c r="V458" t="s">
        <v>250</v>
      </c>
    </row>
    <row r="459" spans="1:22" x14ac:dyDescent="0.35">
      <c r="A459">
        <v>3139</v>
      </c>
      <c r="B459" t="s">
        <v>250</v>
      </c>
      <c r="C459" t="s">
        <v>244</v>
      </c>
      <c r="D459" t="s">
        <v>238</v>
      </c>
      <c r="E459" t="s">
        <v>390</v>
      </c>
      <c r="F459" t="s">
        <v>240</v>
      </c>
      <c r="G459">
        <v>14.505276679992676</v>
      </c>
      <c r="H459">
        <v>14.505276679992676</v>
      </c>
      <c r="I459">
        <v>0</v>
      </c>
      <c r="J459">
        <v>0.93083184957504272</v>
      </c>
      <c r="K459">
        <v>0.93083184957504272</v>
      </c>
      <c r="L459">
        <v>0</v>
      </c>
      <c r="M459">
        <v>5.6000001495704055E-4</v>
      </c>
      <c r="N459">
        <v>2024</v>
      </c>
      <c r="R459" t="s">
        <v>241</v>
      </c>
      <c r="S459">
        <v>0</v>
      </c>
      <c r="T459">
        <v>0</v>
      </c>
      <c r="U459" t="s">
        <v>242</v>
      </c>
      <c r="V459" t="s">
        <v>250</v>
      </c>
    </row>
    <row r="460" spans="1:22" x14ac:dyDescent="0.35">
      <c r="A460">
        <v>3140</v>
      </c>
      <c r="B460" t="s">
        <v>250</v>
      </c>
      <c r="C460" t="s">
        <v>245</v>
      </c>
      <c r="D460" t="s">
        <v>238</v>
      </c>
      <c r="E460" t="s">
        <v>390</v>
      </c>
      <c r="F460" t="s">
        <v>240</v>
      </c>
      <c r="G460">
        <v>194.78514099121094</v>
      </c>
      <c r="H460">
        <v>194.78514099121094</v>
      </c>
      <c r="I460">
        <v>0</v>
      </c>
      <c r="J460">
        <v>0.56710571050643921</v>
      </c>
      <c r="K460">
        <v>0.56710571050643921</v>
      </c>
      <c r="L460">
        <v>0</v>
      </c>
      <c r="M460">
        <v>7.519999984651804E-3</v>
      </c>
      <c r="N460">
        <v>2024</v>
      </c>
      <c r="R460" t="s">
        <v>241</v>
      </c>
      <c r="S460">
        <v>0</v>
      </c>
      <c r="T460">
        <v>0</v>
      </c>
      <c r="U460" t="s">
        <v>242</v>
      </c>
      <c r="V460" t="s">
        <v>250</v>
      </c>
    </row>
    <row r="461" spans="1:22" x14ac:dyDescent="0.35">
      <c r="A461">
        <v>3141</v>
      </c>
      <c r="B461" t="s">
        <v>251</v>
      </c>
      <c r="C461" t="s">
        <v>70</v>
      </c>
      <c r="D461" t="s">
        <v>238</v>
      </c>
      <c r="E461" t="s">
        <v>390</v>
      </c>
      <c r="F461" t="s">
        <v>24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122</v>
      </c>
      <c r="N461">
        <v>2024</v>
      </c>
      <c r="R461" t="s">
        <v>241</v>
      </c>
      <c r="S461">
        <v>0</v>
      </c>
      <c r="T461">
        <v>0</v>
      </c>
      <c r="U461" t="s">
        <v>242</v>
      </c>
      <c r="V461" t="s">
        <v>251</v>
      </c>
    </row>
    <row r="462" spans="1:22" x14ac:dyDescent="0.35">
      <c r="A462">
        <v>3142</v>
      </c>
      <c r="B462" t="s">
        <v>251</v>
      </c>
      <c r="C462" t="s">
        <v>244</v>
      </c>
      <c r="D462" t="s">
        <v>238</v>
      </c>
      <c r="E462" t="s">
        <v>390</v>
      </c>
      <c r="F462" t="s">
        <v>24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5.6000001495704055E-4</v>
      </c>
      <c r="N462">
        <v>2024</v>
      </c>
      <c r="R462" t="s">
        <v>241</v>
      </c>
      <c r="S462">
        <v>0</v>
      </c>
      <c r="T462">
        <v>0</v>
      </c>
      <c r="U462" t="s">
        <v>242</v>
      </c>
      <c r="V462" t="s">
        <v>251</v>
      </c>
    </row>
    <row r="463" spans="1:22" x14ac:dyDescent="0.35">
      <c r="A463">
        <v>3143</v>
      </c>
      <c r="B463" t="s">
        <v>251</v>
      </c>
      <c r="C463" t="s">
        <v>245</v>
      </c>
      <c r="D463" t="s">
        <v>238</v>
      </c>
      <c r="E463" t="s">
        <v>390</v>
      </c>
      <c r="F463" t="s">
        <v>24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7.519999984651804E-3</v>
      </c>
      <c r="N463">
        <v>2024</v>
      </c>
      <c r="R463" t="s">
        <v>241</v>
      </c>
      <c r="S463">
        <v>0</v>
      </c>
      <c r="T463">
        <v>0</v>
      </c>
      <c r="U463" t="s">
        <v>242</v>
      </c>
      <c r="V463" t="s">
        <v>251</v>
      </c>
    </row>
    <row r="464" spans="1:22" x14ac:dyDescent="0.35">
      <c r="A464">
        <v>3144</v>
      </c>
      <c r="B464" t="s">
        <v>252</v>
      </c>
      <c r="C464" t="s">
        <v>70</v>
      </c>
      <c r="D464" t="s">
        <v>238</v>
      </c>
      <c r="E464" t="s">
        <v>390</v>
      </c>
      <c r="F464" t="s">
        <v>24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122</v>
      </c>
      <c r="N464">
        <v>2024</v>
      </c>
      <c r="R464" t="s">
        <v>241</v>
      </c>
      <c r="S464">
        <v>0</v>
      </c>
      <c r="T464">
        <v>0</v>
      </c>
      <c r="U464" t="s">
        <v>242</v>
      </c>
      <c r="V464" t="s">
        <v>252</v>
      </c>
    </row>
    <row r="465" spans="1:22" x14ac:dyDescent="0.35">
      <c r="A465">
        <v>3145</v>
      </c>
      <c r="B465" t="s">
        <v>252</v>
      </c>
      <c r="C465" t="s">
        <v>244</v>
      </c>
      <c r="D465" t="s">
        <v>238</v>
      </c>
      <c r="E465" t="s">
        <v>390</v>
      </c>
      <c r="F465" t="s">
        <v>24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5.6000001495704055E-4</v>
      </c>
      <c r="N465">
        <v>2024</v>
      </c>
      <c r="R465" t="s">
        <v>241</v>
      </c>
      <c r="S465">
        <v>0</v>
      </c>
      <c r="T465">
        <v>0</v>
      </c>
      <c r="U465" t="s">
        <v>242</v>
      </c>
      <c r="V465" t="s">
        <v>252</v>
      </c>
    </row>
    <row r="466" spans="1:22" x14ac:dyDescent="0.35">
      <c r="A466">
        <v>3146</v>
      </c>
      <c r="B466" t="s">
        <v>252</v>
      </c>
      <c r="C466" t="s">
        <v>245</v>
      </c>
      <c r="D466" t="s">
        <v>238</v>
      </c>
      <c r="E466" t="s">
        <v>390</v>
      </c>
      <c r="F466" t="s">
        <v>24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7.519999984651804E-3</v>
      </c>
      <c r="N466">
        <v>2024</v>
      </c>
      <c r="R466" t="s">
        <v>241</v>
      </c>
      <c r="S466">
        <v>0</v>
      </c>
      <c r="T466">
        <v>0</v>
      </c>
      <c r="U466" t="s">
        <v>242</v>
      </c>
      <c r="V466" t="s">
        <v>252</v>
      </c>
    </row>
    <row r="467" spans="1:22" x14ac:dyDescent="0.35">
      <c r="A467">
        <v>3147</v>
      </c>
      <c r="B467" t="s">
        <v>253</v>
      </c>
      <c r="C467" t="s">
        <v>70</v>
      </c>
      <c r="D467" t="s">
        <v>238</v>
      </c>
      <c r="E467" t="s">
        <v>390</v>
      </c>
      <c r="F467" t="s">
        <v>24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122</v>
      </c>
      <c r="N467">
        <v>2024</v>
      </c>
      <c r="R467" t="s">
        <v>241</v>
      </c>
      <c r="S467">
        <v>0</v>
      </c>
      <c r="T467">
        <v>0</v>
      </c>
      <c r="U467" t="s">
        <v>242</v>
      </c>
      <c r="V467" t="s">
        <v>253</v>
      </c>
    </row>
    <row r="468" spans="1:22" x14ac:dyDescent="0.35">
      <c r="A468">
        <v>3148</v>
      </c>
      <c r="B468" t="s">
        <v>253</v>
      </c>
      <c r="C468" t="s">
        <v>244</v>
      </c>
      <c r="D468" t="s">
        <v>238</v>
      </c>
      <c r="E468" t="s">
        <v>390</v>
      </c>
      <c r="F468" t="s">
        <v>24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5.6000001495704055E-4</v>
      </c>
      <c r="N468">
        <v>2024</v>
      </c>
      <c r="R468" t="s">
        <v>241</v>
      </c>
      <c r="S468">
        <v>0</v>
      </c>
      <c r="T468">
        <v>0</v>
      </c>
      <c r="U468" t="s">
        <v>242</v>
      </c>
      <c r="V468" t="s">
        <v>253</v>
      </c>
    </row>
    <row r="469" spans="1:22" x14ac:dyDescent="0.35">
      <c r="A469">
        <v>3149</v>
      </c>
      <c r="B469" t="s">
        <v>253</v>
      </c>
      <c r="C469" t="s">
        <v>245</v>
      </c>
      <c r="D469" t="s">
        <v>238</v>
      </c>
      <c r="E469" t="s">
        <v>390</v>
      </c>
      <c r="F469" t="s">
        <v>24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7.519999984651804E-3</v>
      </c>
      <c r="N469">
        <v>2024</v>
      </c>
      <c r="R469" t="s">
        <v>241</v>
      </c>
      <c r="S469">
        <v>0</v>
      </c>
      <c r="T469">
        <v>0</v>
      </c>
      <c r="U469" t="s">
        <v>242</v>
      </c>
      <c r="V469" t="s">
        <v>253</v>
      </c>
    </row>
    <row r="470" spans="1:22" x14ac:dyDescent="0.35">
      <c r="A470">
        <v>3150</v>
      </c>
      <c r="B470" t="s">
        <v>254</v>
      </c>
      <c r="C470" t="s">
        <v>70</v>
      </c>
      <c r="D470" t="s">
        <v>238</v>
      </c>
      <c r="E470" t="s">
        <v>390</v>
      </c>
      <c r="F470" t="s">
        <v>24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122</v>
      </c>
      <c r="N470">
        <v>2024</v>
      </c>
      <c r="R470" t="s">
        <v>241</v>
      </c>
      <c r="S470">
        <v>0</v>
      </c>
      <c r="T470">
        <v>0</v>
      </c>
      <c r="U470" t="s">
        <v>242</v>
      </c>
      <c r="V470" t="s">
        <v>254</v>
      </c>
    </row>
    <row r="471" spans="1:22" x14ac:dyDescent="0.35">
      <c r="A471">
        <v>3151</v>
      </c>
      <c r="B471" t="s">
        <v>254</v>
      </c>
      <c r="C471" t="s">
        <v>244</v>
      </c>
      <c r="D471" t="s">
        <v>238</v>
      </c>
      <c r="E471" t="s">
        <v>390</v>
      </c>
      <c r="F471" t="s">
        <v>24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5.6000001495704055E-4</v>
      </c>
      <c r="N471">
        <v>2024</v>
      </c>
      <c r="R471" t="s">
        <v>241</v>
      </c>
      <c r="S471">
        <v>0</v>
      </c>
      <c r="T471">
        <v>0</v>
      </c>
      <c r="U471" t="s">
        <v>242</v>
      </c>
      <c r="V471" t="s">
        <v>254</v>
      </c>
    </row>
    <row r="472" spans="1:22" x14ac:dyDescent="0.35">
      <c r="A472">
        <v>3152</v>
      </c>
      <c r="B472" t="s">
        <v>254</v>
      </c>
      <c r="C472" t="s">
        <v>245</v>
      </c>
      <c r="D472" t="s">
        <v>238</v>
      </c>
      <c r="E472" t="s">
        <v>390</v>
      </c>
      <c r="F472" t="s">
        <v>24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7.519999984651804E-3</v>
      </c>
      <c r="N472">
        <v>2024</v>
      </c>
      <c r="R472" t="s">
        <v>241</v>
      </c>
      <c r="S472">
        <v>0</v>
      </c>
      <c r="T472">
        <v>0</v>
      </c>
      <c r="U472" t="s">
        <v>242</v>
      </c>
      <c r="V472" t="s">
        <v>254</v>
      </c>
    </row>
    <row r="473" spans="1:22" x14ac:dyDescent="0.35">
      <c r="A473">
        <v>3153</v>
      </c>
      <c r="B473" t="s">
        <v>14</v>
      </c>
      <c r="C473" t="s">
        <v>70</v>
      </c>
      <c r="D473" t="s">
        <v>238</v>
      </c>
      <c r="E473" t="s">
        <v>390</v>
      </c>
      <c r="F473" t="s">
        <v>24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122</v>
      </c>
      <c r="N473">
        <v>2024</v>
      </c>
      <c r="R473" t="s">
        <v>241</v>
      </c>
      <c r="S473">
        <v>0</v>
      </c>
      <c r="T473">
        <v>0</v>
      </c>
      <c r="U473" t="s">
        <v>242</v>
      </c>
      <c r="V473" t="s">
        <v>14</v>
      </c>
    </row>
    <row r="474" spans="1:22" x14ac:dyDescent="0.35">
      <c r="A474">
        <v>3154</v>
      </c>
      <c r="B474" t="s">
        <v>14</v>
      </c>
      <c r="C474" t="s">
        <v>244</v>
      </c>
      <c r="D474" t="s">
        <v>238</v>
      </c>
      <c r="E474" t="s">
        <v>390</v>
      </c>
      <c r="F474" t="s">
        <v>24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5.6000001495704055E-4</v>
      </c>
      <c r="N474">
        <v>2024</v>
      </c>
      <c r="R474" t="s">
        <v>241</v>
      </c>
      <c r="S474">
        <v>0</v>
      </c>
      <c r="T474">
        <v>0</v>
      </c>
      <c r="U474" t="s">
        <v>242</v>
      </c>
      <c r="V474" t="s">
        <v>14</v>
      </c>
    </row>
    <row r="475" spans="1:22" x14ac:dyDescent="0.35">
      <c r="A475">
        <v>3155</v>
      </c>
      <c r="B475" t="s">
        <v>14</v>
      </c>
      <c r="C475" t="s">
        <v>245</v>
      </c>
      <c r="D475" t="s">
        <v>238</v>
      </c>
      <c r="E475" t="s">
        <v>390</v>
      </c>
      <c r="F475" t="s">
        <v>24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7.519999984651804E-3</v>
      </c>
      <c r="N475">
        <v>2024</v>
      </c>
      <c r="R475" t="s">
        <v>241</v>
      </c>
      <c r="S475">
        <v>0</v>
      </c>
      <c r="T475">
        <v>0</v>
      </c>
      <c r="U475" t="s">
        <v>242</v>
      </c>
      <c r="V475" t="s">
        <v>14</v>
      </c>
    </row>
    <row r="476" spans="1:22" x14ac:dyDescent="0.35">
      <c r="A476">
        <v>3156</v>
      </c>
      <c r="B476" t="s">
        <v>255</v>
      </c>
      <c r="C476" t="s">
        <v>70</v>
      </c>
      <c r="D476" t="s">
        <v>238</v>
      </c>
      <c r="E476" t="s">
        <v>390</v>
      </c>
      <c r="F476" t="s">
        <v>24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122</v>
      </c>
      <c r="N476">
        <v>2024</v>
      </c>
      <c r="R476" t="s">
        <v>241</v>
      </c>
      <c r="S476">
        <v>0</v>
      </c>
      <c r="T476">
        <v>0</v>
      </c>
      <c r="U476" t="s">
        <v>242</v>
      </c>
      <c r="V476" t="s">
        <v>255</v>
      </c>
    </row>
    <row r="477" spans="1:22" x14ac:dyDescent="0.35">
      <c r="A477">
        <v>3157</v>
      </c>
      <c r="B477" t="s">
        <v>255</v>
      </c>
      <c r="C477" t="s">
        <v>244</v>
      </c>
      <c r="D477" t="s">
        <v>238</v>
      </c>
      <c r="E477" t="s">
        <v>390</v>
      </c>
      <c r="F477" t="s">
        <v>24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5.6000001495704055E-4</v>
      </c>
      <c r="N477">
        <v>2024</v>
      </c>
      <c r="R477" t="s">
        <v>241</v>
      </c>
      <c r="S477">
        <v>0</v>
      </c>
      <c r="T477">
        <v>0</v>
      </c>
      <c r="U477" t="s">
        <v>242</v>
      </c>
      <c r="V477" t="s">
        <v>255</v>
      </c>
    </row>
    <row r="478" spans="1:22" x14ac:dyDescent="0.35">
      <c r="A478">
        <v>3158</v>
      </c>
      <c r="B478" t="s">
        <v>255</v>
      </c>
      <c r="C478" t="s">
        <v>245</v>
      </c>
      <c r="D478" t="s">
        <v>238</v>
      </c>
      <c r="E478" t="s">
        <v>390</v>
      </c>
      <c r="F478" t="s">
        <v>24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7.519999984651804E-3</v>
      </c>
      <c r="N478">
        <v>2024</v>
      </c>
      <c r="R478" t="s">
        <v>241</v>
      </c>
      <c r="S478">
        <v>0</v>
      </c>
      <c r="T478">
        <v>0</v>
      </c>
      <c r="U478" t="s">
        <v>242</v>
      </c>
      <c r="V478" t="s">
        <v>255</v>
      </c>
    </row>
    <row r="479" spans="1:22" x14ac:dyDescent="0.35">
      <c r="A479">
        <v>3159</v>
      </c>
      <c r="B479" t="s">
        <v>256</v>
      </c>
      <c r="C479" t="s">
        <v>70</v>
      </c>
      <c r="D479" t="s">
        <v>238</v>
      </c>
      <c r="E479" t="s">
        <v>390</v>
      </c>
      <c r="F479" t="s">
        <v>24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122</v>
      </c>
      <c r="N479">
        <v>2024</v>
      </c>
      <c r="R479" t="s">
        <v>241</v>
      </c>
      <c r="S479">
        <v>0</v>
      </c>
      <c r="T479">
        <v>0</v>
      </c>
      <c r="U479" t="s">
        <v>242</v>
      </c>
      <c r="V479" t="s">
        <v>256</v>
      </c>
    </row>
    <row r="480" spans="1:22" x14ac:dyDescent="0.35">
      <c r="A480">
        <v>3160</v>
      </c>
      <c r="B480" t="s">
        <v>256</v>
      </c>
      <c r="C480" t="s">
        <v>244</v>
      </c>
      <c r="D480" t="s">
        <v>238</v>
      </c>
      <c r="E480" t="s">
        <v>390</v>
      </c>
      <c r="F480" t="s">
        <v>24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5.6000001495704055E-4</v>
      </c>
      <c r="N480">
        <v>2024</v>
      </c>
      <c r="R480" t="s">
        <v>241</v>
      </c>
      <c r="S480">
        <v>0</v>
      </c>
      <c r="T480">
        <v>0</v>
      </c>
      <c r="U480" t="s">
        <v>242</v>
      </c>
      <c r="V480" t="s">
        <v>256</v>
      </c>
    </row>
    <row r="481" spans="1:22" x14ac:dyDescent="0.35">
      <c r="A481">
        <v>3161</v>
      </c>
      <c r="B481" t="s">
        <v>256</v>
      </c>
      <c r="C481" t="s">
        <v>245</v>
      </c>
      <c r="D481" t="s">
        <v>238</v>
      </c>
      <c r="E481" t="s">
        <v>390</v>
      </c>
      <c r="F481" t="s">
        <v>24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7.519999984651804E-3</v>
      </c>
      <c r="N481">
        <v>2024</v>
      </c>
      <c r="R481" t="s">
        <v>241</v>
      </c>
      <c r="S481">
        <v>0</v>
      </c>
      <c r="T481">
        <v>0</v>
      </c>
      <c r="U481" t="s">
        <v>242</v>
      </c>
      <c r="V481" t="s">
        <v>256</v>
      </c>
    </row>
    <row r="482" spans="1:22" x14ac:dyDescent="0.35">
      <c r="A482">
        <v>3162</v>
      </c>
      <c r="B482" t="s">
        <v>257</v>
      </c>
      <c r="C482" t="s">
        <v>70</v>
      </c>
      <c r="D482" t="s">
        <v>238</v>
      </c>
      <c r="E482" t="s">
        <v>390</v>
      </c>
      <c r="F482" t="s">
        <v>24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122</v>
      </c>
      <c r="N482">
        <v>2024</v>
      </c>
      <c r="R482" t="s">
        <v>241</v>
      </c>
      <c r="S482">
        <v>0</v>
      </c>
      <c r="T482">
        <v>0</v>
      </c>
      <c r="U482" t="s">
        <v>242</v>
      </c>
      <c r="V482" t="s">
        <v>257</v>
      </c>
    </row>
    <row r="483" spans="1:22" x14ac:dyDescent="0.35">
      <c r="A483">
        <v>3163</v>
      </c>
      <c r="B483" t="s">
        <v>257</v>
      </c>
      <c r="C483" t="s">
        <v>244</v>
      </c>
      <c r="D483" t="s">
        <v>238</v>
      </c>
      <c r="E483" t="s">
        <v>390</v>
      </c>
      <c r="F483" t="s">
        <v>24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5.6000001495704055E-4</v>
      </c>
      <c r="N483">
        <v>2024</v>
      </c>
      <c r="R483" t="s">
        <v>241</v>
      </c>
      <c r="S483">
        <v>0</v>
      </c>
      <c r="T483">
        <v>0</v>
      </c>
      <c r="U483" t="s">
        <v>242</v>
      </c>
      <c r="V483" t="s">
        <v>257</v>
      </c>
    </row>
    <row r="484" spans="1:22" x14ac:dyDescent="0.35">
      <c r="A484">
        <v>3164</v>
      </c>
      <c r="B484" t="s">
        <v>257</v>
      </c>
      <c r="C484" t="s">
        <v>245</v>
      </c>
      <c r="D484" t="s">
        <v>238</v>
      </c>
      <c r="E484" t="s">
        <v>390</v>
      </c>
      <c r="F484" t="s">
        <v>24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7.519999984651804E-3</v>
      </c>
      <c r="N484">
        <v>2024</v>
      </c>
      <c r="R484" t="s">
        <v>241</v>
      </c>
      <c r="S484">
        <v>0</v>
      </c>
      <c r="T484">
        <v>0</v>
      </c>
      <c r="U484" t="s">
        <v>242</v>
      </c>
      <c r="V484" t="s">
        <v>257</v>
      </c>
    </row>
    <row r="485" spans="1:22" x14ac:dyDescent="0.35">
      <c r="A485">
        <v>3165</v>
      </c>
      <c r="B485" t="s">
        <v>258</v>
      </c>
      <c r="C485" t="s">
        <v>70</v>
      </c>
      <c r="D485" t="s">
        <v>238</v>
      </c>
      <c r="E485" t="s">
        <v>390</v>
      </c>
      <c r="F485" t="s">
        <v>24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122</v>
      </c>
      <c r="N485">
        <v>2024</v>
      </c>
      <c r="R485" t="s">
        <v>241</v>
      </c>
      <c r="S485">
        <v>0</v>
      </c>
      <c r="T485">
        <v>0</v>
      </c>
      <c r="U485" t="s">
        <v>242</v>
      </c>
      <c r="V485" t="s">
        <v>258</v>
      </c>
    </row>
    <row r="486" spans="1:22" x14ac:dyDescent="0.35">
      <c r="A486">
        <v>3166</v>
      </c>
      <c r="B486" t="s">
        <v>258</v>
      </c>
      <c r="C486" t="s">
        <v>244</v>
      </c>
      <c r="D486" t="s">
        <v>238</v>
      </c>
      <c r="E486" t="s">
        <v>390</v>
      </c>
      <c r="F486" t="s">
        <v>24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5.6000001495704055E-4</v>
      </c>
      <c r="N486">
        <v>2024</v>
      </c>
      <c r="R486" t="s">
        <v>241</v>
      </c>
      <c r="S486">
        <v>0</v>
      </c>
      <c r="T486">
        <v>0</v>
      </c>
      <c r="U486" t="s">
        <v>242</v>
      </c>
      <c r="V486" t="s">
        <v>258</v>
      </c>
    </row>
    <row r="487" spans="1:22" x14ac:dyDescent="0.35">
      <c r="A487">
        <v>3167</v>
      </c>
      <c r="B487" t="s">
        <v>258</v>
      </c>
      <c r="C487" t="s">
        <v>245</v>
      </c>
      <c r="D487" t="s">
        <v>238</v>
      </c>
      <c r="E487" t="s">
        <v>390</v>
      </c>
      <c r="F487" t="s">
        <v>24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7.519999984651804E-3</v>
      </c>
      <c r="N487">
        <v>2024</v>
      </c>
      <c r="R487" t="s">
        <v>241</v>
      </c>
      <c r="S487">
        <v>0</v>
      </c>
      <c r="T487">
        <v>0</v>
      </c>
      <c r="U487" t="s">
        <v>242</v>
      </c>
      <c r="V487" t="s">
        <v>258</v>
      </c>
    </row>
    <row r="488" spans="1:22" x14ac:dyDescent="0.35">
      <c r="A488">
        <v>3168</v>
      </c>
      <c r="B488" t="s">
        <v>259</v>
      </c>
      <c r="C488" t="s">
        <v>70</v>
      </c>
      <c r="D488" t="s">
        <v>238</v>
      </c>
      <c r="E488" t="s">
        <v>390</v>
      </c>
      <c r="F488" t="s">
        <v>24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122</v>
      </c>
      <c r="N488">
        <v>2024</v>
      </c>
      <c r="R488" t="s">
        <v>241</v>
      </c>
      <c r="S488">
        <v>0</v>
      </c>
      <c r="T488">
        <v>0</v>
      </c>
      <c r="U488" t="s">
        <v>242</v>
      </c>
      <c r="V488" t="s">
        <v>259</v>
      </c>
    </row>
    <row r="489" spans="1:22" x14ac:dyDescent="0.35">
      <c r="A489">
        <v>3169</v>
      </c>
      <c r="B489" t="s">
        <v>259</v>
      </c>
      <c r="C489" t="s">
        <v>244</v>
      </c>
      <c r="D489" t="s">
        <v>238</v>
      </c>
      <c r="E489" t="s">
        <v>390</v>
      </c>
      <c r="F489" t="s">
        <v>24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5.6000001495704055E-4</v>
      </c>
      <c r="N489">
        <v>2024</v>
      </c>
      <c r="R489" t="s">
        <v>241</v>
      </c>
      <c r="S489">
        <v>0</v>
      </c>
      <c r="T489">
        <v>0</v>
      </c>
      <c r="U489" t="s">
        <v>242</v>
      </c>
      <c r="V489" t="s">
        <v>259</v>
      </c>
    </row>
    <row r="490" spans="1:22" x14ac:dyDescent="0.35">
      <c r="A490">
        <v>3170</v>
      </c>
      <c r="B490" t="s">
        <v>259</v>
      </c>
      <c r="C490" t="s">
        <v>245</v>
      </c>
      <c r="D490" t="s">
        <v>238</v>
      </c>
      <c r="E490" t="s">
        <v>390</v>
      </c>
      <c r="F490" t="s">
        <v>24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7.519999984651804E-3</v>
      </c>
      <c r="N490">
        <v>2024</v>
      </c>
      <c r="R490" t="s">
        <v>241</v>
      </c>
      <c r="S490">
        <v>0</v>
      </c>
      <c r="T490">
        <v>0</v>
      </c>
      <c r="U490" t="s">
        <v>242</v>
      </c>
      <c r="V490" t="s">
        <v>259</v>
      </c>
    </row>
    <row r="491" spans="1:22" x14ac:dyDescent="0.35">
      <c r="A491">
        <v>3171</v>
      </c>
      <c r="B491" t="s">
        <v>260</v>
      </c>
      <c r="C491" t="s">
        <v>70</v>
      </c>
      <c r="D491" t="s">
        <v>238</v>
      </c>
      <c r="E491" t="s">
        <v>390</v>
      </c>
      <c r="F491" t="s">
        <v>24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122</v>
      </c>
      <c r="N491">
        <v>2024</v>
      </c>
      <c r="R491" t="s">
        <v>241</v>
      </c>
      <c r="S491">
        <v>0</v>
      </c>
      <c r="T491">
        <v>0</v>
      </c>
      <c r="U491" t="s">
        <v>242</v>
      </c>
      <c r="V491" t="s">
        <v>260</v>
      </c>
    </row>
    <row r="492" spans="1:22" x14ac:dyDescent="0.35">
      <c r="A492">
        <v>3172</v>
      </c>
      <c r="B492" t="s">
        <v>260</v>
      </c>
      <c r="C492" t="s">
        <v>244</v>
      </c>
      <c r="D492" t="s">
        <v>238</v>
      </c>
      <c r="E492" t="s">
        <v>390</v>
      </c>
      <c r="F492" t="s">
        <v>24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5.6000001495704055E-4</v>
      </c>
      <c r="N492">
        <v>2024</v>
      </c>
      <c r="R492" t="s">
        <v>241</v>
      </c>
      <c r="S492">
        <v>0</v>
      </c>
      <c r="T492">
        <v>0</v>
      </c>
      <c r="U492" t="s">
        <v>242</v>
      </c>
      <c r="V492" t="s">
        <v>260</v>
      </c>
    </row>
    <row r="493" spans="1:22" x14ac:dyDescent="0.35">
      <c r="A493">
        <v>3173</v>
      </c>
      <c r="B493" t="s">
        <v>260</v>
      </c>
      <c r="C493" t="s">
        <v>245</v>
      </c>
      <c r="D493" t="s">
        <v>238</v>
      </c>
      <c r="E493" t="s">
        <v>390</v>
      </c>
      <c r="F493" t="s">
        <v>24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7.519999984651804E-3</v>
      </c>
      <c r="N493">
        <v>2024</v>
      </c>
      <c r="R493" t="s">
        <v>241</v>
      </c>
      <c r="S493">
        <v>0</v>
      </c>
      <c r="T493">
        <v>0</v>
      </c>
      <c r="U493" t="s">
        <v>242</v>
      </c>
      <c r="V493" t="s">
        <v>260</v>
      </c>
    </row>
    <row r="494" spans="1:22" x14ac:dyDescent="0.35">
      <c r="A494">
        <v>3174</v>
      </c>
      <c r="B494" t="s">
        <v>261</v>
      </c>
      <c r="C494" t="s">
        <v>70</v>
      </c>
      <c r="D494" t="s">
        <v>238</v>
      </c>
      <c r="E494" t="s">
        <v>390</v>
      </c>
      <c r="F494" t="s">
        <v>24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122</v>
      </c>
      <c r="N494">
        <v>2024</v>
      </c>
      <c r="R494" t="s">
        <v>241</v>
      </c>
      <c r="S494">
        <v>0</v>
      </c>
      <c r="T494">
        <v>0</v>
      </c>
      <c r="U494" t="s">
        <v>242</v>
      </c>
      <c r="V494" t="s">
        <v>261</v>
      </c>
    </row>
    <row r="495" spans="1:22" x14ac:dyDescent="0.35">
      <c r="A495">
        <v>3175</v>
      </c>
      <c r="B495" t="s">
        <v>261</v>
      </c>
      <c r="C495" t="s">
        <v>244</v>
      </c>
      <c r="D495" t="s">
        <v>238</v>
      </c>
      <c r="E495" t="s">
        <v>390</v>
      </c>
      <c r="F495" t="s">
        <v>24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5.6000001495704055E-4</v>
      </c>
      <c r="N495">
        <v>2024</v>
      </c>
      <c r="R495" t="s">
        <v>241</v>
      </c>
      <c r="S495">
        <v>0</v>
      </c>
      <c r="T495">
        <v>0</v>
      </c>
      <c r="U495" t="s">
        <v>242</v>
      </c>
      <c r="V495" t="s">
        <v>261</v>
      </c>
    </row>
    <row r="496" spans="1:22" x14ac:dyDescent="0.35">
      <c r="A496">
        <v>3176</v>
      </c>
      <c r="B496" t="s">
        <v>261</v>
      </c>
      <c r="C496" t="s">
        <v>245</v>
      </c>
      <c r="D496" t="s">
        <v>238</v>
      </c>
      <c r="E496" t="s">
        <v>390</v>
      </c>
      <c r="F496" t="s">
        <v>24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7.519999984651804E-3</v>
      </c>
      <c r="N496">
        <v>2024</v>
      </c>
      <c r="R496" t="s">
        <v>241</v>
      </c>
      <c r="S496">
        <v>0</v>
      </c>
      <c r="T496">
        <v>0</v>
      </c>
      <c r="U496" t="s">
        <v>242</v>
      </c>
      <c r="V496" t="s">
        <v>261</v>
      </c>
    </row>
    <row r="497" spans="1:22" x14ac:dyDescent="0.35">
      <c r="A497">
        <v>3177</v>
      </c>
      <c r="B497" t="s">
        <v>262</v>
      </c>
      <c r="C497" t="s">
        <v>70</v>
      </c>
      <c r="D497" t="s">
        <v>238</v>
      </c>
      <c r="E497" t="s">
        <v>390</v>
      </c>
      <c r="F497" t="s">
        <v>24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122</v>
      </c>
      <c r="N497">
        <v>2024</v>
      </c>
      <c r="R497" t="s">
        <v>241</v>
      </c>
      <c r="S497">
        <v>0</v>
      </c>
      <c r="T497">
        <v>0</v>
      </c>
      <c r="U497" t="s">
        <v>242</v>
      </c>
      <c r="V497" t="s">
        <v>262</v>
      </c>
    </row>
    <row r="498" spans="1:22" x14ac:dyDescent="0.35">
      <c r="A498">
        <v>3178</v>
      </c>
      <c r="B498" t="s">
        <v>262</v>
      </c>
      <c r="C498" t="s">
        <v>244</v>
      </c>
      <c r="D498" t="s">
        <v>238</v>
      </c>
      <c r="E498" t="s">
        <v>390</v>
      </c>
      <c r="F498" t="s">
        <v>24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5.6000001495704055E-4</v>
      </c>
      <c r="N498">
        <v>2024</v>
      </c>
      <c r="R498" t="s">
        <v>241</v>
      </c>
      <c r="S498">
        <v>0</v>
      </c>
      <c r="T498">
        <v>0</v>
      </c>
      <c r="U498" t="s">
        <v>242</v>
      </c>
      <c r="V498" t="s">
        <v>262</v>
      </c>
    </row>
    <row r="499" spans="1:22" x14ac:dyDescent="0.35">
      <c r="A499">
        <v>3179</v>
      </c>
      <c r="B499" t="s">
        <v>262</v>
      </c>
      <c r="C499" t="s">
        <v>245</v>
      </c>
      <c r="D499" t="s">
        <v>238</v>
      </c>
      <c r="E499" t="s">
        <v>390</v>
      </c>
      <c r="F499" t="s">
        <v>24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7.519999984651804E-3</v>
      </c>
      <c r="N499">
        <v>2024</v>
      </c>
      <c r="R499" t="s">
        <v>241</v>
      </c>
      <c r="S499">
        <v>0</v>
      </c>
      <c r="T499">
        <v>0</v>
      </c>
      <c r="U499" t="s">
        <v>242</v>
      </c>
      <c r="V499" t="s">
        <v>262</v>
      </c>
    </row>
    <row r="500" spans="1:22" x14ac:dyDescent="0.35">
      <c r="A500">
        <v>3180</v>
      </c>
      <c r="B500" t="s">
        <v>263</v>
      </c>
      <c r="C500" t="s">
        <v>70</v>
      </c>
      <c r="D500" t="s">
        <v>238</v>
      </c>
      <c r="E500" t="s">
        <v>390</v>
      </c>
      <c r="F500" t="s">
        <v>24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122</v>
      </c>
      <c r="N500">
        <v>2024</v>
      </c>
      <c r="R500" t="s">
        <v>241</v>
      </c>
      <c r="S500">
        <v>0</v>
      </c>
      <c r="T500">
        <v>0</v>
      </c>
      <c r="U500" t="s">
        <v>242</v>
      </c>
      <c r="V500" t="s">
        <v>263</v>
      </c>
    </row>
    <row r="501" spans="1:22" x14ac:dyDescent="0.35">
      <c r="A501">
        <v>3181</v>
      </c>
      <c r="B501" t="s">
        <v>263</v>
      </c>
      <c r="C501" t="s">
        <v>244</v>
      </c>
      <c r="D501" t="s">
        <v>238</v>
      </c>
      <c r="E501" t="s">
        <v>390</v>
      </c>
      <c r="F501" t="s">
        <v>24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5.6000001495704055E-4</v>
      </c>
      <c r="N501">
        <v>2024</v>
      </c>
      <c r="R501" t="s">
        <v>241</v>
      </c>
      <c r="S501">
        <v>0</v>
      </c>
      <c r="T501">
        <v>0</v>
      </c>
      <c r="U501" t="s">
        <v>242</v>
      </c>
      <c r="V501" t="s">
        <v>263</v>
      </c>
    </row>
    <row r="502" spans="1:22" x14ac:dyDescent="0.35">
      <c r="A502">
        <v>3182</v>
      </c>
      <c r="B502" t="s">
        <v>263</v>
      </c>
      <c r="C502" t="s">
        <v>245</v>
      </c>
      <c r="D502" t="s">
        <v>238</v>
      </c>
      <c r="E502" t="s">
        <v>390</v>
      </c>
      <c r="F502" t="s">
        <v>24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7.519999984651804E-3</v>
      </c>
      <c r="N502">
        <v>2024</v>
      </c>
      <c r="R502" t="s">
        <v>241</v>
      </c>
      <c r="S502">
        <v>0</v>
      </c>
      <c r="T502">
        <v>0</v>
      </c>
      <c r="U502" t="s">
        <v>242</v>
      </c>
      <c r="V502" t="s">
        <v>263</v>
      </c>
    </row>
    <row r="503" spans="1:22" x14ac:dyDescent="0.35">
      <c r="A503">
        <v>3183</v>
      </c>
      <c r="B503" t="s">
        <v>264</v>
      </c>
      <c r="C503" t="s">
        <v>70</v>
      </c>
      <c r="D503" t="s">
        <v>238</v>
      </c>
      <c r="E503" t="s">
        <v>390</v>
      </c>
      <c r="F503" t="s">
        <v>24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122</v>
      </c>
      <c r="N503">
        <v>2024</v>
      </c>
      <c r="R503" t="s">
        <v>241</v>
      </c>
      <c r="S503">
        <v>0</v>
      </c>
      <c r="T503">
        <v>0</v>
      </c>
      <c r="U503" t="s">
        <v>242</v>
      </c>
      <c r="V503" t="s">
        <v>264</v>
      </c>
    </row>
    <row r="504" spans="1:22" x14ac:dyDescent="0.35">
      <c r="A504">
        <v>3184</v>
      </c>
      <c r="B504" t="s">
        <v>264</v>
      </c>
      <c r="C504" t="s">
        <v>244</v>
      </c>
      <c r="D504" t="s">
        <v>238</v>
      </c>
      <c r="E504" t="s">
        <v>390</v>
      </c>
      <c r="F504" t="s">
        <v>24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5.6000001495704055E-4</v>
      </c>
      <c r="N504">
        <v>2024</v>
      </c>
      <c r="R504" t="s">
        <v>241</v>
      </c>
      <c r="S504">
        <v>0</v>
      </c>
      <c r="T504">
        <v>0</v>
      </c>
      <c r="U504" t="s">
        <v>242</v>
      </c>
      <c r="V504" t="s">
        <v>264</v>
      </c>
    </row>
    <row r="505" spans="1:22" x14ac:dyDescent="0.35">
      <c r="A505">
        <v>3185</v>
      </c>
      <c r="B505" t="s">
        <v>264</v>
      </c>
      <c r="C505" t="s">
        <v>245</v>
      </c>
      <c r="D505" t="s">
        <v>238</v>
      </c>
      <c r="E505" t="s">
        <v>390</v>
      </c>
      <c r="F505" t="s">
        <v>24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7.519999984651804E-3</v>
      </c>
      <c r="N505">
        <v>2024</v>
      </c>
      <c r="R505" t="s">
        <v>241</v>
      </c>
      <c r="S505">
        <v>0</v>
      </c>
      <c r="T505">
        <v>0</v>
      </c>
      <c r="U505" t="s">
        <v>242</v>
      </c>
      <c r="V505" t="s">
        <v>264</v>
      </c>
    </row>
    <row r="506" spans="1:22" x14ac:dyDescent="0.35">
      <c r="A506">
        <v>3186</v>
      </c>
      <c r="B506" t="s">
        <v>265</v>
      </c>
      <c r="C506" t="s">
        <v>70</v>
      </c>
      <c r="D506" t="s">
        <v>238</v>
      </c>
      <c r="E506" t="s">
        <v>390</v>
      </c>
      <c r="F506" t="s">
        <v>24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122</v>
      </c>
      <c r="N506">
        <v>2024</v>
      </c>
      <c r="R506" t="s">
        <v>241</v>
      </c>
      <c r="S506">
        <v>0</v>
      </c>
      <c r="T506">
        <v>0</v>
      </c>
      <c r="U506" t="s">
        <v>242</v>
      </c>
      <c r="V506" t="s">
        <v>265</v>
      </c>
    </row>
    <row r="507" spans="1:22" x14ac:dyDescent="0.35">
      <c r="A507">
        <v>3187</v>
      </c>
      <c r="B507" t="s">
        <v>265</v>
      </c>
      <c r="C507" t="s">
        <v>244</v>
      </c>
      <c r="D507" t="s">
        <v>238</v>
      </c>
      <c r="E507" t="s">
        <v>390</v>
      </c>
      <c r="F507" t="s">
        <v>24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5.6000001495704055E-4</v>
      </c>
      <c r="N507">
        <v>2024</v>
      </c>
      <c r="R507" t="s">
        <v>241</v>
      </c>
      <c r="S507">
        <v>0</v>
      </c>
      <c r="T507">
        <v>0</v>
      </c>
      <c r="U507" t="s">
        <v>242</v>
      </c>
      <c r="V507" t="s">
        <v>265</v>
      </c>
    </row>
    <row r="508" spans="1:22" x14ac:dyDescent="0.35">
      <c r="A508">
        <v>3188</v>
      </c>
      <c r="B508" t="s">
        <v>265</v>
      </c>
      <c r="C508" t="s">
        <v>245</v>
      </c>
      <c r="D508" t="s">
        <v>238</v>
      </c>
      <c r="E508" t="s">
        <v>390</v>
      </c>
      <c r="F508" t="s">
        <v>24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7.519999984651804E-3</v>
      </c>
      <c r="N508">
        <v>2024</v>
      </c>
      <c r="R508" t="s">
        <v>241</v>
      </c>
      <c r="S508">
        <v>0</v>
      </c>
      <c r="T508">
        <v>0</v>
      </c>
      <c r="U508" t="s">
        <v>242</v>
      </c>
      <c r="V508" t="s">
        <v>265</v>
      </c>
    </row>
    <row r="509" spans="1:22" x14ac:dyDescent="0.35">
      <c r="A509">
        <v>3189</v>
      </c>
      <c r="B509" t="s">
        <v>266</v>
      </c>
      <c r="C509" t="s">
        <v>70</v>
      </c>
      <c r="D509" t="s">
        <v>238</v>
      </c>
      <c r="E509" t="s">
        <v>390</v>
      </c>
      <c r="F509" t="s">
        <v>24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122</v>
      </c>
      <c r="N509">
        <v>2024</v>
      </c>
      <c r="R509" t="s">
        <v>241</v>
      </c>
      <c r="S509">
        <v>0</v>
      </c>
      <c r="T509">
        <v>0</v>
      </c>
      <c r="U509" t="s">
        <v>242</v>
      </c>
      <c r="V509" t="s">
        <v>266</v>
      </c>
    </row>
    <row r="510" spans="1:22" x14ac:dyDescent="0.35">
      <c r="A510">
        <v>3190</v>
      </c>
      <c r="B510" t="s">
        <v>266</v>
      </c>
      <c r="C510" t="s">
        <v>244</v>
      </c>
      <c r="D510" t="s">
        <v>238</v>
      </c>
      <c r="E510" t="s">
        <v>390</v>
      </c>
      <c r="F510" t="s">
        <v>24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5.6000001495704055E-4</v>
      </c>
      <c r="N510">
        <v>2024</v>
      </c>
      <c r="R510" t="s">
        <v>241</v>
      </c>
      <c r="S510">
        <v>0</v>
      </c>
      <c r="T510">
        <v>0</v>
      </c>
      <c r="U510" t="s">
        <v>242</v>
      </c>
      <c r="V510" t="s">
        <v>266</v>
      </c>
    </row>
    <row r="511" spans="1:22" x14ac:dyDescent="0.35">
      <c r="A511">
        <v>3191</v>
      </c>
      <c r="B511" t="s">
        <v>266</v>
      </c>
      <c r="C511" t="s">
        <v>245</v>
      </c>
      <c r="D511" t="s">
        <v>238</v>
      </c>
      <c r="E511" t="s">
        <v>390</v>
      </c>
      <c r="F511" t="s">
        <v>24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7.519999984651804E-3</v>
      </c>
      <c r="N511">
        <v>2024</v>
      </c>
      <c r="R511" t="s">
        <v>241</v>
      </c>
      <c r="S511">
        <v>0</v>
      </c>
      <c r="T511">
        <v>0</v>
      </c>
      <c r="U511" t="s">
        <v>242</v>
      </c>
      <c r="V511" t="s">
        <v>266</v>
      </c>
    </row>
    <row r="512" spans="1:22" x14ac:dyDescent="0.35">
      <c r="A512">
        <v>3192</v>
      </c>
      <c r="B512" t="s">
        <v>267</v>
      </c>
      <c r="C512" t="s">
        <v>70</v>
      </c>
      <c r="D512" t="s">
        <v>238</v>
      </c>
      <c r="E512" t="s">
        <v>390</v>
      </c>
      <c r="F512" t="s">
        <v>24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122</v>
      </c>
      <c r="N512">
        <v>2024</v>
      </c>
      <c r="R512" t="s">
        <v>241</v>
      </c>
      <c r="S512">
        <v>0</v>
      </c>
      <c r="T512">
        <v>0</v>
      </c>
      <c r="U512" t="s">
        <v>242</v>
      </c>
      <c r="V512" t="s">
        <v>267</v>
      </c>
    </row>
    <row r="513" spans="1:22" x14ac:dyDescent="0.35">
      <c r="A513">
        <v>3193</v>
      </c>
      <c r="B513" t="s">
        <v>267</v>
      </c>
      <c r="C513" t="s">
        <v>244</v>
      </c>
      <c r="D513" t="s">
        <v>238</v>
      </c>
      <c r="E513" t="s">
        <v>390</v>
      </c>
      <c r="F513" t="s">
        <v>24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5.6000001495704055E-4</v>
      </c>
      <c r="N513">
        <v>2024</v>
      </c>
      <c r="R513" t="s">
        <v>241</v>
      </c>
      <c r="S513">
        <v>0</v>
      </c>
      <c r="T513">
        <v>0</v>
      </c>
      <c r="U513" t="s">
        <v>242</v>
      </c>
      <c r="V513" t="s">
        <v>267</v>
      </c>
    </row>
    <row r="514" spans="1:22" x14ac:dyDescent="0.35">
      <c r="A514">
        <v>3194</v>
      </c>
      <c r="B514" t="s">
        <v>267</v>
      </c>
      <c r="C514" t="s">
        <v>245</v>
      </c>
      <c r="D514" t="s">
        <v>238</v>
      </c>
      <c r="E514" t="s">
        <v>390</v>
      </c>
      <c r="F514" t="s">
        <v>24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7.519999984651804E-3</v>
      </c>
      <c r="N514">
        <v>2024</v>
      </c>
      <c r="R514" t="s">
        <v>241</v>
      </c>
      <c r="S514">
        <v>0</v>
      </c>
      <c r="T514">
        <v>0</v>
      </c>
      <c r="U514" t="s">
        <v>242</v>
      </c>
      <c r="V514" t="s">
        <v>267</v>
      </c>
    </row>
    <row r="515" spans="1:22" x14ac:dyDescent="0.35">
      <c r="A515">
        <v>3195</v>
      </c>
      <c r="B515" t="s">
        <v>268</v>
      </c>
      <c r="C515" t="s">
        <v>70</v>
      </c>
      <c r="D515" t="s">
        <v>238</v>
      </c>
      <c r="E515" t="s">
        <v>390</v>
      </c>
      <c r="F515" t="s">
        <v>24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122</v>
      </c>
      <c r="N515">
        <v>2024</v>
      </c>
      <c r="R515" t="s">
        <v>241</v>
      </c>
      <c r="S515">
        <v>0</v>
      </c>
      <c r="T515">
        <v>0</v>
      </c>
      <c r="U515" t="s">
        <v>242</v>
      </c>
      <c r="V515" t="s">
        <v>268</v>
      </c>
    </row>
    <row r="516" spans="1:22" x14ac:dyDescent="0.35">
      <c r="A516">
        <v>3196</v>
      </c>
      <c r="B516" t="s">
        <v>268</v>
      </c>
      <c r="C516" t="s">
        <v>244</v>
      </c>
      <c r="D516" t="s">
        <v>238</v>
      </c>
      <c r="E516" t="s">
        <v>390</v>
      </c>
      <c r="F516" t="s">
        <v>24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5.6000001495704055E-4</v>
      </c>
      <c r="N516">
        <v>2024</v>
      </c>
      <c r="R516" t="s">
        <v>241</v>
      </c>
      <c r="S516">
        <v>0</v>
      </c>
      <c r="T516">
        <v>0</v>
      </c>
      <c r="U516" t="s">
        <v>242</v>
      </c>
      <c r="V516" t="s">
        <v>268</v>
      </c>
    </row>
    <row r="517" spans="1:22" x14ac:dyDescent="0.35">
      <c r="A517">
        <v>3197</v>
      </c>
      <c r="B517" t="s">
        <v>268</v>
      </c>
      <c r="C517" t="s">
        <v>245</v>
      </c>
      <c r="D517" t="s">
        <v>238</v>
      </c>
      <c r="E517" t="s">
        <v>390</v>
      </c>
      <c r="F517" t="s">
        <v>24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7.519999984651804E-3</v>
      </c>
      <c r="N517">
        <v>2024</v>
      </c>
      <c r="R517" t="s">
        <v>241</v>
      </c>
      <c r="S517">
        <v>0</v>
      </c>
      <c r="T517">
        <v>0</v>
      </c>
      <c r="U517" t="s">
        <v>242</v>
      </c>
      <c r="V517" t="s">
        <v>268</v>
      </c>
    </row>
    <row r="518" spans="1:22" x14ac:dyDescent="0.35">
      <c r="A518">
        <v>3198</v>
      </c>
      <c r="B518" t="s">
        <v>269</v>
      </c>
      <c r="C518" t="s">
        <v>70</v>
      </c>
      <c r="D518" t="s">
        <v>238</v>
      </c>
      <c r="E518" t="s">
        <v>390</v>
      </c>
      <c r="F518" t="s">
        <v>240</v>
      </c>
      <c r="G518">
        <v>1221768.375</v>
      </c>
      <c r="H518">
        <v>1221768.375</v>
      </c>
      <c r="I518">
        <v>0</v>
      </c>
      <c r="J518">
        <v>0</v>
      </c>
      <c r="K518">
        <v>0</v>
      </c>
      <c r="L518">
        <v>0</v>
      </c>
      <c r="M518">
        <v>122</v>
      </c>
      <c r="N518">
        <v>2024</v>
      </c>
      <c r="R518" t="s">
        <v>241</v>
      </c>
      <c r="S518">
        <v>0</v>
      </c>
      <c r="T518">
        <v>0</v>
      </c>
      <c r="U518" t="s">
        <v>242</v>
      </c>
      <c r="V518" t="s">
        <v>269</v>
      </c>
    </row>
    <row r="519" spans="1:22" x14ac:dyDescent="0.35">
      <c r="A519">
        <v>3199</v>
      </c>
      <c r="B519" t="s">
        <v>269</v>
      </c>
      <c r="C519" t="s">
        <v>244</v>
      </c>
      <c r="D519" t="s">
        <v>238</v>
      </c>
      <c r="E519" t="s">
        <v>390</v>
      </c>
      <c r="F519" t="s">
        <v>240</v>
      </c>
      <c r="G519">
        <v>5.6081171035766602</v>
      </c>
      <c r="H519">
        <v>5.6081171035766602</v>
      </c>
      <c r="I519">
        <v>0</v>
      </c>
      <c r="J519">
        <v>0.36213672161102295</v>
      </c>
      <c r="K519">
        <v>0.36213672161102295</v>
      </c>
      <c r="L519">
        <v>0</v>
      </c>
      <c r="M519">
        <v>5.6000001495704055E-4</v>
      </c>
      <c r="N519">
        <v>2024</v>
      </c>
      <c r="R519" t="s">
        <v>241</v>
      </c>
      <c r="S519">
        <v>0</v>
      </c>
      <c r="T519">
        <v>0</v>
      </c>
      <c r="U519" t="s">
        <v>242</v>
      </c>
      <c r="V519" t="s">
        <v>269</v>
      </c>
    </row>
    <row r="520" spans="1:22" x14ac:dyDescent="0.35">
      <c r="A520">
        <v>3200</v>
      </c>
      <c r="B520" t="s">
        <v>269</v>
      </c>
      <c r="C520" t="s">
        <v>245</v>
      </c>
      <c r="D520" t="s">
        <v>238</v>
      </c>
      <c r="E520" t="s">
        <v>390</v>
      </c>
      <c r="F520" t="s">
        <v>240</v>
      </c>
      <c r="G520">
        <v>75.309005737304688</v>
      </c>
      <c r="H520">
        <v>75.309005737304688</v>
      </c>
      <c r="I520">
        <v>0</v>
      </c>
      <c r="J520">
        <v>0.21925781667232513</v>
      </c>
      <c r="K520">
        <v>0.21925781667232513</v>
      </c>
      <c r="L520">
        <v>0</v>
      </c>
      <c r="M520">
        <v>7.519999984651804E-3</v>
      </c>
      <c r="N520">
        <v>2024</v>
      </c>
      <c r="R520" t="s">
        <v>241</v>
      </c>
      <c r="S520">
        <v>0</v>
      </c>
      <c r="T520">
        <v>0</v>
      </c>
      <c r="U520" t="s">
        <v>242</v>
      </c>
      <c r="V520" t="s">
        <v>269</v>
      </c>
    </row>
    <row r="521" spans="1:22" x14ac:dyDescent="0.35">
      <c r="A521">
        <v>3201</v>
      </c>
      <c r="B521" t="s">
        <v>270</v>
      </c>
      <c r="C521" t="s">
        <v>70</v>
      </c>
      <c r="D521" t="s">
        <v>238</v>
      </c>
      <c r="E521" t="s">
        <v>390</v>
      </c>
      <c r="F521" t="s">
        <v>24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122</v>
      </c>
      <c r="N521">
        <v>2024</v>
      </c>
      <c r="R521" t="s">
        <v>241</v>
      </c>
      <c r="S521">
        <v>0</v>
      </c>
      <c r="T521">
        <v>0</v>
      </c>
      <c r="U521" t="s">
        <v>242</v>
      </c>
      <c r="V521" t="s">
        <v>270</v>
      </c>
    </row>
    <row r="522" spans="1:22" x14ac:dyDescent="0.35">
      <c r="A522">
        <v>3202</v>
      </c>
      <c r="B522" t="s">
        <v>270</v>
      </c>
      <c r="C522" t="s">
        <v>244</v>
      </c>
      <c r="D522" t="s">
        <v>238</v>
      </c>
      <c r="E522" t="s">
        <v>390</v>
      </c>
      <c r="F522" t="s">
        <v>24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5.6000001495704055E-4</v>
      </c>
      <c r="N522">
        <v>2024</v>
      </c>
      <c r="R522" t="s">
        <v>241</v>
      </c>
      <c r="S522">
        <v>0</v>
      </c>
      <c r="T522">
        <v>0</v>
      </c>
      <c r="U522" t="s">
        <v>242</v>
      </c>
      <c r="V522" t="s">
        <v>270</v>
      </c>
    </row>
    <row r="523" spans="1:22" x14ac:dyDescent="0.35">
      <c r="A523">
        <v>3203</v>
      </c>
      <c r="B523" t="s">
        <v>270</v>
      </c>
      <c r="C523" t="s">
        <v>245</v>
      </c>
      <c r="D523" t="s">
        <v>238</v>
      </c>
      <c r="E523" t="s">
        <v>390</v>
      </c>
      <c r="F523" t="s">
        <v>24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7.519999984651804E-3</v>
      </c>
      <c r="N523">
        <v>2024</v>
      </c>
      <c r="R523" t="s">
        <v>241</v>
      </c>
      <c r="S523">
        <v>0</v>
      </c>
      <c r="T523">
        <v>0</v>
      </c>
      <c r="U523" t="s">
        <v>242</v>
      </c>
      <c r="V523" t="s">
        <v>270</v>
      </c>
    </row>
    <row r="524" spans="1:22" x14ac:dyDescent="0.35">
      <c r="A524">
        <v>3204</v>
      </c>
      <c r="B524" t="s">
        <v>271</v>
      </c>
      <c r="C524" t="s">
        <v>70</v>
      </c>
      <c r="D524" t="s">
        <v>238</v>
      </c>
      <c r="E524" t="s">
        <v>390</v>
      </c>
      <c r="F524" t="s">
        <v>24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122</v>
      </c>
      <c r="N524">
        <v>2024</v>
      </c>
      <c r="R524" t="s">
        <v>241</v>
      </c>
      <c r="S524">
        <v>0</v>
      </c>
      <c r="T524">
        <v>0</v>
      </c>
      <c r="U524" t="s">
        <v>242</v>
      </c>
      <c r="V524" t="s">
        <v>271</v>
      </c>
    </row>
    <row r="525" spans="1:22" x14ac:dyDescent="0.35">
      <c r="A525">
        <v>3205</v>
      </c>
      <c r="B525" t="s">
        <v>271</v>
      </c>
      <c r="C525" t="s">
        <v>244</v>
      </c>
      <c r="D525" t="s">
        <v>238</v>
      </c>
      <c r="E525" t="s">
        <v>390</v>
      </c>
      <c r="F525" t="s">
        <v>24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5.6000001495704055E-4</v>
      </c>
      <c r="N525">
        <v>2024</v>
      </c>
      <c r="R525" t="s">
        <v>241</v>
      </c>
      <c r="S525">
        <v>0</v>
      </c>
      <c r="T525">
        <v>0</v>
      </c>
      <c r="U525" t="s">
        <v>242</v>
      </c>
      <c r="V525" t="s">
        <v>271</v>
      </c>
    </row>
    <row r="526" spans="1:22" x14ac:dyDescent="0.35">
      <c r="A526">
        <v>3206</v>
      </c>
      <c r="B526" t="s">
        <v>271</v>
      </c>
      <c r="C526" t="s">
        <v>245</v>
      </c>
      <c r="D526" t="s">
        <v>238</v>
      </c>
      <c r="E526" t="s">
        <v>390</v>
      </c>
      <c r="F526" t="s">
        <v>24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7.519999984651804E-3</v>
      </c>
      <c r="N526">
        <v>2024</v>
      </c>
      <c r="R526" t="s">
        <v>241</v>
      </c>
      <c r="S526">
        <v>0</v>
      </c>
      <c r="T526">
        <v>0</v>
      </c>
      <c r="U526" t="s">
        <v>242</v>
      </c>
      <c r="V526" t="s">
        <v>271</v>
      </c>
    </row>
    <row r="527" spans="1:22" x14ac:dyDescent="0.35">
      <c r="A527">
        <v>3207</v>
      </c>
      <c r="B527" t="s">
        <v>272</v>
      </c>
      <c r="C527" t="s">
        <v>70</v>
      </c>
      <c r="D527" t="s">
        <v>238</v>
      </c>
      <c r="E527" t="s">
        <v>390</v>
      </c>
      <c r="F527" t="s">
        <v>24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122</v>
      </c>
      <c r="N527">
        <v>2024</v>
      </c>
      <c r="R527" t="s">
        <v>241</v>
      </c>
      <c r="S527">
        <v>0</v>
      </c>
      <c r="T527">
        <v>0</v>
      </c>
      <c r="U527" t="s">
        <v>242</v>
      </c>
      <c r="V527" t="s">
        <v>272</v>
      </c>
    </row>
    <row r="528" spans="1:22" x14ac:dyDescent="0.35">
      <c r="A528">
        <v>3208</v>
      </c>
      <c r="B528" t="s">
        <v>272</v>
      </c>
      <c r="C528" t="s">
        <v>244</v>
      </c>
      <c r="D528" t="s">
        <v>238</v>
      </c>
      <c r="E528" t="s">
        <v>390</v>
      </c>
      <c r="F528" t="s">
        <v>24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5.6000001495704055E-4</v>
      </c>
      <c r="N528">
        <v>2024</v>
      </c>
      <c r="R528" t="s">
        <v>241</v>
      </c>
      <c r="S528">
        <v>0</v>
      </c>
      <c r="T528">
        <v>0</v>
      </c>
      <c r="U528" t="s">
        <v>242</v>
      </c>
      <c r="V528" t="s">
        <v>272</v>
      </c>
    </row>
    <row r="529" spans="1:22" x14ac:dyDescent="0.35">
      <c r="A529">
        <v>3209</v>
      </c>
      <c r="B529" t="s">
        <v>272</v>
      </c>
      <c r="C529" t="s">
        <v>245</v>
      </c>
      <c r="D529" t="s">
        <v>238</v>
      </c>
      <c r="E529" t="s">
        <v>390</v>
      </c>
      <c r="F529" t="s">
        <v>24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7.519999984651804E-3</v>
      </c>
      <c r="N529">
        <v>2024</v>
      </c>
      <c r="R529" t="s">
        <v>241</v>
      </c>
      <c r="S529">
        <v>0</v>
      </c>
      <c r="T529">
        <v>0</v>
      </c>
      <c r="U529" t="s">
        <v>242</v>
      </c>
      <c r="V529" t="s">
        <v>272</v>
      </c>
    </row>
    <row r="530" spans="1:22" x14ac:dyDescent="0.35">
      <c r="A530">
        <v>3210</v>
      </c>
      <c r="B530" t="s">
        <v>273</v>
      </c>
      <c r="C530" t="s">
        <v>70</v>
      </c>
      <c r="D530" t="s">
        <v>238</v>
      </c>
      <c r="E530" t="s">
        <v>390</v>
      </c>
      <c r="F530" t="s">
        <v>24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122</v>
      </c>
      <c r="N530">
        <v>2024</v>
      </c>
      <c r="R530" t="s">
        <v>241</v>
      </c>
      <c r="S530">
        <v>0</v>
      </c>
      <c r="T530">
        <v>0</v>
      </c>
      <c r="U530" t="s">
        <v>242</v>
      </c>
      <c r="V530" t="s">
        <v>273</v>
      </c>
    </row>
    <row r="531" spans="1:22" x14ac:dyDescent="0.35">
      <c r="A531">
        <v>3211</v>
      </c>
      <c r="B531" t="s">
        <v>273</v>
      </c>
      <c r="C531" t="s">
        <v>244</v>
      </c>
      <c r="D531" t="s">
        <v>238</v>
      </c>
      <c r="E531" t="s">
        <v>390</v>
      </c>
      <c r="F531" t="s">
        <v>24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5.6000001495704055E-4</v>
      </c>
      <c r="N531">
        <v>2024</v>
      </c>
      <c r="R531" t="s">
        <v>241</v>
      </c>
      <c r="S531">
        <v>0</v>
      </c>
      <c r="T531">
        <v>0</v>
      </c>
      <c r="U531" t="s">
        <v>242</v>
      </c>
      <c r="V531" t="s">
        <v>273</v>
      </c>
    </row>
    <row r="532" spans="1:22" x14ac:dyDescent="0.35">
      <c r="A532">
        <v>3212</v>
      </c>
      <c r="B532" t="s">
        <v>273</v>
      </c>
      <c r="C532" t="s">
        <v>245</v>
      </c>
      <c r="D532" t="s">
        <v>238</v>
      </c>
      <c r="E532" t="s">
        <v>390</v>
      </c>
      <c r="F532" t="s">
        <v>24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7.519999984651804E-3</v>
      </c>
      <c r="N532">
        <v>2024</v>
      </c>
      <c r="R532" t="s">
        <v>241</v>
      </c>
      <c r="S532">
        <v>0</v>
      </c>
      <c r="T532">
        <v>0</v>
      </c>
      <c r="U532" t="s">
        <v>242</v>
      </c>
      <c r="V532" t="s">
        <v>273</v>
      </c>
    </row>
    <row r="533" spans="1:22" x14ac:dyDescent="0.35">
      <c r="A533">
        <v>3213</v>
      </c>
      <c r="B533" t="s">
        <v>12</v>
      </c>
      <c r="C533" t="s">
        <v>70</v>
      </c>
      <c r="D533" t="s">
        <v>238</v>
      </c>
      <c r="E533" t="s">
        <v>390</v>
      </c>
      <c r="F533" t="s">
        <v>24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122</v>
      </c>
      <c r="N533">
        <v>2024</v>
      </c>
      <c r="R533" t="s">
        <v>241</v>
      </c>
      <c r="S533">
        <v>0</v>
      </c>
      <c r="T533">
        <v>0</v>
      </c>
      <c r="U533" t="s">
        <v>242</v>
      </c>
      <c r="V533" t="s">
        <v>12</v>
      </c>
    </row>
    <row r="534" spans="1:22" x14ac:dyDescent="0.35">
      <c r="A534">
        <v>3214</v>
      </c>
      <c r="B534" t="s">
        <v>12</v>
      </c>
      <c r="C534" t="s">
        <v>244</v>
      </c>
      <c r="D534" t="s">
        <v>238</v>
      </c>
      <c r="E534" t="s">
        <v>390</v>
      </c>
      <c r="F534" t="s">
        <v>24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5.6000001495704055E-4</v>
      </c>
      <c r="N534">
        <v>2024</v>
      </c>
      <c r="R534" t="s">
        <v>241</v>
      </c>
      <c r="S534">
        <v>0</v>
      </c>
      <c r="T534">
        <v>0</v>
      </c>
      <c r="U534" t="s">
        <v>242</v>
      </c>
      <c r="V534" t="s">
        <v>12</v>
      </c>
    </row>
    <row r="535" spans="1:22" x14ac:dyDescent="0.35">
      <c r="A535">
        <v>3215</v>
      </c>
      <c r="B535" t="s">
        <v>12</v>
      </c>
      <c r="C535" t="s">
        <v>245</v>
      </c>
      <c r="D535" t="s">
        <v>238</v>
      </c>
      <c r="E535" t="s">
        <v>390</v>
      </c>
      <c r="F535" t="s">
        <v>24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7.519999984651804E-3</v>
      </c>
      <c r="N535">
        <v>2024</v>
      </c>
      <c r="R535" t="s">
        <v>241</v>
      </c>
      <c r="S535">
        <v>0</v>
      </c>
      <c r="T535">
        <v>0</v>
      </c>
      <c r="U535" t="s">
        <v>242</v>
      </c>
      <c r="V535" t="s">
        <v>12</v>
      </c>
    </row>
    <row r="536" spans="1:22" x14ac:dyDescent="0.35">
      <c r="A536">
        <v>3216</v>
      </c>
      <c r="B536" t="s">
        <v>274</v>
      </c>
      <c r="C536" t="s">
        <v>70</v>
      </c>
      <c r="D536" t="s">
        <v>238</v>
      </c>
      <c r="E536" t="s">
        <v>390</v>
      </c>
      <c r="F536" t="s">
        <v>24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122</v>
      </c>
      <c r="N536">
        <v>2024</v>
      </c>
      <c r="R536" t="s">
        <v>241</v>
      </c>
      <c r="S536">
        <v>0</v>
      </c>
      <c r="T536">
        <v>0</v>
      </c>
      <c r="U536" t="s">
        <v>242</v>
      </c>
      <c r="V536" t="s">
        <v>274</v>
      </c>
    </row>
    <row r="537" spans="1:22" x14ac:dyDescent="0.35">
      <c r="A537">
        <v>3217</v>
      </c>
      <c r="B537" t="s">
        <v>274</v>
      </c>
      <c r="C537" t="s">
        <v>244</v>
      </c>
      <c r="D537" t="s">
        <v>238</v>
      </c>
      <c r="E537" t="s">
        <v>390</v>
      </c>
      <c r="F537" t="s">
        <v>24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5.6000001495704055E-4</v>
      </c>
      <c r="N537">
        <v>2024</v>
      </c>
      <c r="R537" t="s">
        <v>241</v>
      </c>
      <c r="S537">
        <v>0</v>
      </c>
      <c r="T537">
        <v>0</v>
      </c>
      <c r="U537" t="s">
        <v>242</v>
      </c>
      <c r="V537" t="s">
        <v>274</v>
      </c>
    </row>
    <row r="538" spans="1:22" x14ac:dyDescent="0.35">
      <c r="A538">
        <v>3218</v>
      </c>
      <c r="B538" t="s">
        <v>274</v>
      </c>
      <c r="C538" t="s">
        <v>245</v>
      </c>
      <c r="D538" t="s">
        <v>238</v>
      </c>
      <c r="E538" t="s">
        <v>390</v>
      </c>
      <c r="F538" t="s">
        <v>24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7.519999984651804E-3</v>
      </c>
      <c r="N538">
        <v>2024</v>
      </c>
      <c r="R538" t="s">
        <v>241</v>
      </c>
      <c r="S538">
        <v>0</v>
      </c>
      <c r="T538">
        <v>0</v>
      </c>
      <c r="U538" t="s">
        <v>242</v>
      </c>
      <c r="V538" t="s">
        <v>274</v>
      </c>
    </row>
    <row r="539" spans="1:22" x14ac:dyDescent="0.35">
      <c r="A539">
        <v>3219</v>
      </c>
      <c r="B539" t="s">
        <v>275</v>
      </c>
      <c r="C539" t="s">
        <v>70</v>
      </c>
      <c r="D539" t="s">
        <v>238</v>
      </c>
      <c r="E539" t="s">
        <v>390</v>
      </c>
      <c r="F539" t="s">
        <v>24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122</v>
      </c>
      <c r="N539">
        <v>2024</v>
      </c>
      <c r="R539" t="s">
        <v>241</v>
      </c>
      <c r="S539">
        <v>0</v>
      </c>
      <c r="T539">
        <v>0</v>
      </c>
      <c r="U539" t="s">
        <v>242</v>
      </c>
      <c r="V539" t="s">
        <v>275</v>
      </c>
    </row>
    <row r="540" spans="1:22" x14ac:dyDescent="0.35">
      <c r="A540">
        <v>3220</v>
      </c>
      <c r="B540" t="s">
        <v>275</v>
      </c>
      <c r="C540" t="s">
        <v>244</v>
      </c>
      <c r="D540" t="s">
        <v>238</v>
      </c>
      <c r="E540" t="s">
        <v>390</v>
      </c>
      <c r="F540" t="s">
        <v>24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5.6000001495704055E-4</v>
      </c>
      <c r="N540">
        <v>2024</v>
      </c>
      <c r="R540" t="s">
        <v>241</v>
      </c>
      <c r="S540">
        <v>0</v>
      </c>
      <c r="T540">
        <v>0</v>
      </c>
      <c r="U540" t="s">
        <v>242</v>
      </c>
      <c r="V540" t="s">
        <v>275</v>
      </c>
    </row>
    <row r="541" spans="1:22" x14ac:dyDescent="0.35">
      <c r="A541">
        <v>3221</v>
      </c>
      <c r="B541" t="s">
        <v>275</v>
      </c>
      <c r="C541" t="s">
        <v>245</v>
      </c>
      <c r="D541" t="s">
        <v>238</v>
      </c>
      <c r="E541" t="s">
        <v>390</v>
      </c>
      <c r="F541" t="s">
        <v>24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7.519999984651804E-3</v>
      </c>
      <c r="N541">
        <v>2024</v>
      </c>
      <c r="R541" t="s">
        <v>241</v>
      </c>
      <c r="S541">
        <v>0</v>
      </c>
      <c r="T541">
        <v>0</v>
      </c>
      <c r="U541" t="s">
        <v>242</v>
      </c>
      <c r="V541" t="s">
        <v>275</v>
      </c>
    </row>
    <row r="542" spans="1:22" x14ac:dyDescent="0.35">
      <c r="A542">
        <v>3222</v>
      </c>
      <c r="B542" t="s">
        <v>276</v>
      </c>
      <c r="C542" t="s">
        <v>70</v>
      </c>
      <c r="D542" t="s">
        <v>238</v>
      </c>
      <c r="E542" t="s">
        <v>390</v>
      </c>
      <c r="F542" t="s">
        <v>24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122</v>
      </c>
      <c r="N542">
        <v>2024</v>
      </c>
      <c r="R542" t="s">
        <v>241</v>
      </c>
      <c r="S542">
        <v>0</v>
      </c>
      <c r="T542">
        <v>0</v>
      </c>
      <c r="U542" t="s">
        <v>242</v>
      </c>
      <c r="V542" t="s">
        <v>276</v>
      </c>
    </row>
    <row r="543" spans="1:22" x14ac:dyDescent="0.35">
      <c r="A543">
        <v>3223</v>
      </c>
      <c r="B543" t="s">
        <v>276</v>
      </c>
      <c r="C543" t="s">
        <v>244</v>
      </c>
      <c r="D543" t="s">
        <v>238</v>
      </c>
      <c r="E543" t="s">
        <v>390</v>
      </c>
      <c r="F543" t="s">
        <v>24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5.6000001495704055E-4</v>
      </c>
      <c r="N543">
        <v>2024</v>
      </c>
      <c r="R543" t="s">
        <v>241</v>
      </c>
      <c r="S543">
        <v>0</v>
      </c>
      <c r="T543">
        <v>0</v>
      </c>
      <c r="U543" t="s">
        <v>242</v>
      </c>
      <c r="V543" t="s">
        <v>276</v>
      </c>
    </row>
    <row r="544" spans="1:22" x14ac:dyDescent="0.35">
      <c r="A544">
        <v>3224</v>
      </c>
      <c r="B544" t="s">
        <v>276</v>
      </c>
      <c r="C544" t="s">
        <v>245</v>
      </c>
      <c r="D544" t="s">
        <v>238</v>
      </c>
      <c r="E544" t="s">
        <v>390</v>
      </c>
      <c r="F544" t="s">
        <v>24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7.519999984651804E-3</v>
      </c>
      <c r="N544">
        <v>2024</v>
      </c>
      <c r="R544" t="s">
        <v>241</v>
      </c>
      <c r="S544">
        <v>0</v>
      </c>
      <c r="T544">
        <v>0</v>
      </c>
      <c r="U544" t="s">
        <v>242</v>
      </c>
      <c r="V544" t="s">
        <v>276</v>
      </c>
    </row>
    <row r="545" spans="1:22" x14ac:dyDescent="0.35">
      <c r="A545">
        <v>3225</v>
      </c>
      <c r="B545" t="s">
        <v>277</v>
      </c>
      <c r="C545" t="s">
        <v>70</v>
      </c>
      <c r="D545" t="s">
        <v>238</v>
      </c>
      <c r="E545" t="s">
        <v>390</v>
      </c>
      <c r="F545" t="s">
        <v>24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122</v>
      </c>
      <c r="N545">
        <v>2024</v>
      </c>
      <c r="R545" t="s">
        <v>241</v>
      </c>
      <c r="S545">
        <v>0</v>
      </c>
      <c r="T545">
        <v>0</v>
      </c>
      <c r="U545" t="s">
        <v>242</v>
      </c>
      <c r="V545" t="s">
        <v>277</v>
      </c>
    </row>
    <row r="546" spans="1:22" x14ac:dyDescent="0.35">
      <c r="A546">
        <v>3226</v>
      </c>
      <c r="B546" t="s">
        <v>277</v>
      </c>
      <c r="C546" t="s">
        <v>244</v>
      </c>
      <c r="D546" t="s">
        <v>238</v>
      </c>
      <c r="E546" t="s">
        <v>390</v>
      </c>
      <c r="F546" t="s">
        <v>24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5.6000001495704055E-4</v>
      </c>
      <c r="N546">
        <v>2024</v>
      </c>
      <c r="R546" t="s">
        <v>241</v>
      </c>
      <c r="S546">
        <v>0</v>
      </c>
      <c r="T546">
        <v>0</v>
      </c>
      <c r="U546" t="s">
        <v>242</v>
      </c>
      <c r="V546" t="s">
        <v>277</v>
      </c>
    </row>
    <row r="547" spans="1:22" x14ac:dyDescent="0.35">
      <c r="A547">
        <v>3227</v>
      </c>
      <c r="B547" t="s">
        <v>277</v>
      </c>
      <c r="C547" t="s">
        <v>245</v>
      </c>
      <c r="D547" t="s">
        <v>238</v>
      </c>
      <c r="E547" t="s">
        <v>390</v>
      </c>
      <c r="F547" t="s">
        <v>24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7.519999984651804E-3</v>
      </c>
      <c r="N547">
        <v>2024</v>
      </c>
      <c r="R547" t="s">
        <v>241</v>
      </c>
      <c r="S547">
        <v>0</v>
      </c>
      <c r="T547">
        <v>0</v>
      </c>
      <c r="U547" t="s">
        <v>242</v>
      </c>
      <c r="V547" t="s">
        <v>277</v>
      </c>
    </row>
    <row r="548" spans="1:22" x14ac:dyDescent="0.35">
      <c r="A548">
        <v>3228</v>
      </c>
      <c r="B548" t="s">
        <v>278</v>
      </c>
      <c r="C548" t="s">
        <v>70</v>
      </c>
      <c r="D548" t="s">
        <v>238</v>
      </c>
      <c r="E548" t="s">
        <v>390</v>
      </c>
      <c r="F548" t="s">
        <v>24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122</v>
      </c>
      <c r="N548">
        <v>2024</v>
      </c>
      <c r="R548" t="s">
        <v>241</v>
      </c>
      <c r="S548">
        <v>0</v>
      </c>
      <c r="T548">
        <v>0</v>
      </c>
      <c r="U548" t="s">
        <v>242</v>
      </c>
      <c r="V548" t="s">
        <v>278</v>
      </c>
    </row>
    <row r="549" spans="1:22" x14ac:dyDescent="0.35">
      <c r="A549">
        <v>3229</v>
      </c>
      <c r="B549" t="s">
        <v>278</v>
      </c>
      <c r="C549" t="s">
        <v>244</v>
      </c>
      <c r="D549" t="s">
        <v>238</v>
      </c>
      <c r="E549" t="s">
        <v>390</v>
      </c>
      <c r="F549" t="s">
        <v>24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5.6000001495704055E-4</v>
      </c>
      <c r="N549">
        <v>2024</v>
      </c>
      <c r="R549" t="s">
        <v>241</v>
      </c>
      <c r="S549">
        <v>0</v>
      </c>
      <c r="T549">
        <v>0</v>
      </c>
      <c r="U549" t="s">
        <v>242</v>
      </c>
      <c r="V549" t="s">
        <v>278</v>
      </c>
    </row>
    <row r="550" spans="1:22" x14ac:dyDescent="0.35">
      <c r="A550">
        <v>3230</v>
      </c>
      <c r="B550" t="s">
        <v>278</v>
      </c>
      <c r="C550" t="s">
        <v>245</v>
      </c>
      <c r="D550" t="s">
        <v>238</v>
      </c>
      <c r="E550" t="s">
        <v>390</v>
      </c>
      <c r="F550" t="s">
        <v>24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7.519999984651804E-3</v>
      </c>
      <c r="N550">
        <v>2024</v>
      </c>
      <c r="R550" t="s">
        <v>241</v>
      </c>
      <c r="S550">
        <v>0</v>
      </c>
      <c r="T550">
        <v>0</v>
      </c>
      <c r="U550" t="s">
        <v>242</v>
      </c>
      <c r="V550" t="s">
        <v>278</v>
      </c>
    </row>
    <row r="551" spans="1:22" x14ac:dyDescent="0.35">
      <c r="A551">
        <v>3231</v>
      </c>
      <c r="B551" t="s">
        <v>279</v>
      </c>
      <c r="C551" t="s">
        <v>70</v>
      </c>
      <c r="D551" t="s">
        <v>238</v>
      </c>
      <c r="E551" t="s">
        <v>390</v>
      </c>
      <c r="F551" t="s">
        <v>24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122</v>
      </c>
      <c r="N551">
        <v>2024</v>
      </c>
      <c r="R551" t="s">
        <v>241</v>
      </c>
      <c r="S551">
        <v>0</v>
      </c>
      <c r="T551">
        <v>0</v>
      </c>
      <c r="U551" t="s">
        <v>242</v>
      </c>
      <c r="V551" t="s">
        <v>279</v>
      </c>
    </row>
    <row r="552" spans="1:22" x14ac:dyDescent="0.35">
      <c r="A552">
        <v>3232</v>
      </c>
      <c r="B552" t="s">
        <v>279</v>
      </c>
      <c r="C552" t="s">
        <v>244</v>
      </c>
      <c r="D552" t="s">
        <v>238</v>
      </c>
      <c r="E552" t="s">
        <v>390</v>
      </c>
      <c r="F552" t="s">
        <v>24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5.6000001495704055E-4</v>
      </c>
      <c r="N552">
        <v>2024</v>
      </c>
      <c r="R552" t="s">
        <v>241</v>
      </c>
      <c r="S552">
        <v>0</v>
      </c>
      <c r="T552">
        <v>0</v>
      </c>
      <c r="U552" t="s">
        <v>242</v>
      </c>
      <c r="V552" t="s">
        <v>279</v>
      </c>
    </row>
    <row r="553" spans="1:22" x14ac:dyDescent="0.35">
      <c r="A553">
        <v>3233</v>
      </c>
      <c r="B553" t="s">
        <v>279</v>
      </c>
      <c r="C553" t="s">
        <v>245</v>
      </c>
      <c r="D553" t="s">
        <v>238</v>
      </c>
      <c r="E553" t="s">
        <v>390</v>
      </c>
      <c r="F553" t="s">
        <v>24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7.519999984651804E-3</v>
      </c>
      <c r="N553">
        <v>2024</v>
      </c>
      <c r="R553" t="s">
        <v>241</v>
      </c>
      <c r="S553">
        <v>0</v>
      </c>
      <c r="T553">
        <v>0</v>
      </c>
      <c r="U553" t="s">
        <v>242</v>
      </c>
      <c r="V553" t="s">
        <v>279</v>
      </c>
    </row>
    <row r="554" spans="1:22" x14ac:dyDescent="0.35">
      <c r="A554">
        <v>3234</v>
      </c>
      <c r="B554" t="s">
        <v>280</v>
      </c>
      <c r="C554" t="s">
        <v>70</v>
      </c>
      <c r="D554" t="s">
        <v>238</v>
      </c>
      <c r="E554" t="s">
        <v>390</v>
      </c>
      <c r="F554" t="s">
        <v>24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22</v>
      </c>
      <c r="N554">
        <v>2024</v>
      </c>
      <c r="R554" t="s">
        <v>241</v>
      </c>
      <c r="S554">
        <v>0</v>
      </c>
      <c r="T554">
        <v>0</v>
      </c>
      <c r="U554" t="s">
        <v>242</v>
      </c>
      <c r="V554" t="s">
        <v>280</v>
      </c>
    </row>
    <row r="555" spans="1:22" x14ac:dyDescent="0.35">
      <c r="A555">
        <v>3235</v>
      </c>
      <c r="B555" t="s">
        <v>280</v>
      </c>
      <c r="C555" t="s">
        <v>244</v>
      </c>
      <c r="D555" t="s">
        <v>238</v>
      </c>
      <c r="E555" t="s">
        <v>390</v>
      </c>
      <c r="F555" t="s">
        <v>24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5.6000001495704055E-4</v>
      </c>
      <c r="N555">
        <v>2024</v>
      </c>
      <c r="R555" t="s">
        <v>241</v>
      </c>
      <c r="S555">
        <v>0</v>
      </c>
      <c r="T555">
        <v>0</v>
      </c>
      <c r="U555" t="s">
        <v>242</v>
      </c>
      <c r="V555" t="s">
        <v>280</v>
      </c>
    </row>
    <row r="556" spans="1:22" x14ac:dyDescent="0.35">
      <c r="A556">
        <v>3236</v>
      </c>
      <c r="B556" t="s">
        <v>280</v>
      </c>
      <c r="C556" t="s">
        <v>245</v>
      </c>
      <c r="D556" t="s">
        <v>238</v>
      </c>
      <c r="E556" t="s">
        <v>390</v>
      </c>
      <c r="F556" t="s">
        <v>24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7.519999984651804E-3</v>
      </c>
      <c r="N556">
        <v>2024</v>
      </c>
      <c r="R556" t="s">
        <v>241</v>
      </c>
      <c r="S556">
        <v>0</v>
      </c>
      <c r="T556">
        <v>0</v>
      </c>
      <c r="U556" t="s">
        <v>242</v>
      </c>
      <c r="V556" t="s">
        <v>280</v>
      </c>
    </row>
    <row r="557" spans="1:22" x14ac:dyDescent="0.35">
      <c r="A557">
        <v>3237</v>
      </c>
      <c r="B557" t="s">
        <v>281</v>
      </c>
      <c r="C557" t="s">
        <v>70</v>
      </c>
      <c r="D557" t="s">
        <v>238</v>
      </c>
      <c r="E557" t="s">
        <v>390</v>
      </c>
      <c r="F557" t="s">
        <v>24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122</v>
      </c>
      <c r="N557">
        <v>2024</v>
      </c>
      <c r="R557" t="s">
        <v>241</v>
      </c>
      <c r="S557">
        <v>0</v>
      </c>
      <c r="T557">
        <v>0</v>
      </c>
      <c r="U557" t="s">
        <v>242</v>
      </c>
      <c r="V557" t="s">
        <v>281</v>
      </c>
    </row>
    <row r="558" spans="1:22" x14ac:dyDescent="0.35">
      <c r="A558">
        <v>3238</v>
      </c>
      <c r="B558" t="s">
        <v>281</v>
      </c>
      <c r="C558" t="s">
        <v>244</v>
      </c>
      <c r="D558" t="s">
        <v>238</v>
      </c>
      <c r="E558" t="s">
        <v>390</v>
      </c>
      <c r="F558" t="s">
        <v>24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5.6000001495704055E-4</v>
      </c>
      <c r="N558">
        <v>2024</v>
      </c>
      <c r="R558" t="s">
        <v>241</v>
      </c>
      <c r="S558">
        <v>0</v>
      </c>
      <c r="T558">
        <v>0</v>
      </c>
      <c r="U558" t="s">
        <v>242</v>
      </c>
      <c r="V558" t="s">
        <v>281</v>
      </c>
    </row>
    <row r="559" spans="1:22" x14ac:dyDescent="0.35">
      <c r="A559">
        <v>3239</v>
      </c>
      <c r="B559" t="s">
        <v>281</v>
      </c>
      <c r="C559" t="s">
        <v>245</v>
      </c>
      <c r="D559" t="s">
        <v>238</v>
      </c>
      <c r="E559" t="s">
        <v>390</v>
      </c>
      <c r="F559" t="s">
        <v>24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7.519999984651804E-3</v>
      </c>
      <c r="N559">
        <v>2024</v>
      </c>
      <c r="R559" t="s">
        <v>241</v>
      </c>
      <c r="S559">
        <v>0</v>
      </c>
      <c r="T559">
        <v>0</v>
      </c>
      <c r="U559" t="s">
        <v>242</v>
      </c>
      <c r="V559" t="s">
        <v>281</v>
      </c>
    </row>
    <row r="560" spans="1:22" x14ac:dyDescent="0.35">
      <c r="A560">
        <v>3240</v>
      </c>
      <c r="B560" t="s">
        <v>282</v>
      </c>
      <c r="C560" t="s">
        <v>70</v>
      </c>
      <c r="D560" t="s">
        <v>238</v>
      </c>
      <c r="E560" t="s">
        <v>390</v>
      </c>
      <c r="F560" t="s">
        <v>24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122</v>
      </c>
      <c r="N560">
        <v>2024</v>
      </c>
      <c r="R560" t="s">
        <v>241</v>
      </c>
      <c r="S560">
        <v>0</v>
      </c>
      <c r="T560">
        <v>0</v>
      </c>
      <c r="U560" t="s">
        <v>242</v>
      </c>
      <c r="V560" t="s">
        <v>282</v>
      </c>
    </row>
    <row r="561" spans="1:22" x14ac:dyDescent="0.35">
      <c r="A561">
        <v>3241</v>
      </c>
      <c r="B561" t="s">
        <v>282</v>
      </c>
      <c r="C561" t="s">
        <v>244</v>
      </c>
      <c r="D561" t="s">
        <v>238</v>
      </c>
      <c r="E561" t="s">
        <v>390</v>
      </c>
      <c r="F561" t="s">
        <v>24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5.6000001495704055E-4</v>
      </c>
      <c r="N561">
        <v>2024</v>
      </c>
      <c r="R561" t="s">
        <v>241</v>
      </c>
      <c r="S561">
        <v>0</v>
      </c>
      <c r="T561">
        <v>0</v>
      </c>
      <c r="U561" t="s">
        <v>242</v>
      </c>
      <c r="V561" t="s">
        <v>282</v>
      </c>
    </row>
    <row r="562" spans="1:22" x14ac:dyDescent="0.35">
      <c r="A562">
        <v>3242</v>
      </c>
      <c r="B562" t="s">
        <v>282</v>
      </c>
      <c r="C562" t="s">
        <v>245</v>
      </c>
      <c r="D562" t="s">
        <v>238</v>
      </c>
      <c r="E562" t="s">
        <v>390</v>
      </c>
      <c r="F562" t="s">
        <v>24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7.519999984651804E-3</v>
      </c>
      <c r="N562">
        <v>2024</v>
      </c>
      <c r="R562" t="s">
        <v>241</v>
      </c>
      <c r="S562">
        <v>0</v>
      </c>
      <c r="T562">
        <v>0</v>
      </c>
      <c r="U562" t="s">
        <v>242</v>
      </c>
      <c r="V562" t="s">
        <v>282</v>
      </c>
    </row>
    <row r="563" spans="1:22" x14ac:dyDescent="0.35">
      <c r="A563">
        <v>3243</v>
      </c>
      <c r="B563" t="s">
        <v>283</v>
      </c>
      <c r="C563" t="s">
        <v>70</v>
      </c>
      <c r="D563" t="s">
        <v>238</v>
      </c>
      <c r="E563" t="s">
        <v>390</v>
      </c>
      <c r="F563" t="s">
        <v>24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122</v>
      </c>
      <c r="N563">
        <v>2024</v>
      </c>
      <c r="R563" t="s">
        <v>241</v>
      </c>
      <c r="S563">
        <v>0</v>
      </c>
      <c r="T563">
        <v>0</v>
      </c>
      <c r="U563" t="s">
        <v>242</v>
      </c>
      <c r="V563" t="s">
        <v>283</v>
      </c>
    </row>
    <row r="564" spans="1:22" x14ac:dyDescent="0.35">
      <c r="A564">
        <v>3244</v>
      </c>
      <c r="B564" t="s">
        <v>283</v>
      </c>
      <c r="C564" t="s">
        <v>244</v>
      </c>
      <c r="D564" t="s">
        <v>238</v>
      </c>
      <c r="E564" t="s">
        <v>390</v>
      </c>
      <c r="F564" t="s">
        <v>24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5.6000001495704055E-4</v>
      </c>
      <c r="N564">
        <v>2024</v>
      </c>
      <c r="R564" t="s">
        <v>241</v>
      </c>
      <c r="S564">
        <v>0</v>
      </c>
      <c r="T564">
        <v>0</v>
      </c>
      <c r="U564" t="s">
        <v>242</v>
      </c>
      <c r="V564" t="s">
        <v>283</v>
      </c>
    </row>
    <row r="565" spans="1:22" x14ac:dyDescent="0.35">
      <c r="A565">
        <v>3245</v>
      </c>
      <c r="B565" t="s">
        <v>283</v>
      </c>
      <c r="C565" t="s">
        <v>245</v>
      </c>
      <c r="D565" t="s">
        <v>238</v>
      </c>
      <c r="E565" t="s">
        <v>390</v>
      </c>
      <c r="F565" t="s">
        <v>24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7.519999984651804E-3</v>
      </c>
      <c r="N565">
        <v>2024</v>
      </c>
      <c r="R565" t="s">
        <v>241</v>
      </c>
      <c r="S565">
        <v>0</v>
      </c>
      <c r="T565">
        <v>0</v>
      </c>
      <c r="U565" t="s">
        <v>242</v>
      </c>
      <c r="V565" t="s">
        <v>283</v>
      </c>
    </row>
    <row r="566" spans="1:22" x14ac:dyDescent="0.35">
      <c r="A566">
        <v>3246</v>
      </c>
      <c r="B566" t="s">
        <v>284</v>
      </c>
      <c r="C566" t="s">
        <v>70</v>
      </c>
      <c r="D566" t="s">
        <v>238</v>
      </c>
      <c r="E566" t="s">
        <v>390</v>
      </c>
      <c r="F566" t="s">
        <v>24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122</v>
      </c>
      <c r="N566">
        <v>2024</v>
      </c>
      <c r="R566" t="s">
        <v>241</v>
      </c>
      <c r="S566">
        <v>0</v>
      </c>
      <c r="T566">
        <v>0</v>
      </c>
      <c r="U566" t="s">
        <v>242</v>
      </c>
      <c r="V566" t="s">
        <v>284</v>
      </c>
    </row>
    <row r="567" spans="1:22" x14ac:dyDescent="0.35">
      <c r="A567">
        <v>3247</v>
      </c>
      <c r="B567" t="s">
        <v>284</v>
      </c>
      <c r="C567" t="s">
        <v>244</v>
      </c>
      <c r="D567" t="s">
        <v>238</v>
      </c>
      <c r="E567" t="s">
        <v>390</v>
      </c>
      <c r="F567" t="s">
        <v>24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5.6000001495704055E-4</v>
      </c>
      <c r="N567">
        <v>2024</v>
      </c>
      <c r="R567" t="s">
        <v>241</v>
      </c>
      <c r="S567">
        <v>0</v>
      </c>
      <c r="T567">
        <v>0</v>
      </c>
      <c r="U567" t="s">
        <v>242</v>
      </c>
      <c r="V567" t="s">
        <v>284</v>
      </c>
    </row>
    <row r="568" spans="1:22" x14ac:dyDescent="0.35">
      <c r="A568">
        <v>3248</v>
      </c>
      <c r="B568" t="s">
        <v>284</v>
      </c>
      <c r="C568" t="s">
        <v>245</v>
      </c>
      <c r="D568" t="s">
        <v>238</v>
      </c>
      <c r="E568" t="s">
        <v>390</v>
      </c>
      <c r="F568" t="s">
        <v>24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7.519999984651804E-3</v>
      </c>
      <c r="N568">
        <v>2024</v>
      </c>
      <c r="R568" t="s">
        <v>241</v>
      </c>
      <c r="S568">
        <v>0</v>
      </c>
      <c r="T568">
        <v>0</v>
      </c>
      <c r="U568" t="s">
        <v>242</v>
      </c>
      <c r="V568" t="s">
        <v>284</v>
      </c>
    </row>
    <row r="569" spans="1:22" x14ac:dyDescent="0.35">
      <c r="A569">
        <v>3249</v>
      </c>
      <c r="B569" t="s">
        <v>285</v>
      </c>
      <c r="C569" t="s">
        <v>70</v>
      </c>
      <c r="D569" t="s">
        <v>238</v>
      </c>
      <c r="E569" t="s">
        <v>390</v>
      </c>
      <c r="F569" t="s">
        <v>24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122</v>
      </c>
      <c r="N569">
        <v>2024</v>
      </c>
      <c r="R569" t="s">
        <v>241</v>
      </c>
      <c r="S569">
        <v>0</v>
      </c>
      <c r="T569">
        <v>0</v>
      </c>
      <c r="U569" t="s">
        <v>242</v>
      </c>
      <c r="V569" t="s">
        <v>285</v>
      </c>
    </row>
    <row r="570" spans="1:22" x14ac:dyDescent="0.35">
      <c r="A570">
        <v>3250</v>
      </c>
      <c r="B570" t="s">
        <v>285</v>
      </c>
      <c r="C570" t="s">
        <v>244</v>
      </c>
      <c r="D570" t="s">
        <v>238</v>
      </c>
      <c r="E570" t="s">
        <v>390</v>
      </c>
      <c r="F570" t="s">
        <v>24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5.6000001495704055E-4</v>
      </c>
      <c r="N570">
        <v>2024</v>
      </c>
      <c r="R570" t="s">
        <v>241</v>
      </c>
      <c r="S570">
        <v>0</v>
      </c>
      <c r="T570">
        <v>0</v>
      </c>
      <c r="U570" t="s">
        <v>242</v>
      </c>
      <c r="V570" t="s">
        <v>285</v>
      </c>
    </row>
    <row r="571" spans="1:22" x14ac:dyDescent="0.35">
      <c r="A571">
        <v>3251</v>
      </c>
      <c r="B571" t="s">
        <v>285</v>
      </c>
      <c r="C571" t="s">
        <v>245</v>
      </c>
      <c r="D571" t="s">
        <v>238</v>
      </c>
      <c r="E571" t="s">
        <v>390</v>
      </c>
      <c r="F571" t="s">
        <v>24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7.519999984651804E-3</v>
      </c>
      <c r="N571">
        <v>2024</v>
      </c>
      <c r="R571" t="s">
        <v>241</v>
      </c>
      <c r="S571">
        <v>0</v>
      </c>
      <c r="T571">
        <v>0</v>
      </c>
      <c r="U571" t="s">
        <v>242</v>
      </c>
      <c r="V571" t="s">
        <v>285</v>
      </c>
    </row>
    <row r="572" spans="1:22" x14ac:dyDescent="0.35">
      <c r="A572">
        <v>3252</v>
      </c>
      <c r="B572" t="s">
        <v>286</v>
      </c>
      <c r="C572" t="s">
        <v>70</v>
      </c>
      <c r="D572" t="s">
        <v>238</v>
      </c>
      <c r="E572" t="s">
        <v>390</v>
      </c>
      <c r="F572" t="s">
        <v>24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122</v>
      </c>
      <c r="N572">
        <v>2024</v>
      </c>
      <c r="R572" t="s">
        <v>241</v>
      </c>
      <c r="S572">
        <v>0</v>
      </c>
      <c r="T572">
        <v>0</v>
      </c>
      <c r="U572" t="s">
        <v>242</v>
      </c>
      <c r="V572" t="s">
        <v>286</v>
      </c>
    </row>
    <row r="573" spans="1:22" x14ac:dyDescent="0.35">
      <c r="A573">
        <v>3253</v>
      </c>
      <c r="B573" t="s">
        <v>286</v>
      </c>
      <c r="C573" t="s">
        <v>244</v>
      </c>
      <c r="D573" t="s">
        <v>238</v>
      </c>
      <c r="E573" t="s">
        <v>390</v>
      </c>
      <c r="F573" t="s">
        <v>24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5.6000001495704055E-4</v>
      </c>
      <c r="N573">
        <v>2024</v>
      </c>
      <c r="R573" t="s">
        <v>241</v>
      </c>
      <c r="S573">
        <v>0</v>
      </c>
      <c r="T573">
        <v>0</v>
      </c>
      <c r="U573" t="s">
        <v>242</v>
      </c>
      <c r="V573" t="s">
        <v>286</v>
      </c>
    </row>
    <row r="574" spans="1:22" x14ac:dyDescent="0.35">
      <c r="A574">
        <v>3254</v>
      </c>
      <c r="B574" t="s">
        <v>286</v>
      </c>
      <c r="C574" t="s">
        <v>245</v>
      </c>
      <c r="D574" t="s">
        <v>238</v>
      </c>
      <c r="E574" t="s">
        <v>390</v>
      </c>
      <c r="F574" t="s">
        <v>24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7.519999984651804E-3</v>
      </c>
      <c r="N574">
        <v>2024</v>
      </c>
      <c r="R574" t="s">
        <v>241</v>
      </c>
      <c r="S574">
        <v>0</v>
      </c>
      <c r="T574">
        <v>0</v>
      </c>
      <c r="U574" t="s">
        <v>242</v>
      </c>
      <c r="V574" t="s">
        <v>286</v>
      </c>
    </row>
    <row r="575" spans="1:22" x14ac:dyDescent="0.35">
      <c r="A575">
        <v>3255</v>
      </c>
      <c r="B575" t="s">
        <v>287</v>
      </c>
      <c r="C575" t="s">
        <v>70</v>
      </c>
      <c r="D575" t="s">
        <v>238</v>
      </c>
      <c r="E575" t="s">
        <v>390</v>
      </c>
      <c r="F575" t="s">
        <v>24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122</v>
      </c>
      <c r="N575">
        <v>2024</v>
      </c>
      <c r="R575" t="s">
        <v>241</v>
      </c>
      <c r="S575">
        <v>0</v>
      </c>
      <c r="T575">
        <v>0</v>
      </c>
      <c r="U575" t="s">
        <v>242</v>
      </c>
      <c r="V575" t="s">
        <v>287</v>
      </c>
    </row>
    <row r="576" spans="1:22" x14ac:dyDescent="0.35">
      <c r="A576">
        <v>3256</v>
      </c>
      <c r="B576" t="s">
        <v>287</v>
      </c>
      <c r="C576" t="s">
        <v>244</v>
      </c>
      <c r="D576" t="s">
        <v>238</v>
      </c>
      <c r="E576" t="s">
        <v>390</v>
      </c>
      <c r="F576" t="s">
        <v>24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5.6000001495704055E-4</v>
      </c>
      <c r="N576">
        <v>2024</v>
      </c>
      <c r="R576" t="s">
        <v>241</v>
      </c>
      <c r="S576">
        <v>0</v>
      </c>
      <c r="T576">
        <v>0</v>
      </c>
      <c r="U576" t="s">
        <v>242</v>
      </c>
      <c r="V576" t="s">
        <v>287</v>
      </c>
    </row>
    <row r="577" spans="1:22" x14ac:dyDescent="0.35">
      <c r="A577">
        <v>3257</v>
      </c>
      <c r="B577" t="s">
        <v>287</v>
      </c>
      <c r="C577" t="s">
        <v>245</v>
      </c>
      <c r="D577" t="s">
        <v>238</v>
      </c>
      <c r="E577" t="s">
        <v>390</v>
      </c>
      <c r="F577" t="s">
        <v>24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7.519999984651804E-3</v>
      </c>
      <c r="N577">
        <v>2024</v>
      </c>
      <c r="R577" t="s">
        <v>241</v>
      </c>
      <c r="S577">
        <v>0</v>
      </c>
      <c r="T577">
        <v>0</v>
      </c>
      <c r="U577" t="s">
        <v>242</v>
      </c>
      <c r="V577" t="s">
        <v>287</v>
      </c>
    </row>
    <row r="578" spans="1:22" x14ac:dyDescent="0.35">
      <c r="A578">
        <v>3258</v>
      </c>
      <c r="B578" t="s">
        <v>288</v>
      </c>
      <c r="C578" t="s">
        <v>70</v>
      </c>
      <c r="D578" t="s">
        <v>238</v>
      </c>
      <c r="E578" t="s">
        <v>390</v>
      </c>
      <c r="F578" t="s">
        <v>240</v>
      </c>
      <c r="G578">
        <v>808644.375</v>
      </c>
      <c r="H578">
        <v>808644.375</v>
      </c>
      <c r="I578">
        <v>0</v>
      </c>
      <c r="J578">
        <v>0</v>
      </c>
      <c r="K578">
        <v>0</v>
      </c>
      <c r="L578">
        <v>0</v>
      </c>
      <c r="M578">
        <v>122</v>
      </c>
      <c r="N578">
        <v>2024</v>
      </c>
      <c r="R578" t="s">
        <v>241</v>
      </c>
      <c r="S578">
        <v>0</v>
      </c>
      <c r="T578">
        <v>0</v>
      </c>
      <c r="U578" t="s">
        <v>242</v>
      </c>
      <c r="V578" t="s">
        <v>288</v>
      </c>
    </row>
    <row r="579" spans="1:22" x14ac:dyDescent="0.35">
      <c r="A579">
        <v>3259</v>
      </c>
      <c r="B579" t="s">
        <v>288</v>
      </c>
      <c r="C579" t="s">
        <v>244</v>
      </c>
      <c r="D579" t="s">
        <v>238</v>
      </c>
      <c r="E579" t="s">
        <v>390</v>
      </c>
      <c r="F579" t="s">
        <v>240</v>
      </c>
      <c r="G579">
        <v>3.7118101119995117</v>
      </c>
      <c r="H579">
        <v>3.7118101119995117</v>
      </c>
      <c r="I579">
        <v>0</v>
      </c>
      <c r="J579">
        <v>0.28400406241416931</v>
      </c>
      <c r="K579">
        <v>0.28400406241416931</v>
      </c>
      <c r="L579">
        <v>0</v>
      </c>
      <c r="M579">
        <v>5.6000001495704055E-4</v>
      </c>
      <c r="N579">
        <v>2024</v>
      </c>
      <c r="R579" t="s">
        <v>241</v>
      </c>
      <c r="S579">
        <v>0</v>
      </c>
      <c r="T579">
        <v>0</v>
      </c>
      <c r="U579" t="s">
        <v>242</v>
      </c>
      <c r="V579" t="s">
        <v>288</v>
      </c>
    </row>
    <row r="580" spans="1:22" x14ac:dyDescent="0.35">
      <c r="A580">
        <v>3260</v>
      </c>
      <c r="B580" t="s">
        <v>288</v>
      </c>
      <c r="C580" t="s">
        <v>245</v>
      </c>
      <c r="D580" t="s">
        <v>238</v>
      </c>
      <c r="E580" t="s">
        <v>390</v>
      </c>
      <c r="F580" t="s">
        <v>240</v>
      </c>
      <c r="G580">
        <v>49.844306945800781</v>
      </c>
      <c r="H580">
        <v>49.844306945800781</v>
      </c>
      <c r="I580">
        <v>0</v>
      </c>
      <c r="J580">
        <v>0.1451188325881958</v>
      </c>
      <c r="K580">
        <v>0.1451188325881958</v>
      </c>
      <c r="L580">
        <v>0</v>
      </c>
      <c r="M580">
        <v>7.519999984651804E-3</v>
      </c>
      <c r="N580">
        <v>2024</v>
      </c>
      <c r="R580" t="s">
        <v>241</v>
      </c>
      <c r="S580">
        <v>0</v>
      </c>
      <c r="T580">
        <v>0</v>
      </c>
      <c r="U580" t="s">
        <v>242</v>
      </c>
      <c r="V580" t="s">
        <v>288</v>
      </c>
    </row>
    <row r="581" spans="1:22" x14ac:dyDescent="0.35">
      <c r="A581">
        <v>3261</v>
      </c>
      <c r="B581" t="s">
        <v>289</v>
      </c>
      <c r="C581" t="s">
        <v>70</v>
      </c>
      <c r="D581" t="s">
        <v>238</v>
      </c>
      <c r="E581" t="s">
        <v>390</v>
      </c>
      <c r="F581" t="s">
        <v>240</v>
      </c>
      <c r="G581">
        <v>810824.5</v>
      </c>
      <c r="H581">
        <v>810824.5</v>
      </c>
      <c r="I581">
        <v>0</v>
      </c>
      <c r="J581">
        <v>0</v>
      </c>
      <c r="K581">
        <v>0</v>
      </c>
      <c r="L581">
        <v>0</v>
      </c>
      <c r="M581">
        <v>122</v>
      </c>
      <c r="N581">
        <v>2024</v>
      </c>
      <c r="R581" t="s">
        <v>241</v>
      </c>
      <c r="S581">
        <v>0</v>
      </c>
      <c r="T581">
        <v>0</v>
      </c>
      <c r="U581" t="s">
        <v>242</v>
      </c>
      <c r="V581" t="s">
        <v>289</v>
      </c>
    </row>
    <row r="582" spans="1:22" x14ac:dyDescent="0.35">
      <c r="A582">
        <v>3262</v>
      </c>
      <c r="B582" t="s">
        <v>289</v>
      </c>
      <c r="C582" t="s">
        <v>244</v>
      </c>
      <c r="D582" t="s">
        <v>238</v>
      </c>
      <c r="E582" t="s">
        <v>390</v>
      </c>
      <c r="F582" t="s">
        <v>240</v>
      </c>
      <c r="G582">
        <v>3.7218174934387207</v>
      </c>
      <c r="H582">
        <v>3.7218174934387207</v>
      </c>
      <c r="I582">
        <v>0</v>
      </c>
      <c r="J582">
        <v>0.28410759568214417</v>
      </c>
      <c r="K582">
        <v>0.28410759568214417</v>
      </c>
      <c r="L582">
        <v>0</v>
      </c>
      <c r="M582">
        <v>5.6000001495704055E-4</v>
      </c>
      <c r="N582">
        <v>2024</v>
      </c>
      <c r="R582" t="s">
        <v>241</v>
      </c>
      <c r="S582">
        <v>0</v>
      </c>
      <c r="T582">
        <v>0</v>
      </c>
      <c r="U582" t="s">
        <v>242</v>
      </c>
      <c r="V582" t="s">
        <v>289</v>
      </c>
    </row>
    <row r="583" spans="1:22" x14ac:dyDescent="0.35">
      <c r="A583">
        <v>3263</v>
      </c>
      <c r="B583" t="s">
        <v>289</v>
      </c>
      <c r="C583" t="s">
        <v>245</v>
      </c>
      <c r="D583" t="s">
        <v>238</v>
      </c>
      <c r="E583" t="s">
        <v>390</v>
      </c>
      <c r="F583" t="s">
        <v>240</v>
      </c>
      <c r="G583">
        <v>49.978691101074219</v>
      </c>
      <c r="H583">
        <v>49.978691101074219</v>
      </c>
      <c r="I583">
        <v>0</v>
      </c>
      <c r="J583">
        <v>0.14551007747650146</v>
      </c>
      <c r="K583">
        <v>0.14551007747650146</v>
      </c>
      <c r="L583">
        <v>0</v>
      </c>
      <c r="M583">
        <v>7.519999984651804E-3</v>
      </c>
      <c r="N583">
        <v>2024</v>
      </c>
      <c r="R583" t="s">
        <v>241</v>
      </c>
      <c r="S583">
        <v>0</v>
      </c>
      <c r="T583">
        <v>0</v>
      </c>
      <c r="U583" t="s">
        <v>242</v>
      </c>
      <c r="V583" t="s">
        <v>289</v>
      </c>
    </row>
    <row r="584" spans="1:22" x14ac:dyDescent="0.35">
      <c r="A584">
        <v>3264</v>
      </c>
      <c r="B584" t="s">
        <v>290</v>
      </c>
      <c r="C584" t="s">
        <v>70</v>
      </c>
      <c r="D584" t="s">
        <v>238</v>
      </c>
      <c r="E584" t="s">
        <v>390</v>
      </c>
      <c r="F584" t="s">
        <v>24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122</v>
      </c>
      <c r="N584">
        <v>2024</v>
      </c>
      <c r="R584" t="s">
        <v>241</v>
      </c>
      <c r="S584">
        <v>0</v>
      </c>
      <c r="T584">
        <v>0</v>
      </c>
      <c r="U584" t="s">
        <v>242</v>
      </c>
      <c r="V584" t="s">
        <v>290</v>
      </c>
    </row>
    <row r="585" spans="1:22" x14ac:dyDescent="0.35">
      <c r="A585">
        <v>3265</v>
      </c>
      <c r="B585" t="s">
        <v>290</v>
      </c>
      <c r="C585" t="s">
        <v>244</v>
      </c>
      <c r="D585" t="s">
        <v>238</v>
      </c>
      <c r="E585" t="s">
        <v>390</v>
      </c>
      <c r="F585" t="s">
        <v>24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5.6000001495704055E-4</v>
      </c>
      <c r="N585">
        <v>2024</v>
      </c>
      <c r="R585" t="s">
        <v>241</v>
      </c>
      <c r="S585">
        <v>0</v>
      </c>
      <c r="T585">
        <v>0</v>
      </c>
      <c r="U585" t="s">
        <v>242</v>
      </c>
      <c r="V585" t="s">
        <v>290</v>
      </c>
    </row>
    <row r="586" spans="1:22" x14ac:dyDescent="0.35">
      <c r="A586">
        <v>3266</v>
      </c>
      <c r="B586" t="s">
        <v>290</v>
      </c>
      <c r="C586" t="s">
        <v>245</v>
      </c>
      <c r="D586" t="s">
        <v>238</v>
      </c>
      <c r="E586" t="s">
        <v>390</v>
      </c>
      <c r="F586" t="s">
        <v>24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7.519999984651804E-3</v>
      </c>
      <c r="N586">
        <v>2024</v>
      </c>
      <c r="R586" t="s">
        <v>241</v>
      </c>
      <c r="S586">
        <v>0</v>
      </c>
      <c r="T586">
        <v>0</v>
      </c>
      <c r="U586" t="s">
        <v>242</v>
      </c>
      <c r="V586" t="s">
        <v>290</v>
      </c>
    </row>
    <row r="587" spans="1:22" x14ac:dyDescent="0.35">
      <c r="A587">
        <v>3267</v>
      </c>
      <c r="B587" t="s">
        <v>291</v>
      </c>
      <c r="C587" t="s">
        <v>70</v>
      </c>
      <c r="D587" t="s">
        <v>238</v>
      </c>
      <c r="E587" t="s">
        <v>390</v>
      </c>
      <c r="F587" t="s">
        <v>24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122</v>
      </c>
      <c r="N587">
        <v>2024</v>
      </c>
      <c r="R587" t="s">
        <v>241</v>
      </c>
      <c r="S587">
        <v>0</v>
      </c>
      <c r="T587">
        <v>0</v>
      </c>
      <c r="U587" t="s">
        <v>242</v>
      </c>
      <c r="V587" t="s">
        <v>291</v>
      </c>
    </row>
    <row r="588" spans="1:22" x14ac:dyDescent="0.35">
      <c r="A588">
        <v>3268</v>
      </c>
      <c r="B588" t="s">
        <v>291</v>
      </c>
      <c r="C588" t="s">
        <v>244</v>
      </c>
      <c r="D588" t="s">
        <v>238</v>
      </c>
      <c r="E588" t="s">
        <v>390</v>
      </c>
      <c r="F588" t="s">
        <v>24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5.6000001495704055E-4</v>
      </c>
      <c r="N588">
        <v>2024</v>
      </c>
      <c r="R588" t="s">
        <v>241</v>
      </c>
      <c r="S588">
        <v>0</v>
      </c>
      <c r="T588">
        <v>0</v>
      </c>
      <c r="U588" t="s">
        <v>242</v>
      </c>
      <c r="V588" t="s">
        <v>291</v>
      </c>
    </row>
    <row r="589" spans="1:22" x14ac:dyDescent="0.35">
      <c r="A589">
        <v>3269</v>
      </c>
      <c r="B589" t="s">
        <v>291</v>
      </c>
      <c r="C589" t="s">
        <v>245</v>
      </c>
      <c r="D589" t="s">
        <v>238</v>
      </c>
      <c r="E589" t="s">
        <v>390</v>
      </c>
      <c r="F589" t="s">
        <v>24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7.519999984651804E-3</v>
      </c>
      <c r="N589">
        <v>2024</v>
      </c>
      <c r="R589" t="s">
        <v>241</v>
      </c>
      <c r="S589">
        <v>0</v>
      </c>
      <c r="T589">
        <v>0</v>
      </c>
      <c r="U589" t="s">
        <v>242</v>
      </c>
      <c r="V589" t="s">
        <v>291</v>
      </c>
    </row>
    <row r="590" spans="1:22" x14ac:dyDescent="0.35">
      <c r="A590">
        <v>3270</v>
      </c>
      <c r="B590" t="s">
        <v>292</v>
      </c>
      <c r="C590" t="s">
        <v>70</v>
      </c>
      <c r="D590" t="s">
        <v>238</v>
      </c>
      <c r="E590" t="s">
        <v>390</v>
      </c>
      <c r="F590" t="s">
        <v>24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122</v>
      </c>
      <c r="N590">
        <v>2024</v>
      </c>
      <c r="R590" t="s">
        <v>241</v>
      </c>
      <c r="S590">
        <v>0</v>
      </c>
      <c r="T590">
        <v>0</v>
      </c>
      <c r="U590" t="s">
        <v>242</v>
      </c>
      <c r="V590" t="s">
        <v>292</v>
      </c>
    </row>
    <row r="591" spans="1:22" x14ac:dyDescent="0.35">
      <c r="A591">
        <v>3271</v>
      </c>
      <c r="B591" t="s">
        <v>292</v>
      </c>
      <c r="C591" t="s">
        <v>244</v>
      </c>
      <c r="D591" t="s">
        <v>238</v>
      </c>
      <c r="E591" t="s">
        <v>390</v>
      </c>
      <c r="F591" t="s">
        <v>24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5.6000001495704055E-4</v>
      </c>
      <c r="N591">
        <v>2024</v>
      </c>
      <c r="R591" t="s">
        <v>241</v>
      </c>
      <c r="S591">
        <v>0</v>
      </c>
      <c r="T591">
        <v>0</v>
      </c>
      <c r="U591" t="s">
        <v>242</v>
      </c>
      <c r="V591" t="s">
        <v>292</v>
      </c>
    </row>
    <row r="592" spans="1:22" x14ac:dyDescent="0.35">
      <c r="A592">
        <v>3272</v>
      </c>
      <c r="B592" t="s">
        <v>292</v>
      </c>
      <c r="C592" t="s">
        <v>245</v>
      </c>
      <c r="D592" t="s">
        <v>238</v>
      </c>
      <c r="E592" t="s">
        <v>390</v>
      </c>
      <c r="F592" t="s">
        <v>24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7.519999984651804E-3</v>
      </c>
      <c r="N592">
        <v>2024</v>
      </c>
      <c r="R592" t="s">
        <v>241</v>
      </c>
      <c r="S592">
        <v>0</v>
      </c>
      <c r="T592">
        <v>0</v>
      </c>
      <c r="U592" t="s">
        <v>242</v>
      </c>
      <c r="V592" t="s">
        <v>292</v>
      </c>
    </row>
    <row r="593" spans="1:22" x14ac:dyDescent="0.35">
      <c r="A593">
        <v>3273</v>
      </c>
      <c r="B593" t="s">
        <v>293</v>
      </c>
      <c r="C593" t="s">
        <v>70</v>
      </c>
      <c r="D593" t="s">
        <v>238</v>
      </c>
      <c r="E593" t="s">
        <v>390</v>
      </c>
      <c r="F593" t="s">
        <v>24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122</v>
      </c>
      <c r="N593">
        <v>2024</v>
      </c>
      <c r="R593" t="s">
        <v>241</v>
      </c>
      <c r="S593">
        <v>0</v>
      </c>
      <c r="T593">
        <v>0</v>
      </c>
      <c r="U593" t="s">
        <v>242</v>
      </c>
      <c r="V593" t="s">
        <v>293</v>
      </c>
    </row>
    <row r="594" spans="1:22" x14ac:dyDescent="0.35">
      <c r="A594">
        <v>3274</v>
      </c>
      <c r="B594" t="s">
        <v>293</v>
      </c>
      <c r="C594" t="s">
        <v>244</v>
      </c>
      <c r="D594" t="s">
        <v>238</v>
      </c>
      <c r="E594" t="s">
        <v>390</v>
      </c>
      <c r="F594" t="s">
        <v>24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5.6000001495704055E-4</v>
      </c>
      <c r="N594">
        <v>2024</v>
      </c>
      <c r="R594" t="s">
        <v>241</v>
      </c>
      <c r="S594">
        <v>0</v>
      </c>
      <c r="T594">
        <v>0</v>
      </c>
      <c r="U594" t="s">
        <v>242</v>
      </c>
      <c r="V594" t="s">
        <v>293</v>
      </c>
    </row>
    <row r="595" spans="1:22" x14ac:dyDescent="0.35">
      <c r="A595">
        <v>3275</v>
      </c>
      <c r="B595" t="s">
        <v>293</v>
      </c>
      <c r="C595" t="s">
        <v>245</v>
      </c>
      <c r="D595" t="s">
        <v>238</v>
      </c>
      <c r="E595" t="s">
        <v>390</v>
      </c>
      <c r="F595" t="s">
        <v>24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7.519999984651804E-3</v>
      </c>
      <c r="N595">
        <v>2024</v>
      </c>
      <c r="R595" t="s">
        <v>241</v>
      </c>
      <c r="S595">
        <v>0</v>
      </c>
      <c r="T595">
        <v>0</v>
      </c>
      <c r="U595" t="s">
        <v>242</v>
      </c>
      <c r="V595" t="s">
        <v>293</v>
      </c>
    </row>
    <row r="596" spans="1:22" x14ac:dyDescent="0.35">
      <c r="A596">
        <v>3276</v>
      </c>
      <c r="B596" t="s">
        <v>17</v>
      </c>
      <c r="C596" t="s">
        <v>70</v>
      </c>
      <c r="D596" t="s">
        <v>238</v>
      </c>
      <c r="E596" t="s">
        <v>390</v>
      </c>
      <c r="F596" t="s">
        <v>24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122</v>
      </c>
      <c r="N596">
        <v>2024</v>
      </c>
      <c r="R596" t="s">
        <v>241</v>
      </c>
      <c r="S596">
        <v>0</v>
      </c>
      <c r="T596">
        <v>0</v>
      </c>
      <c r="U596" t="s">
        <v>242</v>
      </c>
      <c r="V596" t="s">
        <v>17</v>
      </c>
    </row>
    <row r="597" spans="1:22" x14ac:dyDescent="0.35">
      <c r="A597">
        <v>3277</v>
      </c>
      <c r="B597" t="s">
        <v>17</v>
      </c>
      <c r="C597" t="s">
        <v>244</v>
      </c>
      <c r="D597" t="s">
        <v>238</v>
      </c>
      <c r="E597" t="s">
        <v>390</v>
      </c>
      <c r="F597" t="s">
        <v>24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5.6000001495704055E-4</v>
      </c>
      <c r="N597">
        <v>2024</v>
      </c>
      <c r="R597" t="s">
        <v>241</v>
      </c>
      <c r="S597">
        <v>0</v>
      </c>
      <c r="T597">
        <v>0</v>
      </c>
      <c r="U597" t="s">
        <v>242</v>
      </c>
      <c r="V597" t="s">
        <v>17</v>
      </c>
    </row>
    <row r="598" spans="1:22" x14ac:dyDescent="0.35">
      <c r="A598">
        <v>3278</v>
      </c>
      <c r="B598" t="s">
        <v>17</v>
      </c>
      <c r="C598" t="s">
        <v>245</v>
      </c>
      <c r="D598" t="s">
        <v>238</v>
      </c>
      <c r="E598" t="s">
        <v>390</v>
      </c>
      <c r="F598" t="s">
        <v>24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7.519999984651804E-3</v>
      </c>
      <c r="N598">
        <v>2024</v>
      </c>
      <c r="R598" t="s">
        <v>241</v>
      </c>
      <c r="S598">
        <v>0</v>
      </c>
      <c r="T598">
        <v>0</v>
      </c>
      <c r="U598" t="s">
        <v>242</v>
      </c>
      <c r="V598" t="s">
        <v>17</v>
      </c>
    </row>
    <row r="599" spans="1:22" x14ac:dyDescent="0.35">
      <c r="A599">
        <v>3279</v>
      </c>
      <c r="B599" t="s">
        <v>294</v>
      </c>
      <c r="C599" t="s">
        <v>70</v>
      </c>
      <c r="D599" t="s">
        <v>238</v>
      </c>
      <c r="E599" t="s">
        <v>390</v>
      </c>
      <c r="F599" t="s">
        <v>24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122</v>
      </c>
      <c r="N599">
        <v>2024</v>
      </c>
      <c r="R599" t="s">
        <v>241</v>
      </c>
      <c r="S599">
        <v>0</v>
      </c>
      <c r="T599">
        <v>0</v>
      </c>
      <c r="U599" t="s">
        <v>242</v>
      </c>
      <c r="V599" t="s">
        <v>294</v>
      </c>
    </row>
    <row r="600" spans="1:22" x14ac:dyDescent="0.35">
      <c r="A600">
        <v>3280</v>
      </c>
      <c r="B600" t="s">
        <v>294</v>
      </c>
      <c r="C600" t="s">
        <v>244</v>
      </c>
      <c r="D600" t="s">
        <v>238</v>
      </c>
      <c r="E600" t="s">
        <v>390</v>
      </c>
      <c r="F600" t="s">
        <v>24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5.6000001495704055E-4</v>
      </c>
      <c r="N600">
        <v>2024</v>
      </c>
      <c r="R600" t="s">
        <v>241</v>
      </c>
      <c r="S600">
        <v>0</v>
      </c>
      <c r="T600">
        <v>0</v>
      </c>
      <c r="U600" t="s">
        <v>242</v>
      </c>
      <c r="V600" t="s">
        <v>294</v>
      </c>
    </row>
    <row r="601" spans="1:22" x14ac:dyDescent="0.35">
      <c r="A601">
        <v>3281</v>
      </c>
      <c r="B601" t="s">
        <v>294</v>
      </c>
      <c r="C601" t="s">
        <v>245</v>
      </c>
      <c r="D601" t="s">
        <v>238</v>
      </c>
      <c r="E601" t="s">
        <v>390</v>
      </c>
      <c r="F601" t="s">
        <v>24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7.519999984651804E-3</v>
      </c>
      <c r="N601">
        <v>2024</v>
      </c>
      <c r="R601" t="s">
        <v>241</v>
      </c>
      <c r="S601">
        <v>0</v>
      </c>
      <c r="T601">
        <v>0</v>
      </c>
      <c r="U601" t="s">
        <v>242</v>
      </c>
      <c r="V601" t="s">
        <v>294</v>
      </c>
    </row>
    <row r="602" spans="1:22" x14ac:dyDescent="0.35">
      <c r="A602">
        <v>3282</v>
      </c>
      <c r="B602" t="s">
        <v>295</v>
      </c>
      <c r="C602" t="s">
        <v>70</v>
      </c>
      <c r="D602" t="s">
        <v>238</v>
      </c>
      <c r="E602" t="s">
        <v>390</v>
      </c>
      <c r="F602" t="s">
        <v>24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122</v>
      </c>
      <c r="N602">
        <v>2024</v>
      </c>
      <c r="R602" t="s">
        <v>241</v>
      </c>
      <c r="S602">
        <v>0</v>
      </c>
      <c r="T602">
        <v>0</v>
      </c>
      <c r="U602" t="s">
        <v>242</v>
      </c>
      <c r="V602" t="s">
        <v>295</v>
      </c>
    </row>
    <row r="603" spans="1:22" x14ac:dyDescent="0.35">
      <c r="A603">
        <v>3283</v>
      </c>
      <c r="B603" t="s">
        <v>295</v>
      </c>
      <c r="C603" t="s">
        <v>244</v>
      </c>
      <c r="D603" t="s">
        <v>238</v>
      </c>
      <c r="E603" t="s">
        <v>390</v>
      </c>
      <c r="F603" t="s">
        <v>24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5.6000001495704055E-4</v>
      </c>
      <c r="N603">
        <v>2024</v>
      </c>
      <c r="R603" t="s">
        <v>241</v>
      </c>
      <c r="S603">
        <v>0</v>
      </c>
      <c r="T603">
        <v>0</v>
      </c>
      <c r="U603" t="s">
        <v>242</v>
      </c>
      <c r="V603" t="s">
        <v>295</v>
      </c>
    </row>
    <row r="604" spans="1:22" x14ac:dyDescent="0.35">
      <c r="A604">
        <v>3284</v>
      </c>
      <c r="B604" t="s">
        <v>295</v>
      </c>
      <c r="C604" t="s">
        <v>245</v>
      </c>
      <c r="D604" t="s">
        <v>238</v>
      </c>
      <c r="E604" t="s">
        <v>390</v>
      </c>
      <c r="F604" t="s">
        <v>24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7.519999984651804E-3</v>
      </c>
      <c r="N604">
        <v>2024</v>
      </c>
      <c r="R604" t="s">
        <v>241</v>
      </c>
      <c r="S604">
        <v>0</v>
      </c>
      <c r="T604">
        <v>0</v>
      </c>
      <c r="U604" t="s">
        <v>242</v>
      </c>
      <c r="V604" t="s">
        <v>295</v>
      </c>
    </row>
    <row r="605" spans="1:22" x14ac:dyDescent="0.35">
      <c r="A605">
        <v>3285</v>
      </c>
      <c r="B605" t="s">
        <v>296</v>
      </c>
      <c r="C605" t="s">
        <v>70</v>
      </c>
      <c r="D605" t="s">
        <v>238</v>
      </c>
      <c r="E605" t="s">
        <v>390</v>
      </c>
      <c r="F605" t="s">
        <v>24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122</v>
      </c>
      <c r="N605">
        <v>2024</v>
      </c>
      <c r="R605" t="s">
        <v>241</v>
      </c>
      <c r="S605">
        <v>0</v>
      </c>
      <c r="T605">
        <v>0</v>
      </c>
      <c r="U605" t="s">
        <v>242</v>
      </c>
      <c r="V605" t="s">
        <v>296</v>
      </c>
    </row>
    <row r="606" spans="1:22" x14ac:dyDescent="0.35">
      <c r="A606">
        <v>3286</v>
      </c>
      <c r="B606" t="s">
        <v>296</v>
      </c>
      <c r="C606" t="s">
        <v>244</v>
      </c>
      <c r="D606" t="s">
        <v>238</v>
      </c>
      <c r="E606" t="s">
        <v>390</v>
      </c>
      <c r="F606" t="s">
        <v>24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5.6000001495704055E-4</v>
      </c>
      <c r="N606">
        <v>2024</v>
      </c>
      <c r="R606" t="s">
        <v>241</v>
      </c>
      <c r="S606">
        <v>0</v>
      </c>
      <c r="T606">
        <v>0</v>
      </c>
      <c r="U606" t="s">
        <v>242</v>
      </c>
      <c r="V606" t="s">
        <v>296</v>
      </c>
    </row>
    <row r="607" spans="1:22" x14ac:dyDescent="0.35">
      <c r="A607">
        <v>3287</v>
      </c>
      <c r="B607" t="s">
        <v>296</v>
      </c>
      <c r="C607" t="s">
        <v>245</v>
      </c>
      <c r="D607" t="s">
        <v>238</v>
      </c>
      <c r="E607" t="s">
        <v>390</v>
      </c>
      <c r="F607" t="s">
        <v>24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7.519999984651804E-3</v>
      </c>
      <c r="N607">
        <v>2024</v>
      </c>
      <c r="R607" t="s">
        <v>241</v>
      </c>
      <c r="S607">
        <v>0</v>
      </c>
      <c r="T607">
        <v>0</v>
      </c>
      <c r="U607" t="s">
        <v>242</v>
      </c>
      <c r="V607" t="s">
        <v>296</v>
      </c>
    </row>
    <row r="608" spans="1:22" x14ac:dyDescent="0.35">
      <c r="A608">
        <v>3288</v>
      </c>
      <c r="B608" t="s">
        <v>297</v>
      </c>
      <c r="C608" t="s">
        <v>70</v>
      </c>
      <c r="D608" t="s">
        <v>238</v>
      </c>
      <c r="E608" t="s">
        <v>390</v>
      </c>
      <c r="F608" t="s">
        <v>24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122</v>
      </c>
      <c r="N608">
        <v>2024</v>
      </c>
      <c r="R608" t="s">
        <v>241</v>
      </c>
      <c r="S608">
        <v>0</v>
      </c>
      <c r="T608">
        <v>0</v>
      </c>
      <c r="U608" t="s">
        <v>242</v>
      </c>
      <c r="V608" t="s">
        <v>297</v>
      </c>
    </row>
    <row r="609" spans="1:22" x14ac:dyDescent="0.35">
      <c r="A609">
        <v>3289</v>
      </c>
      <c r="B609" t="s">
        <v>297</v>
      </c>
      <c r="C609" t="s">
        <v>244</v>
      </c>
      <c r="D609" t="s">
        <v>238</v>
      </c>
      <c r="E609" t="s">
        <v>390</v>
      </c>
      <c r="F609" t="s">
        <v>24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5.6000001495704055E-4</v>
      </c>
      <c r="N609">
        <v>2024</v>
      </c>
      <c r="R609" t="s">
        <v>241</v>
      </c>
      <c r="S609">
        <v>0</v>
      </c>
      <c r="T609">
        <v>0</v>
      </c>
      <c r="U609" t="s">
        <v>242</v>
      </c>
      <c r="V609" t="s">
        <v>297</v>
      </c>
    </row>
    <row r="610" spans="1:22" x14ac:dyDescent="0.35">
      <c r="A610">
        <v>3290</v>
      </c>
      <c r="B610" t="s">
        <v>297</v>
      </c>
      <c r="C610" t="s">
        <v>245</v>
      </c>
      <c r="D610" t="s">
        <v>238</v>
      </c>
      <c r="E610" t="s">
        <v>390</v>
      </c>
      <c r="F610" t="s">
        <v>24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7.519999984651804E-3</v>
      </c>
      <c r="N610">
        <v>2024</v>
      </c>
      <c r="R610" t="s">
        <v>241</v>
      </c>
      <c r="S610">
        <v>0</v>
      </c>
      <c r="T610">
        <v>0</v>
      </c>
      <c r="U610" t="s">
        <v>242</v>
      </c>
      <c r="V610" t="s">
        <v>297</v>
      </c>
    </row>
    <row r="611" spans="1:22" x14ac:dyDescent="0.35">
      <c r="A611">
        <v>3291</v>
      </c>
      <c r="B611" t="s">
        <v>298</v>
      </c>
      <c r="C611" t="s">
        <v>70</v>
      </c>
      <c r="D611" t="s">
        <v>238</v>
      </c>
      <c r="E611" t="s">
        <v>390</v>
      </c>
      <c r="F611" t="s">
        <v>24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122</v>
      </c>
      <c r="N611">
        <v>2024</v>
      </c>
      <c r="R611" t="s">
        <v>241</v>
      </c>
      <c r="S611">
        <v>0</v>
      </c>
      <c r="T611">
        <v>0</v>
      </c>
      <c r="U611" t="s">
        <v>242</v>
      </c>
      <c r="V611" t="s">
        <v>298</v>
      </c>
    </row>
    <row r="612" spans="1:22" x14ac:dyDescent="0.35">
      <c r="A612">
        <v>3292</v>
      </c>
      <c r="B612" t="s">
        <v>298</v>
      </c>
      <c r="C612" t="s">
        <v>244</v>
      </c>
      <c r="D612" t="s">
        <v>238</v>
      </c>
      <c r="E612" t="s">
        <v>390</v>
      </c>
      <c r="F612" t="s">
        <v>24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5.6000001495704055E-4</v>
      </c>
      <c r="N612">
        <v>2024</v>
      </c>
      <c r="R612" t="s">
        <v>241</v>
      </c>
      <c r="S612">
        <v>0</v>
      </c>
      <c r="T612">
        <v>0</v>
      </c>
      <c r="U612" t="s">
        <v>242</v>
      </c>
      <c r="V612" t="s">
        <v>298</v>
      </c>
    </row>
    <row r="613" spans="1:22" x14ac:dyDescent="0.35">
      <c r="A613">
        <v>3293</v>
      </c>
      <c r="B613" t="s">
        <v>298</v>
      </c>
      <c r="C613" t="s">
        <v>245</v>
      </c>
      <c r="D613" t="s">
        <v>238</v>
      </c>
      <c r="E613" t="s">
        <v>390</v>
      </c>
      <c r="F613" t="s">
        <v>24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7.519999984651804E-3</v>
      </c>
      <c r="N613">
        <v>2024</v>
      </c>
      <c r="R613" t="s">
        <v>241</v>
      </c>
      <c r="S613">
        <v>0</v>
      </c>
      <c r="T613">
        <v>0</v>
      </c>
      <c r="U613" t="s">
        <v>242</v>
      </c>
      <c r="V613" t="s">
        <v>298</v>
      </c>
    </row>
    <row r="614" spans="1:22" x14ac:dyDescent="0.35">
      <c r="A614">
        <v>3294</v>
      </c>
      <c r="B614" t="s">
        <v>299</v>
      </c>
      <c r="C614" t="s">
        <v>70</v>
      </c>
      <c r="D614" t="s">
        <v>238</v>
      </c>
      <c r="E614" t="s">
        <v>390</v>
      </c>
      <c r="F614" t="s">
        <v>24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122</v>
      </c>
      <c r="N614">
        <v>2024</v>
      </c>
      <c r="R614" t="s">
        <v>241</v>
      </c>
      <c r="S614">
        <v>0</v>
      </c>
      <c r="T614">
        <v>0</v>
      </c>
      <c r="U614" t="s">
        <v>242</v>
      </c>
      <c r="V614" t="s">
        <v>299</v>
      </c>
    </row>
    <row r="615" spans="1:22" x14ac:dyDescent="0.35">
      <c r="A615">
        <v>3295</v>
      </c>
      <c r="B615" t="s">
        <v>299</v>
      </c>
      <c r="C615" t="s">
        <v>244</v>
      </c>
      <c r="D615" t="s">
        <v>238</v>
      </c>
      <c r="E615" t="s">
        <v>390</v>
      </c>
      <c r="F615" t="s">
        <v>24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5.6000001495704055E-4</v>
      </c>
      <c r="N615">
        <v>2024</v>
      </c>
      <c r="R615" t="s">
        <v>241</v>
      </c>
      <c r="S615">
        <v>0</v>
      </c>
      <c r="T615">
        <v>0</v>
      </c>
      <c r="U615" t="s">
        <v>242</v>
      </c>
      <c r="V615" t="s">
        <v>299</v>
      </c>
    </row>
    <row r="616" spans="1:22" x14ac:dyDescent="0.35">
      <c r="A616">
        <v>3296</v>
      </c>
      <c r="B616" t="s">
        <v>299</v>
      </c>
      <c r="C616" t="s">
        <v>245</v>
      </c>
      <c r="D616" t="s">
        <v>238</v>
      </c>
      <c r="E616" t="s">
        <v>390</v>
      </c>
      <c r="F616" t="s">
        <v>24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7.519999984651804E-3</v>
      </c>
      <c r="N616">
        <v>2024</v>
      </c>
      <c r="R616" t="s">
        <v>241</v>
      </c>
      <c r="S616">
        <v>0</v>
      </c>
      <c r="T616">
        <v>0</v>
      </c>
      <c r="U616" t="s">
        <v>242</v>
      </c>
      <c r="V616" t="s">
        <v>299</v>
      </c>
    </row>
    <row r="617" spans="1:22" x14ac:dyDescent="0.35">
      <c r="A617">
        <v>3297</v>
      </c>
      <c r="B617" t="s">
        <v>300</v>
      </c>
      <c r="C617" t="s">
        <v>70</v>
      </c>
      <c r="D617" t="s">
        <v>238</v>
      </c>
      <c r="E617" t="s">
        <v>390</v>
      </c>
      <c r="F617" t="s">
        <v>24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122</v>
      </c>
      <c r="N617">
        <v>2024</v>
      </c>
      <c r="R617" t="s">
        <v>241</v>
      </c>
      <c r="S617">
        <v>0</v>
      </c>
      <c r="T617">
        <v>0</v>
      </c>
      <c r="U617" t="s">
        <v>242</v>
      </c>
      <c r="V617" t="s">
        <v>300</v>
      </c>
    </row>
    <row r="618" spans="1:22" x14ac:dyDescent="0.35">
      <c r="A618">
        <v>3298</v>
      </c>
      <c r="B618" t="s">
        <v>300</v>
      </c>
      <c r="C618" t="s">
        <v>244</v>
      </c>
      <c r="D618" t="s">
        <v>238</v>
      </c>
      <c r="E618" t="s">
        <v>390</v>
      </c>
      <c r="F618" t="s">
        <v>24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5.6000001495704055E-4</v>
      </c>
      <c r="N618">
        <v>2024</v>
      </c>
      <c r="R618" t="s">
        <v>241</v>
      </c>
      <c r="S618">
        <v>0</v>
      </c>
      <c r="T618">
        <v>0</v>
      </c>
      <c r="U618" t="s">
        <v>242</v>
      </c>
      <c r="V618" t="s">
        <v>300</v>
      </c>
    </row>
    <row r="619" spans="1:22" x14ac:dyDescent="0.35">
      <c r="A619">
        <v>3299</v>
      </c>
      <c r="B619" t="s">
        <v>300</v>
      </c>
      <c r="C619" t="s">
        <v>245</v>
      </c>
      <c r="D619" t="s">
        <v>238</v>
      </c>
      <c r="E619" t="s">
        <v>390</v>
      </c>
      <c r="F619" t="s">
        <v>24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7.519999984651804E-3</v>
      </c>
      <c r="N619">
        <v>2024</v>
      </c>
      <c r="R619" t="s">
        <v>241</v>
      </c>
      <c r="S619">
        <v>0</v>
      </c>
      <c r="T619">
        <v>0</v>
      </c>
      <c r="U619" t="s">
        <v>242</v>
      </c>
      <c r="V619" t="s">
        <v>300</v>
      </c>
    </row>
    <row r="620" spans="1:22" x14ac:dyDescent="0.35">
      <c r="A620">
        <v>3300</v>
      </c>
      <c r="B620" t="s">
        <v>301</v>
      </c>
      <c r="C620" t="s">
        <v>70</v>
      </c>
      <c r="D620" t="s">
        <v>238</v>
      </c>
      <c r="E620" t="s">
        <v>390</v>
      </c>
      <c r="F620" t="s">
        <v>24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122</v>
      </c>
      <c r="N620">
        <v>2024</v>
      </c>
      <c r="R620" t="s">
        <v>241</v>
      </c>
      <c r="S620">
        <v>0</v>
      </c>
      <c r="T620">
        <v>0</v>
      </c>
      <c r="U620" t="s">
        <v>242</v>
      </c>
      <c r="V620" t="s">
        <v>301</v>
      </c>
    </row>
    <row r="621" spans="1:22" x14ac:dyDescent="0.35">
      <c r="A621">
        <v>3301</v>
      </c>
      <c r="B621" t="s">
        <v>301</v>
      </c>
      <c r="C621" t="s">
        <v>244</v>
      </c>
      <c r="D621" t="s">
        <v>238</v>
      </c>
      <c r="E621" t="s">
        <v>390</v>
      </c>
      <c r="F621" t="s">
        <v>24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5.6000001495704055E-4</v>
      </c>
      <c r="N621">
        <v>2024</v>
      </c>
      <c r="R621" t="s">
        <v>241</v>
      </c>
      <c r="S621">
        <v>0</v>
      </c>
      <c r="T621">
        <v>0</v>
      </c>
      <c r="U621" t="s">
        <v>242</v>
      </c>
      <c r="V621" t="s">
        <v>301</v>
      </c>
    </row>
    <row r="622" spans="1:22" x14ac:dyDescent="0.35">
      <c r="A622">
        <v>3302</v>
      </c>
      <c r="B622" t="s">
        <v>301</v>
      </c>
      <c r="C622" t="s">
        <v>245</v>
      </c>
      <c r="D622" t="s">
        <v>238</v>
      </c>
      <c r="E622" t="s">
        <v>390</v>
      </c>
      <c r="F622" t="s">
        <v>24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7.519999984651804E-3</v>
      </c>
      <c r="N622">
        <v>2024</v>
      </c>
      <c r="R622" t="s">
        <v>241</v>
      </c>
      <c r="S622">
        <v>0</v>
      </c>
      <c r="T622">
        <v>0</v>
      </c>
      <c r="U622" t="s">
        <v>242</v>
      </c>
      <c r="V622" t="s">
        <v>301</v>
      </c>
    </row>
    <row r="623" spans="1:22" x14ac:dyDescent="0.35">
      <c r="A623">
        <v>3303</v>
      </c>
      <c r="B623" t="s">
        <v>302</v>
      </c>
      <c r="C623" t="s">
        <v>70</v>
      </c>
      <c r="D623" t="s">
        <v>238</v>
      </c>
      <c r="E623" t="s">
        <v>390</v>
      </c>
      <c r="F623" t="s">
        <v>24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122</v>
      </c>
      <c r="N623">
        <v>2024</v>
      </c>
      <c r="R623" t="s">
        <v>241</v>
      </c>
      <c r="S623">
        <v>0</v>
      </c>
      <c r="T623">
        <v>0</v>
      </c>
      <c r="U623" t="s">
        <v>242</v>
      </c>
      <c r="V623" t="s">
        <v>302</v>
      </c>
    </row>
    <row r="624" spans="1:22" x14ac:dyDescent="0.35">
      <c r="A624">
        <v>3304</v>
      </c>
      <c r="B624" t="s">
        <v>302</v>
      </c>
      <c r="C624" t="s">
        <v>244</v>
      </c>
      <c r="D624" t="s">
        <v>238</v>
      </c>
      <c r="E624" t="s">
        <v>390</v>
      </c>
      <c r="F624" t="s">
        <v>24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5.6000001495704055E-4</v>
      </c>
      <c r="N624">
        <v>2024</v>
      </c>
      <c r="R624" t="s">
        <v>241</v>
      </c>
      <c r="S624">
        <v>0</v>
      </c>
      <c r="T624">
        <v>0</v>
      </c>
      <c r="U624" t="s">
        <v>242</v>
      </c>
      <c r="V624" t="s">
        <v>302</v>
      </c>
    </row>
    <row r="625" spans="1:22" x14ac:dyDescent="0.35">
      <c r="A625">
        <v>3305</v>
      </c>
      <c r="B625" t="s">
        <v>302</v>
      </c>
      <c r="C625" t="s">
        <v>245</v>
      </c>
      <c r="D625" t="s">
        <v>238</v>
      </c>
      <c r="E625" t="s">
        <v>390</v>
      </c>
      <c r="F625" t="s">
        <v>24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7.519999984651804E-3</v>
      </c>
      <c r="N625">
        <v>2024</v>
      </c>
      <c r="R625" t="s">
        <v>241</v>
      </c>
      <c r="S625">
        <v>0</v>
      </c>
      <c r="T625">
        <v>0</v>
      </c>
      <c r="U625" t="s">
        <v>242</v>
      </c>
      <c r="V625" t="s">
        <v>302</v>
      </c>
    </row>
    <row r="626" spans="1:22" x14ac:dyDescent="0.35">
      <c r="A626">
        <v>3306</v>
      </c>
      <c r="B626" t="s">
        <v>303</v>
      </c>
      <c r="C626" t="s">
        <v>70</v>
      </c>
      <c r="D626" t="s">
        <v>238</v>
      </c>
      <c r="E626" t="s">
        <v>390</v>
      </c>
      <c r="F626" t="s">
        <v>24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122</v>
      </c>
      <c r="N626">
        <v>2024</v>
      </c>
      <c r="R626" t="s">
        <v>241</v>
      </c>
      <c r="S626">
        <v>0</v>
      </c>
      <c r="T626">
        <v>0</v>
      </c>
      <c r="U626" t="s">
        <v>242</v>
      </c>
      <c r="V626" t="s">
        <v>303</v>
      </c>
    </row>
    <row r="627" spans="1:22" x14ac:dyDescent="0.35">
      <c r="A627">
        <v>3307</v>
      </c>
      <c r="B627" t="s">
        <v>303</v>
      </c>
      <c r="C627" t="s">
        <v>244</v>
      </c>
      <c r="D627" t="s">
        <v>238</v>
      </c>
      <c r="E627" t="s">
        <v>390</v>
      </c>
      <c r="F627" t="s">
        <v>24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5.6000001495704055E-4</v>
      </c>
      <c r="N627">
        <v>2024</v>
      </c>
      <c r="R627" t="s">
        <v>241</v>
      </c>
      <c r="S627">
        <v>0</v>
      </c>
      <c r="T627">
        <v>0</v>
      </c>
      <c r="U627" t="s">
        <v>242</v>
      </c>
      <c r="V627" t="s">
        <v>303</v>
      </c>
    </row>
    <row r="628" spans="1:22" x14ac:dyDescent="0.35">
      <c r="A628">
        <v>3308</v>
      </c>
      <c r="B628" t="s">
        <v>303</v>
      </c>
      <c r="C628" t="s">
        <v>245</v>
      </c>
      <c r="D628" t="s">
        <v>238</v>
      </c>
      <c r="E628" t="s">
        <v>390</v>
      </c>
      <c r="F628" t="s">
        <v>24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7.519999984651804E-3</v>
      </c>
      <c r="N628">
        <v>2024</v>
      </c>
      <c r="R628" t="s">
        <v>241</v>
      </c>
      <c r="S628">
        <v>0</v>
      </c>
      <c r="T628">
        <v>0</v>
      </c>
      <c r="U628" t="s">
        <v>242</v>
      </c>
      <c r="V628" t="s">
        <v>303</v>
      </c>
    </row>
    <row r="629" spans="1:22" x14ac:dyDescent="0.35">
      <c r="A629">
        <v>3309</v>
      </c>
      <c r="B629" t="s">
        <v>304</v>
      </c>
      <c r="C629" t="s">
        <v>70</v>
      </c>
      <c r="D629" t="s">
        <v>238</v>
      </c>
      <c r="E629" t="s">
        <v>390</v>
      </c>
      <c r="F629" t="s">
        <v>24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122</v>
      </c>
      <c r="N629">
        <v>2024</v>
      </c>
      <c r="R629" t="s">
        <v>241</v>
      </c>
      <c r="S629">
        <v>0</v>
      </c>
      <c r="T629">
        <v>0</v>
      </c>
      <c r="U629" t="s">
        <v>242</v>
      </c>
      <c r="V629" t="s">
        <v>304</v>
      </c>
    </row>
    <row r="630" spans="1:22" x14ac:dyDescent="0.35">
      <c r="A630">
        <v>3310</v>
      </c>
      <c r="B630" t="s">
        <v>304</v>
      </c>
      <c r="C630" t="s">
        <v>244</v>
      </c>
      <c r="D630" t="s">
        <v>238</v>
      </c>
      <c r="E630" t="s">
        <v>390</v>
      </c>
      <c r="F630" t="s">
        <v>24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5.6000001495704055E-4</v>
      </c>
      <c r="N630">
        <v>2024</v>
      </c>
      <c r="R630" t="s">
        <v>241</v>
      </c>
      <c r="S630">
        <v>0</v>
      </c>
      <c r="T630">
        <v>0</v>
      </c>
      <c r="U630" t="s">
        <v>242</v>
      </c>
      <c r="V630" t="s">
        <v>304</v>
      </c>
    </row>
    <row r="631" spans="1:22" x14ac:dyDescent="0.35">
      <c r="A631">
        <v>3311</v>
      </c>
      <c r="B631" t="s">
        <v>304</v>
      </c>
      <c r="C631" t="s">
        <v>245</v>
      </c>
      <c r="D631" t="s">
        <v>238</v>
      </c>
      <c r="E631" t="s">
        <v>390</v>
      </c>
      <c r="F631" t="s">
        <v>24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7.519999984651804E-3</v>
      </c>
      <c r="N631">
        <v>2024</v>
      </c>
      <c r="R631" t="s">
        <v>241</v>
      </c>
      <c r="S631">
        <v>0</v>
      </c>
      <c r="T631">
        <v>0</v>
      </c>
      <c r="U631" t="s">
        <v>242</v>
      </c>
      <c r="V631" t="s">
        <v>304</v>
      </c>
    </row>
    <row r="632" spans="1:22" x14ac:dyDescent="0.35">
      <c r="A632">
        <v>3312</v>
      </c>
      <c r="B632" t="s">
        <v>305</v>
      </c>
      <c r="C632" t="s">
        <v>70</v>
      </c>
      <c r="D632" t="s">
        <v>238</v>
      </c>
      <c r="E632" t="s">
        <v>390</v>
      </c>
      <c r="F632" t="s">
        <v>24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122</v>
      </c>
      <c r="N632">
        <v>2024</v>
      </c>
      <c r="R632" t="s">
        <v>241</v>
      </c>
      <c r="S632">
        <v>0</v>
      </c>
      <c r="T632">
        <v>0</v>
      </c>
      <c r="U632" t="s">
        <v>242</v>
      </c>
      <c r="V632" t="s">
        <v>305</v>
      </c>
    </row>
    <row r="633" spans="1:22" x14ac:dyDescent="0.35">
      <c r="A633">
        <v>3313</v>
      </c>
      <c r="B633" t="s">
        <v>305</v>
      </c>
      <c r="C633" t="s">
        <v>244</v>
      </c>
      <c r="D633" t="s">
        <v>238</v>
      </c>
      <c r="E633" t="s">
        <v>390</v>
      </c>
      <c r="F633" t="s">
        <v>24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5.6000001495704055E-4</v>
      </c>
      <c r="N633">
        <v>2024</v>
      </c>
      <c r="R633" t="s">
        <v>241</v>
      </c>
      <c r="S633">
        <v>0</v>
      </c>
      <c r="T633">
        <v>0</v>
      </c>
      <c r="U633" t="s">
        <v>242</v>
      </c>
      <c r="V633" t="s">
        <v>305</v>
      </c>
    </row>
    <row r="634" spans="1:22" x14ac:dyDescent="0.35">
      <c r="A634">
        <v>3314</v>
      </c>
      <c r="B634" t="s">
        <v>305</v>
      </c>
      <c r="C634" t="s">
        <v>245</v>
      </c>
      <c r="D634" t="s">
        <v>238</v>
      </c>
      <c r="E634" t="s">
        <v>390</v>
      </c>
      <c r="F634" t="s">
        <v>24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7.519999984651804E-3</v>
      </c>
      <c r="N634">
        <v>2024</v>
      </c>
      <c r="R634" t="s">
        <v>241</v>
      </c>
      <c r="S634">
        <v>0</v>
      </c>
      <c r="T634">
        <v>0</v>
      </c>
      <c r="U634" t="s">
        <v>242</v>
      </c>
      <c r="V634" t="s">
        <v>305</v>
      </c>
    </row>
    <row r="635" spans="1:22" x14ac:dyDescent="0.35">
      <c r="A635">
        <v>3315</v>
      </c>
      <c r="B635" t="s">
        <v>306</v>
      </c>
      <c r="C635" t="s">
        <v>70</v>
      </c>
      <c r="D635" t="s">
        <v>238</v>
      </c>
      <c r="E635" t="s">
        <v>390</v>
      </c>
      <c r="F635" t="s">
        <v>24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122</v>
      </c>
      <c r="N635">
        <v>2024</v>
      </c>
      <c r="R635" t="s">
        <v>241</v>
      </c>
      <c r="S635">
        <v>0</v>
      </c>
      <c r="T635">
        <v>0</v>
      </c>
      <c r="U635" t="s">
        <v>242</v>
      </c>
      <c r="V635" t="s">
        <v>306</v>
      </c>
    </row>
    <row r="636" spans="1:22" x14ac:dyDescent="0.35">
      <c r="A636">
        <v>3316</v>
      </c>
      <c r="B636" t="s">
        <v>306</v>
      </c>
      <c r="C636" t="s">
        <v>244</v>
      </c>
      <c r="D636" t="s">
        <v>238</v>
      </c>
      <c r="E636" t="s">
        <v>390</v>
      </c>
      <c r="F636" t="s">
        <v>24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5.6000001495704055E-4</v>
      </c>
      <c r="N636">
        <v>2024</v>
      </c>
      <c r="R636" t="s">
        <v>241</v>
      </c>
      <c r="S636">
        <v>0</v>
      </c>
      <c r="T636">
        <v>0</v>
      </c>
      <c r="U636" t="s">
        <v>242</v>
      </c>
      <c r="V636" t="s">
        <v>306</v>
      </c>
    </row>
    <row r="637" spans="1:22" x14ac:dyDescent="0.35">
      <c r="A637">
        <v>3317</v>
      </c>
      <c r="B637" t="s">
        <v>306</v>
      </c>
      <c r="C637" t="s">
        <v>245</v>
      </c>
      <c r="D637" t="s">
        <v>238</v>
      </c>
      <c r="E637" t="s">
        <v>390</v>
      </c>
      <c r="F637" t="s">
        <v>24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7.519999984651804E-3</v>
      </c>
      <c r="N637">
        <v>2024</v>
      </c>
      <c r="R637" t="s">
        <v>241</v>
      </c>
      <c r="S637">
        <v>0</v>
      </c>
      <c r="T637">
        <v>0</v>
      </c>
      <c r="U637" t="s">
        <v>242</v>
      </c>
      <c r="V637" t="s">
        <v>306</v>
      </c>
    </row>
    <row r="638" spans="1:22" x14ac:dyDescent="0.35">
      <c r="A638">
        <v>3318</v>
      </c>
      <c r="B638" t="s">
        <v>307</v>
      </c>
      <c r="C638" t="s">
        <v>70</v>
      </c>
      <c r="D638" t="s">
        <v>238</v>
      </c>
      <c r="E638" t="s">
        <v>390</v>
      </c>
      <c r="F638" t="s">
        <v>24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122</v>
      </c>
      <c r="N638">
        <v>2024</v>
      </c>
      <c r="R638" t="s">
        <v>241</v>
      </c>
      <c r="S638">
        <v>0</v>
      </c>
      <c r="T638">
        <v>0</v>
      </c>
      <c r="U638" t="s">
        <v>242</v>
      </c>
      <c r="V638" t="s">
        <v>307</v>
      </c>
    </row>
    <row r="639" spans="1:22" x14ac:dyDescent="0.35">
      <c r="A639">
        <v>3319</v>
      </c>
      <c r="B639" t="s">
        <v>307</v>
      </c>
      <c r="C639" t="s">
        <v>244</v>
      </c>
      <c r="D639" t="s">
        <v>238</v>
      </c>
      <c r="E639" t="s">
        <v>390</v>
      </c>
      <c r="F639" t="s">
        <v>24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5.6000001495704055E-4</v>
      </c>
      <c r="N639">
        <v>2024</v>
      </c>
      <c r="R639" t="s">
        <v>241</v>
      </c>
      <c r="S639">
        <v>0</v>
      </c>
      <c r="T639">
        <v>0</v>
      </c>
      <c r="U639" t="s">
        <v>242</v>
      </c>
      <c r="V639" t="s">
        <v>307</v>
      </c>
    </row>
    <row r="640" spans="1:22" x14ac:dyDescent="0.35">
      <c r="A640">
        <v>3320</v>
      </c>
      <c r="B640" t="s">
        <v>307</v>
      </c>
      <c r="C640" t="s">
        <v>245</v>
      </c>
      <c r="D640" t="s">
        <v>238</v>
      </c>
      <c r="E640" t="s">
        <v>390</v>
      </c>
      <c r="F640" t="s">
        <v>24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7.519999984651804E-3</v>
      </c>
      <c r="N640">
        <v>2024</v>
      </c>
      <c r="R640" t="s">
        <v>241</v>
      </c>
      <c r="S640">
        <v>0</v>
      </c>
      <c r="T640">
        <v>0</v>
      </c>
      <c r="U640" t="s">
        <v>242</v>
      </c>
      <c r="V640" t="s">
        <v>307</v>
      </c>
    </row>
    <row r="641" spans="1:22" x14ac:dyDescent="0.35">
      <c r="A641">
        <v>3321</v>
      </c>
      <c r="B641" t="s">
        <v>308</v>
      </c>
      <c r="C641" t="s">
        <v>70</v>
      </c>
      <c r="D641" t="s">
        <v>238</v>
      </c>
      <c r="E641" t="s">
        <v>390</v>
      </c>
      <c r="F641" t="s">
        <v>240</v>
      </c>
      <c r="G641">
        <v>213731.421875</v>
      </c>
      <c r="H641">
        <v>213731.421875</v>
      </c>
      <c r="I641">
        <v>0</v>
      </c>
      <c r="J641">
        <v>0</v>
      </c>
      <c r="K641">
        <v>0</v>
      </c>
      <c r="L641">
        <v>0</v>
      </c>
      <c r="M641">
        <v>122</v>
      </c>
      <c r="N641">
        <v>2024</v>
      </c>
      <c r="R641" t="s">
        <v>241</v>
      </c>
      <c r="S641">
        <v>0</v>
      </c>
      <c r="T641">
        <v>0</v>
      </c>
      <c r="U641" t="s">
        <v>242</v>
      </c>
      <c r="V641" t="s">
        <v>308</v>
      </c>
    </row>
    <row r="642" spans="1:22" x14ac:dyDescent="0.35">
      <c r="A642">
        <v>3322</v>
      </c>
      <c r="B642" t="s">
        <v>308</v>
      </c>
      <c r="C642" t="s">
        <v>244</v>
      </c>
      <c r="D642" t="s">
        <v>238</v>
      </c>
      <c r="E642" t="s">
        <v>390</v>
      </c>
      <c r="F642" t="s">
        <v>240</v>
      </c>
      <c r="G642">
        <v>0.98106229305267334</v>
      </c>
      <c r="H642">
        <v>0.98106229305267334</v>
      </c>
      <c r="I642">
        <v>0</v>
      </c>
      <c r="J642">
        <v>8.0105982720851898E-2</v>
      </c>
      <c r="K642">
        <v>8.0105982720851898E-2</v>
      </c>
      <c r="L642">
        <v>0</v>
      </c>
      <c r="M642">
        <v>5.6000001495704055E-4</v>
      </c>
      <c r="N642">
        <v>2024</v>
      </c>
      <c r="R642" t="s">
        <v>241</v>
      </c>
      <c r="S642">
        <v>0</v>
      </c>
      <c r="T642">
        <v>0</v>
      </c>
      <c r="U642" t="s">
        <v>242</v>
      </c>
      <c r="V642" t="s">
        <v>308</v>
      </c>
    </row>
    <row r="643" spans="1:22" x14ac:dyDescent="0.35">
      <c r="A643">
        <v>3323</v>
      </c>
      <c r="B643" t="s">
        <v>308</v>
      </c>
      <c r="C643" t="s">
        <v>245</v>
      </c>
      <c r="D643" t="s">
        <v>238</v>
      </c>
      <c r="E643" t="s">
        <v>390</v>
      </c>
      <c r="F643" t="s">
        <v>240</v>
      </c>
      <c r="G643">
        <v>13.174264907836914</v>
      </c>
      <c r="H643">
        <v>13.174264907836914</v>
      </c>
      <c r="I643">
        <v>0</v>
      </c>
      <c r="J643">
        <v>3.835611417889595E-2</v>
      </c>
      <c r="K643">
        <v>3.835611417889595E-2</v>
      </c>
      <c r="L643">
        <v>0</v>
      </c>
      <c r="M643">
        <v>7.519999984651804E-3</v>
      </c>
      <c r="N643">
        <v>2024</v>
      </c>
      <c r="R643" t="s">
        <v>241</v>
      </c>
      <c r="S643">
        <v>0</v>
      </c>
      <c r="T643">
        <v>0</v>
      </c>
      <c r="U643" t="s">
        <v>242</v>
      </c>
      <c r="V643" t="s">
        <v>308</v>
      </c>
    </row>
    <row r="644" spans="1:22" x14ac:dyDescent="0.35">
      <c r="A644">
        <v>3324</v>
      </c>
      <c r="B644" t="s">
        <v>309</v>
      </c>
      <c r="C644" t="s">
        <v>70</v>
      </c>
      <c r="D644" t="s">
        <v>238</v>
      </c>
      <c r="E644" t="s">
        <v>390</v>
      </c>
      <c r="F644" t="s">
        <v>240</v>
      </c>
      <c r="G644">
        <v>298669.15625</v>
      </c>
      <c r="H644">
        <v>298669.15625</v>
      </c>
      <c r="I644">
        <v>0</v>
      </c>
      <c r="J644">
        <v>0</v>
      </c>
      <c r="K644">
        <v>0</v>
      </c>
      <c r="L644">
        <v>0</v>
      </c>
      <c r="M644">
        <v>122</v>
      </c>
      <c r="N644">
        <v>2024</v>
      </c>
      <c r="R644" t="s">
        <v>241</v>
      </c>
      <c r="S644">
        <v>0</v>
      </c>
      <c r="T644">
        <v>0</v>
      </c>
      <c r="U644" t="s">
        <v>242</v>
      </c>
      <c r="V644" t="s">
        <v>309</v>
      </c>
    </row>
    <row r="645" spans="1:22" x14ac:dyDescent="0.35">
      <c r="A645">
        <v>3325</v>
      </c>
      <c r="B645" t="s">
        <v>309</v>
      </c>
      <c r="C645" t="s">
        <v>244</v>
      </c>
      <c r="D645" t="s">
        <v>238</v>
      </c>
      <c r="E645" t="s">
        <v>390</v>
      </c>
      <c r="F645" t="s">
        <v>240</v>
      </c>
      <c r="G645">
        <v>1.3709403276443481</v>
      </c>
      <c r="H645">
        <v>1.3709403276443481</v>
      </c>
      <c r="I645">
        <v>0</v>
      </c>
      <c r="J645">
        <v>0.10479450225830078</v>
      </c>
      <c r="K645">
        <v>0.10479450225830078</v>
      </c>
      <c r="L645">
        <v>0</v>
      </c>
      <c r="M645">
        <v>5.6000001495704055E-4</v>
      </c>
      <c r="N645">
        <v>2024</v>
      </c>
      <c r="R645" t="s">
        <v>241</v>
      </c>
      <c r="S645">
        <v>0</v>
      </c>
      <c r="T645">
        <v>0</v>
      </c>
      <c r="U645" t="s">
        <v>242</v>
      </c>
      <c r="V645" t="s">
        <v>309</v>
      </c>
    </row>
    <row r="646" spans="1:22" x14ac:dyDescent="0.35">
      <c r="A646">
        <v>3326</v>
      </c>
      <c r="B646" t="s">
        <v>309</v>
      </c>
      <c r="C646" t="s">
        <v>245</v>
      </c>
      <c r="D646" t="s">
        <v>238</v>
      </c>
      <c r="E646" t="s">
        <v>390</v>
      </c>
      <c r="F646" t="s">
        <v>240</v>
      </c>
      <c r="G646">
        <v>18.409770965576172</v>
      </c>
      <c r="H646">
        <v>18.409770965576172</v>
      </c>
      <c r="I646">
        <v>0</v>
      </c>
      <c r="J646">
        <v>5.3598985075950623E-2</v>
      </c>
      <c r="K646">
        <v>5.3598985075950623E-2</v>
      </c>
      <c r="L646">
        <v>0</v>
      </c>
      <c r="M646">
        <v>7.519999984651804E-3</v>
      </c>
      <c r="N646">
        <v>2024</v>
      </c>
      <c r="R646" t="s">
        <v>241</v>
      </c>
      <c r="S646">
        <v>0</v>
      </c>
      <c r="T646">
        <v>0</v>
      </c>
      <c r="U646" t="s">
        <v>242</v>
      </c>
      <c r="V646" t="s">
        <v>309</v>
      </c>
    </row>
    <row r="647" spans="1:22" x14ac:dyDescent="0.35">
      <c r="A647">
        <v>3327</v>
      </c>
      <c r="B647" t="s">
        <v>310</v>
      </c>
      <c r="C647" t="s">
        <v>70</v>
      </c>
      <c r="D647" t="s">
        <v>238</v>
      </c>
      <c r="E647" t="s">
        <v>390</v>
      </c>
      <c r="F647" t="s">
        <v>24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122</v>
      </c>
      <c r="N647">
        <v>2024</v>
      </c>
      <c r="R647" t="s">
        <v>241</v>
      </c>
      <c r="S647">
        <v>0</v>
      </c>
      <c r="T647">
        <v>0</v>
      </c>
      <c r="U647" t="s">
        <v>242</v>
      </c>
      <c r="V647" t="s">
        <v>310</v>
      </c>
    </row>
    <row r="648" spans="1:22" x14ac:dyDescent="0.35">
      <c r="A648">
        <v>3328</v>
      </c>
      <c r="B648" t="s">
        <v>310</v>
      </c>
      <c r="C648" t="s">
        <v>244</v>
      </c>
      <c r="D648" t="s">
        <v>238</v>
      </c>
      <c r="E648" t="s">
        <v>390</v>
      </c>
      <c r="F648" t="s">
        <v>24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5.6000001495704055E-4</v>
      </c>
      <c r="N648">
        <v>2024</v>
      </c>
      <c r="R648" t="s">
        <v>241</v>
      </c>
      <c r="S648">
        <v>0</v>
      </c>
      <c r="T648">
        <v>0</v>
      </c>
      <c r="U648" t="s">
        <v>242</v>
      </c>
      <c r="V648" t="s">
        <v>310</v>
      </c>
    </row>
    <row r="649" spans="1:22" x14ac:dyDescent="0.35">
      <c r="A649">
        <v>3329</v>
      </c>
      <c r="B649" t="s">
        <v>310</v>
      </c>
      <c r="C649" t="s">
        <v>245</v>
      </c>
      <c r="D649" t="s">
        <v>238</v>
      </c>
      <c r="E649" t="s">
        <v>390</v>
      </c>
      <c r="F649" t="s">
        <v>24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7.519999984651804E-3</v>
      </c>
      <c r="N649">
        <v>2024</v>
      </c>
      <c r="R649" t="s">
        <v>241</v>
      </c>
      <c r="S649">
        <v>0</v>
      </c>
      <c r="T649">
        <v>0</v>
      </c>
      <c r="U649" t="s">
        <v>242</v>
      </c>
      <c r="V649" t="s">
        <v>310</v>
      </c>
    </row>
    <row r="650" spans="1:22" x14ac:dyDescent="0.35">
      <c r="A650">
        <v>3330</v>
      </c>
      <c r="B650" t="s">
        <v>311</v>
      </c>
      <c r="C650" t="s">
        <v>70</v>
      </c>
      <c r="D650" t="s">
        <v>238</v>
      </c>
      <c r="E650" t="s">
        <v>390</v>
      </c>
      <c r="F650" t="s">
        <v>24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22</v>
      </c>
      <c r="N650">
        <v>2024</v>
      </c>
      <c r="R650" t="s">
        <v>241</v>
      </c>
      <c r="S650">
        <v>0</v>
      </c>
      <c r="T650">
        <v>0</v>
      </c>
      <c r="U650" t="s">
        <v>242</v>
      </c>
      <c r="V650" t="s">
        <v>311</v>
      </c>
    </row>
    <row r="651" spans="1:22" x14ac:dyDescent="0.35">
      <c r="A651">
        <v>3331</v>
      </c>
      <c r="B651" t="s">
        <v>311</v>
      </c>
      <c r="C651" t="s">
        <v>244</v>
      </c>
      <c r="D651" t="s">
        <v>238</v>
      </c>
      <c r="E651" t="s">
        <v>390</v>
      </c>
      <c r="F651" t="s">
        <v>24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5.6000001495704055E-4</v>
      </c>
      <c r="N651">
        <v>2024</v>
      </c>
      <c r="R651" t="s">
        <v>241</v>
      </c>
      <c r="S651">
        <v>0</v>
      </c>
      <c r="T651">
        <v>0</v>
      </c>
      <c r="U651" t="s">
        <v>242</v>
      </c>
      <c r="V651" t="s">
        <v>311</v>
      </c>
    </row>
    <row r="652" spans="1:22" x14ac:dyDescent="0.35">
      <c r="A652">
        <v>3332</v>
      </c>
      <c r="B652" t="s">
        <v>311</v>
      </c>
      <c r="C652" t="s">
        <v>245</v>
      </c>
      <c r="D652" t="s">
        <v>238</v>
      </c>
      <c r="E652" t="s">
        <v>390</v>
      </c>
      <c r="F652" t="s">
        <v>24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7.519999984651804E-3</v>
      </c>
      <c r="N652">
        <v>2024</v>
      </c>
      <c r="R652" t="s">
        <v>241</v>
      </c>
      <c r="S652">
        <v>0</v>
      </c>
      <c r="T652">
        <v>0</v>
      </c>
      <c r="U652" t="s">
        <v>242</v>
      </c>
      <c r="V652" t="s">
        <v>311</v>
      </c>
    </row>
    <row r="653" spans="1:22" x14ac:dyDescent="0.35">
      <c r="A653">
        <v>3333</v>
      </c>
      <c r="B653" t="s">
        <v>312</v>
      </c>
      <c r="C653" t="s">
        <v>70</v>
      </c>
      <c r="D653" t="s">
        <v>238</v>
      </c>
      <c r="E653" t="s">
        <v>390</v>
      </c>
      <c r="F653" t="s">
        <v>24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122</v>
      </c>
      <c r="N653">
        <v>2024</v>
      </c>
      <c r="R653" t="s">
        <v>241</v>
      </c>
      <c r="S653">
        <v>0</v>
      </c>
      <c r="T653">
        <v>0</v>
      </c>
      <c r="U653" t="s">
        <v>242</v>
      </c>
      <c r="V653" t="s">
        <v>312</v>
      </c>
    </row>
    <row r="654" spans="1:22" x14ac:dyDescent="0.35">
      <c r="A654">
        <v>3334</v>
      </c>
      <c r="B654" t="s">
        <v>312</v>
      </c>
      <c r="C654" t="s">
        <v>244</v>
      </c>
      <c r="D654" t="s">
        <v>238</v>
      </c>
      <c r="E654" t="s">
        <v>390</v>
      </c>
      <c r="F654" t="s">
        <v>24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5.6000001495704055E-4</v>
      </c>
      <c r="N654">
        <v>2024</v>
      </c>
      <c r="R654" t="s">
        <v>241</v>
      </c>
      <c r="S654">
        <v>0</v>
      </c>
      <c r="T654">
        <v>0</v>
      </c>
      <c r="U654" t="s">
        <v>242</v>
      </c>
      <c r="V654" t="s">
        <v>312</v>
      </c>
    </row>
    <row r="655" spans="1:22" x14ac:dyDescent="0.35">
      <c r="A655">
        <v>3335</v>
      </c>
      <c r="B655" t="s">
        <v>312</v>
      </c>
      <c r="C655" t="s">
        <v>245</v>
      </c>
      <c r="D655" t="s">
        <v>238</v>
      </c>
      <c r="E655" t="s">
        <v>390</v>
      </c>
      <c r="F655" t="s">
        <v>24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7.519999984651804E-3</v>
      </c>
      <c r="N655">
        <v>2024</v>
      </c>
      <c r="R655" t="s">
        <v>241</v>
      </c>
      <c r="S655">
        <v>0</v>
      </c>
      <c r="T655">
        <v>0</v>
      </c>
      <c r="U655" t="s">
        <v>242</v>
      </c>
      <c r="V655" t="s">
        <v>312</v>
      </c>
    </row>
    <row r="656" spans="1:22" x14ac:dyDescent="0.35">
      <c r="A656">
        <v>3336</v>
      </c>
      <c r="B656" t="s">
        <v>313</v>
      </c>
      <c r="C656" t="s">
        <v>70</v>
      </c>
      <c r="D656" t="s">
        <v>238</v>
      </c>
      <c r="E656" t="s">
        <v>390</v>
      </c>
      <c r="F656" t="s">
        <v>24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122</v>
      </c>
      <c r="N656">
        <v>2024</v>
      </c>
      <c r="R656" t="s">
        <v>241</v>
      </c>
      <c r="S656">
        <v>0</v>
      </c>
      <c r="T656">
        <v>0</v>
      </c>
      <c r="U656" t="s">
        <v>242</v>
      </c>
      <c r="V656" t="s">
        <v>313</v>
      </c>
    </row>
    <row r="657" spans="1:22" x14ac:dyDescent="0.35">
      <c r="A657">
        <v>3337</v>
      </c>
      <c r="B657" t="s">
        <v>313</v>
      </c>
      <c r="C657" t="s">
        <v>244</v>
      </c>
      <c r="D657" t="s">
        <v>238</v>
      </c>
      <c r="E657" t="s">
        <v>390</v>
      </c>
      <c r="F657" t="s">
        <v>24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5.6000001495704055E-4</v>
      </c>
      <c r="N657">
        <v>2024</v>
      </c>
      <c r="R657" t="s">
        <v>241</v>
      </c>
      <c r="S657">
        <v>0</v>
      </c>
      <c r="T657">
        <v>0</v>
      </c>
      <c r="U657" t="s">
        <v>242</v>
      </c>
      <c r="V657" t="s">
        <v>313</v>
      </c>
    </row>
    <row r="658" spans="1:22" x14ac:dyDescent="0.35">
      <c r="A658">
        <v>3338</v>
      </c>
      <c r="B658" t="s">
        <v>313</v>
      </c>
      <c r="C658" t="s">
        <v>245</v>
      </c>
      <c r="D658" t="s">
        <v>238</v>
      </c>
      <c r="E658" t="s">
        <v>390</v>
      </c>
      <c r="F658" t="s">
        <v>24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7.519999984651804E-3</v>
      </c>
      <c r="N658">
        <v>2024</v>
      </c>
      <c r="R658" t="s">
        <v>241</v>
      </c>
      <c r="S658">
        <v>0</v>
      </c>
      <c r="T658">
        <v>0</v>
      </c>
      <c r="U658" t="s">
        <v>242</v>
      </c>
      <c r="V658" t="s">
        <v>313</v>
      </c>
    </row>
    <row r="659" spans="1:22" x14ac:dyDescent="0.35">
      <c r="A659">
        <v>3339</v>
      </c>
      <c r="B659" t="s">
        <v>19</v>
      </c>
      <c r="C659" t="s">
        <v>70</v>
      </c>
      <c r="D659" t="s">
        <v>238</v>
      </c>
      <c r="E659" t="s">
        <v>390</v>
      </c>
      <c r="F659" t="s">
        <v>24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122</v>
      </c>
      <c r="N659">
        <v>2024</v>
      </c>
      <c r="R659" t="s">
        <v>241</v>
      </c>
      <c r="S659">
        <v>0</v>
      </c>
      <c r="T659">
        <v>0</v>
      </c>
      <c r="U659" t="s">
        <v>242</v>
      </c>
      <c r="V659" t="s">
        <v>19</v>
      </c>
    </row>
    <row r="660" spans="1:22" x14ac:dyDescent="0.35">
      <c r="A660">
        <v>3340</v>
      </c>
      <c r="B660" t="s">
        <v>19</v>
      </c>
      <c r="C660" t="s">
        <v>244</v>
      </c>
      <c r="D660" t="s">
        <v>238</v>
      </c>
      <c r="E660" t="s">
        <v>390</v>
      </c>
      <c r="F660" t="s">
        <v>24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5.6000001495704055E-4</v>
      </c>
      <c r="N660">
        <v>2024</v>
      </c>
      <c r="R660" t="s">
        <v>241</v>
      </c>
      <c r="S660">
        <v>0</v>
      </c>
      <c r="T660">
        <v>0</v>
      </c>
      <c r="U660" t="s">
        <v>242</v>
      </c>
      <c r="V660" t="s">
        <v>19</v>
      </c>
    </row>
    <row r="661" spans="1:22" x14ac:dyDescent="0.35">
      <c r="A661">
        <v>3341</v>
      </c>
      <c r="B661" t="s">
        <v>19</v>
      </c>
      <c r="C661" t="s">
        <v>245</v>
      </c>
      <c r="D661" t="s">
        <v>238</v>
      </c>
      <c r="E661" t="s">
        <v>390</v>
      </c>
      <c r="F661" t="s">
        <v>24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7.519999984651804E-3</v>
      </c>
      <c r="N661">
        <v>2024</v>
      </c>
      <c r="R661" t="s">
        <v>241</v>
      </c>
      <c r="S661">
        <v>0</v>
      </c>
      <c r="T661">
        <v>0</v>
      </c>
      <c r="U661" t="s">
        <v>242</v>
      </c>
      <c r="V661" t="s">
        <v>19</v>
      </c>
    </row>
    <row r="662" spans="1:22" x14ac:dyDescent="0.35">
      <c r="A662">
        <v>3342</v>
      </c>
      <c r="B662" t="s">
        <v>314</v>
      </c>
      <c r="C662" t="s">
        <v>70</v>
      </c>
      <c r="D662" t="s">
        <v>238</v>
      </c>
      <c r="E662" t="s">
        <v>390</v>
      </c>
      <c r="F662" t="s">
        <v>24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122</v>
      </c>
      <c r="N662">
        <v>2024</v>
      </c>
      <c r="R662" t="s">
        <v>241</v>
      </c>
      <c r="S662">
        <v>0</v>
      </c>
      <c r="T662">
        <v>0</v>
      </c>
      <c r="U662" t="s">
        <v>242</v>
      </c>
      <c r="V662" t="s">
        <v>314</v>
      </c>
    </row>
    <row r="663" spans="1:22" x14ac:dyDescent="0.35">
      <c r="A663">
        <v>3343</v>
      </c>
      <c r="B663" t="s">
        <v>314</v>
      </c>
      <c r="C663" t="s">
        <v>244</v>
      </c>
      <c r="D663" t="s">
        <v>238</v>
      </c>
      <c r="E663" t="s">
        <v>390</v>
      </c>
      <c r="F663" t="s">
        <v>24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5.6000001495704055E-4</v>
      </c>
      <c r="N663">
        <v>2024</v>
      </c>
      <c r="R663" t="s">
        <v>241</v>
      </c>
      <c r="S663">
        <v>0</v>
      </c>
      <c r="T663">
        <v>0</v>
      </c>
      <c r="U663" t="s">
        <v>242</v>
      </c>
      <c r="V663" t="s">
        <v>314</v>
      </c>
    </row>
    <row r="664" spans="1:22" x14ac:dyDescent="0.35">
      <c r="A664">
        <v>3344</v>
      </c>
      <c r="B664" t="s">
        <v>314</v>
      </c>
      <c r="C664" t="s">
        <v>245</v>
      </c>
      <c r="D664" t="s">
        <v>238</v>
      </c>
      <c r="E664" t="s">
        <v>390</v>
      </c>
      <c r="F664" t="s">
        <v>24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7.519999984651804E-3</v>
      </c>
      <c r="N664">
        <v>2024</v>
      </c>
      <c r="R664" t="s">
        <v>241</v>
      </c>
      <c r="S664">
        <v>0</v>
      </c>
      <c r="T664">
        <v>0</v>
      </c>
      <c r="U664" t="s">
        <v>242</v>
      </c>
      <c r="V664" t="s">
        <v>314</v>
      </c>
    </row>
    <row r="665" spans="1:22" x14ac:dyDescent="0.35">
      <c r="A665">
        <v>3345</v>
      </c>
      <c r="B665" t="s">
        <v>315</v>
      </c>
      <c r="C665" t="s">
        <v>70</v>
      </c>
      <c r="D665" t="s">
        <v>238</v>
      </c>
      <c r="E665" t="s">
        <v>390</v>
      </c>
      <c r="F665" t="s">
        <v>24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122</v>
      </c>
      <c r="N665">
        <v>2024</v>
      </c>
      <c r="R665" t="s">
        <v>241</v>
      </c>
      <c r="S665">
        <v>0</v>
      </c>
      <c r="T665">
        <v>0</v>
      </c>
      <c r="U665" t="s">
        <v>242</v>
      </c>
      <c r="V665" t="s">
        <v>315</v>
      </c>
    </row>
    <row r="666" spans="1:22" x14ac:dyDescent="0.35">
      <c r="A666">
        <v>3346</v>
      </c>
      <c r="B666" t="s">
        <v>315</v>
      </c>
      <c r="C666" t="s">
        <v>244</v>
      </c>
      <c r="D666" t="s">
        <v>238</v>
      </c>
      <c r="E666" t="s">
        <v>390</v>
      </c>
      <c r="F666" t="s">
        <v>24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5.6000001495704055E-4</v>
      </c>
      <c r="N666">
        <v>2024</v>
      </c>
      <c r="R666" t="s">
        <v>241</v>
      </c>
      <c r="S666">
        <v>0</v>
      </c>
      <c r="T666">
        <v>0</v>
      </c>
      <c r="U666" t="s">
        <v>242</v>
      </c>
      <c r="V666" t="s">
        <v>315</v>
      </c>
    </row>
    <row r="667" spans="1:22" x14ac:dyDescent="0.35">
      <c r="A667">
        <v>3347</v>
      </c>
      <c r="B667" t="s">
        <v>315</v>
      </c>
      <c r="C667" t="s">
        <v>245</v>
      </c>
      <c r="D667" t="s">
        <v>238</v>
      </c>
      <c r="E667" t="s">
        <v>390</v>
      </c>
      <c r="F667" t="s">
        <v>24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7.519999984651804E-3</v>
      </c>
      <c r="N667">
        <v>2024</v>
      </c>
      <c r="R667" t="s">
        <v>241</v>
      </c>
      <c r="S667">
        <v>0</v>
      </c>
      <c r="T667">
        <v>0</v>
      </c>
      <c r="U667" t="s">
        <v>242</v>
      </c>
      <c r="V667" t="s">
        <v>315</v>
      </c>
    </row>
    <row r="668" spans="1:22" x14ac:dyDescent="0.35">
      <c r="A668">
        <v>3348</v>
      </c>
      <c r="B668" t="s">
        <v>316</v>
      </c>
      <c r="C668" t="s">
        <v>70</v>
      </c>
      <c r="D668" t="s">
        <v>238</v>
      </c>
      <c r="E668" t="s">
        <v>390</v>
      </c>
      <c r="F668" t="s">
        <v>24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122</v>
      </c>
      <c r="N668">
        <v>2024</v>
      </c>
      <c r="R668" t="s">
        <v>241</v>
      </c>
      <c r="S668">
        <v>0</v>
      </c>
      <c r="T668">
        <v>0</v>
      </c>
      <c r="U668" t="s">
        <v>242</v>
      </c>
      <c r="V668" t="s">
        <v>316</v>
      </c>
    </row>
    <row r="669" spans="1:22" x14ac:dyDescent="0.35">
      <c r="A669">
        <v>3349</v>
      </c>
      <c r="B669" t="s">
        <v>316</v>
      </c>
      <c r="C669" t="s">
        <v>244</v>
      </c>
      <c r="D669" t="s">
        <v>238</v>
      </c>
      <c r="E669" t="s">
        <v>390</v>
      </c>
      <c r="F669" t="s">
        <v>24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5.6000001495704055E-4</v>
      </c>
      <c r="N669">
        <v>2024</v>
      </c>
      <c r="R669" t="s">
        <v>241</v>
      </c>
      <c r="S669">
        <v>0</v>
      </c>
      <c r="T669">
        <v>0</v>
      </c>
      <c r="U669" t="s">
        <v>242</v>
      </c>
      <c r="V669" t="s">
        <v>316</v>
      </c>
    </row>
    <row r="670" spans="1:22" x14ac:dyDescent="0.35">
      <c r="A670">
        <v>3350</v>
      </c>
      <c r="B670" t="s">
        <v>316</v>
      </c>
      <c r="C670" t="s">
        <v>245</v>
      </c>
      <c r="D670" t="s">
        <v>238</v>
      </c>
      <c r="E670" t="s">
        <v>390</v>
      </c>
      <c r="F670" t="s">
        <v>24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7.519999984651804E-3</v>
      </c>
      <c r="N670">
        <v>2024</v>
      </c>
      <c r="R670" t="s">
        <v>241</v>
      </c>
      <c r="S670">
        <v>0</v>
      </c>
      <c r="T670">
        <v>0</v>
      </c>
      <c r="U670" t="s">
        <v>242</v>
      </c>
      <c r="V670" t="s">
        <v>316</v>
      </c>
    </row>
    <row r="671" spans="1:22" x14ac:dyDescent="0.35">
      <c r="A671">
        <v>3351</v>
      </c>
      <c r="B671" t="s">
        <v>317</v>
      </c>
      <c r="C671" t="s">
        <v>70</v>
      </c>
      <c r="D671" t="s">
        <v>238</v>
      </c>
      <c r="E671" t="s">
        <v>390</v>
      </c>
      <c r="F671" t="s">
        <v>24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122</v>
      </c>
      <c r="N671">
        <v>2024</v>
      </c>
      <c r="R671" t="s">
        <v>241</v>
      </c>
      <c r="S671">
        <v>0</v>
      </c>
      <c r="T671">
        <v>0</v>
      </c>
      <c r="U671" t="s">
        <v>242</v>
      </c>
      <c r="V671" t="s">
        <v>317</v>
      </c>
    </row>
    <row r="672" spans="1:22" x14ac:dyDescent="0.35">
      <c r="A672">
        <v>3352</v>
      </c>
      <c r="B672" t="s">
        <v>317</v>
      </c>
      <c r="C672" t="s">
        <v>244</v>
      </c>
      <c r="D672" t="s">
        <v>238</v>
      </c>
      <c r="E672" t="s">
        <v>390</v>
      </c>
      <c r="F672" t="s">
        <v>24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5.6000001495704055E-4</v>
      </c>
      <c r="N672">
        <v>2024</v>
      </c>
      <c r="R672" t="s">
        <v>241</v>
      </c>
      <c r="S672">
        <v>0</v>
      </c>
      <c r="T672">
        <v>0</v>
      </c>
      <c r="U672" t="s">
        <v>242</v>
      </c>
      <c r="V672" t="s">
        <v>317</v>
      </c>
    </row>
    <row r="673" spans="1:22" x14ac:dyDescent="0.35">
      <c r="A673">
        <v>3353</v>
      </c>
      <c r="B673" t="s">
        <v>317</v>
      </c>
      <c r="C673" t="s">
        <v>245</v>
      </c>
      <c r="D673" t="s">
        <v>238</v>
      </c>
      <c r="E673" t="s">
        <v>390</v>
      </c>
      <c r="F673" t="s">
        <v>24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7.519999984651804E-3</v>
      </c>
      <c r="N673">
        <v>2024</v>
      </c>
      <c r="R673" t="s">
        <v>241</v>
      </c>
      <c r="S673">
        <v>0</v>
      </c>
      <c r="T673">
        <v>0</v>
      </c>
      <c r="U673" t="s">
        <v>242</v>
      </c>
      <c r="V673" t="s">
        <v>317</v>
      </c>
    </row>
    <row r="674" spans="1:22" x14ac:dyDescent="0.35">
      <c r="A674">
        <v>3354</v>
      </c>
      <c r="B674" t="s">
        <v>318</v>
      </c>
      <c r="C674" t="s">
        <v>70</v>
      </c>
      <c r="D674" t="s">
        <v>238</v>
      </c>
      <c r="E674" t="s">
        <v>390</v>
      </c>
      <c r="F674" t="s">
        <v>24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122</v>
      </c>
      <c r="N674">
        <v>2024</v>
      </c>
      <c r="R674" t="s">
        <v>241</v>
      </c>
      <c r="S674">
        <v>0</v>
      </c>
      <c r="T674">
        <v>0</v>
      </c>
      <c r="U674" t="s">
        <v>242</v>
      </c>
      <c r="V674" t="s">
        <v>318</v>
      </c>
    </row>
    <row r="675" spans="1:22" x14ac:dyDescent="0.35">
      <c r="A675">
        <v>3355</v>
      </c>
      <c r="B675" t="s">
        <v>318</v>
      </c>
      <c r="C675" t="s">
        <v>244</v>
      </c>
      <c r="D675" t="s">
        <v>238</v>
      </c>
      <c r="E675" t="s">
        <v>390</v>
      </c>
      <c r="F675" t="s">
        <v>24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5.6000001495704055E-4</v>
      </c>
      <c r="N675">
        <v>2024</v>
      </c>
      <c r="R675" t="s">
        <v>241</v>
      </c>
      <c r="S675">
        <v>0</v>
      </c>
      <c r="T675">
        <v>0</v>
      </c>
      <c r="U675" t="s">
        <v>242</v>
      </c>
      <c r="V675" t="s">
        <v>318</v>
      </c>
    </row>
    <row r="676" spans="1:22" x14ac:dyDescent="0.35">
      <c r="A676">
        <v>3356</v>
      </c>
      <c r="B676" t="s">
        <v>318</v>
      </c>
      <c r="C676" t="s">
        <v>245</v>
      </c>
      <c r="D676" t="s">
        <v>238</v>
      </c>
      <c r="E676" t="s">
        <v>390</v>
      </c>
      <c r="F676" t="s">
        <v>24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7.519999984651804E-3</v>
      </c>
      <c r="N676">
        <v>2024</v>
      </c>
      <c r="R676" t="s">
        <v>241</v>
      </c>
      <c r="S676">
        <v>0</v>
      </c>
      <c r="T676">
        <v>0</v>
      </c>
      <c r="U676" t="s">
        <v>242</v>
      </c>
      <c r="V676" t="s">
        <v>318</v>
      </c>
    </row>
    <row r="677" spans="1:22" x14ac:dyDescent="0.35">
      <c r="A677">
        <v>3357</v>
      </c>
      <c r="B677" t="s">
        <v>319</v>
      </c>
      <c r="C677" t="s">
        <v>70</v>
      </c>
      <c r="D677" t="s">
        <v>238</v>
      </c>
      <c r="E677" t="s">
        <v>390</v>
      </c>
      <c r="F677" t="s">
        <v>24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122</v>
      </c>
      <c r="N677">
        <v>2024</v>
      </c>
      <c r="R677" t="s">
        <v>241</v>
      </c>
      <c r="S677">
        <v>0</v>
      </c>
      <c r="T677">
        <v>0</v>
      </c>
      <c r="U677" t="s">
        <v>242</v>
      </c>
      <c r="V677" t="s">
        <v>319</v>
      </c>
    </row>
    <row r="678" spans="1:22" x14ac:dyDescent="0.35">
      <c r="A678">
        <v>3358</v>
      </c>
      <c r="B678" t="s">
        <v>319</v>
      </c>
      <c r="C678" t="s">
        <v>244</v>
      </c>
      <c r="D678" t="s">
        <v>238</v>
      </c>
      <c r="E678" t="s">
        <v>390</v>
      </c>
      <c r="F678" t="s">
        <v>24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5.6000001495704055E-4</v>
      </c>
      <c r="N678">
        <v>2024</v>
      </c>
      <c r="R678" t="s">
        <v>241</v>
      </c>
      <c r="S678">
        <v>0</v>
      </c>
      <c r="T678">
        <v>0</v>
      </c>
      <c r="U678" t="s">
        <v>242</v>
      </c>
      <c r="V678" t="s">
        <v>319</v>
      </c>
    </row>
    <row r="679" spans="1:22" x14ac:dyDescent="0.35">
      <c r="A679">
        <v>3359</v>
      </c>
      <c r="B679" t="s">
        <v>319</v>
      </c>
      <c r="C679" t="s">
        <v>245</v>
      </c>
      <c r="D679" t="s">
        <v>238</v>
      </c>
      <c r="E679" t="s">
        <v>390</v>
      </c>
      <c r="F679" t="s">
        <v>24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7.519999984651804E-3</v>
      </c>
      <c r="N679">
        <v>2024</v>
      </c>
      <c r="R679" t="s">
        <v>241</v>
      </c>
      <c r="S679">
        <v>0</v>
      </c>
      <c r="T679">
        <v>0</v>
      </c>
      <c r="U679" t="s">
        <v>242</v>
      </c>
      <c r="V679" t="s">
        <v>319</v>
      </c>
    </row>
    <row r="680" spans="1:22" x14ac:dyDescent="0.35">
      <c r="A680">
        <v>3360</v>
      </c>
      <c r="B680" t="s">
        <v>320</v>
      </c>
      <c r="C680" t="s">
        <v>70</v>
      </c>
      <c r="D680" t="s">
        <v>238</v>
      </c>
      <c r="E680" t="s">
        <v>390</v>
      </c>
      <c r="F680" t="s">
        <v>24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122</v>
      </c>
      <c r="N680">
        <v>2024</v>
      </c>
      <c r="R680" t="s">
        <v>241</v>
      </c>
      <c r="S680">
        <v>0</v>
      </c>
      <c r="T680">
        <v>0</v>
      </c>
      <c r="U680" t="s">
        <v>242</v>
      </c>
      <c r="V680" t="s">
        <v>320</v>
      </c>
    </row>
    <row r="681" spans="1:22" x14ac:dyDescent="0.35">
      <c r="A681">
        <v>3361</v>
      </c>
      <c r="B681" t="s">
        <v>320</v>
      </c>
      <c r="C681" t="s">
        <v>244</v>
      </c>
      <c r="D681" t="s">
        <v>238</v>
      </c>
      <c r="E681" t="s">
        <v>390</v>
      </c>
      <c r="F681" t="s">
        <v>24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5.6000001495704055E-4</v>
      </c>
      <c r="N681">
        <v>2024</v>
      </c>
      <c r="R681" t="s">
        <v>241</v>
      </c>
      <c r="S681">
        <v>0</v>
      </c>
      <c r="T681">
        <v>0</v>
      </c>
      <c r="U681" t="s">
        <v>242</v>
      </c>
      <c r="V681" t="s">
        <v>320</v>
      </c>
    </row>
    <row r="682" spans="1:22" x14ac:dyDescent="0.35">
      <c r="A682">
        <v>3362</v>
      </c>
      <c r="B682" t="s">
        <v>320</v>
      </c>
      <c r="C682" t="s">
        <v>245</v>
      </c>
      <c r="D682" t="s">
        <v>238</v>
      </c>
      <c r="E682" t="s">
        <v>390</v>
      </c>
      <c r="F682" t="s">
        <v>24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7.519999984651804E-3</v>
      </c>
      <c r="N682">
        <v>2024</v>
      </c>
      <c r="R682" t="s">
        <v>241</v>
      </c>
      <c r="S682">
        <v>0</v>
      </c>
      <c r="T682">
        <v>0</v>
      </c>
      <c r="U682" t="s">
        <v>242</v>
      </c>
      <c r="V682" t="s">
        <v>320</v>
      </c>
    </row>
    <row r="683" spans="1:22" x14ac:dyDescent="0.35">
      <c r="A683">
        <v>3363</v>
      </c>
      <c r="B683" t="s">
        <v>321</v>
      </c>
      <c r="C683" t="s">
        <v>70</v>
      </c>
      <c r="D683" t="s">
        <v>238</v>
      </c>
      <c r="E683" t="s">
        <v>390</v>
      </c>
      <c r="F683" t="s">
        <v>24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122</v>
      </c>
      <c r="N683">
        <v>2024</v>
      </c>
      <c r="R683" t="s">
        <v>241</v>
      </c>
      <c r="S683">
        <v>0</v>
      </c>
      <c r="T683">
        <v>0</v>
      </c>
      <c r="U683" t="s">
        <v>242</v>
      </c>
      <c r="V683" t="s">
        <v>321</v>
      </c>
    </row>
    <row r="684" spans="1:22" x14ac:dyDescent="0.35">
      <c r="A684">
        <v>3364</v>
      </c>
      <c r="B684" t="s">
        <v>321</v>
      </c>
      <c r="C684" t="s">
        <v>244</v>
      </c>
      <c r="D684" t="s">
        <v>238</v>
      </c>
      <c r="E684" t="s">
        <v>390</v>
      </c>
      <c r="F684" t="s">
        <v>24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5.6000001495704055E-4</v>
      </c>
      <c r="N684">
        <v>2024</v>
      </c>
      <c r="R684" t="s">
        <v>241</v>
      </c>
      <c r="S684">
        <v>0</v>
      </c>
      <c r="T684">
        <v>0</v>
      </c>
      <c r="U684" t="s">
        <v>242</v>
      </c>
      <c r="V684" t="s">
        <v>321</v>
      </c>
    </row>
    <row r="685" spans="1:22" x14ac:dyDescent="0.35">
      <c r="A685">
        <v>3365</v>
      </c>
      <c r="B685" t="s">
        <v>321</v>
      </c>
      <c r="C685" t="s">
        <v>245</v>
      </c>
      <c r="D685" t="s">
        <v>238</v>
      </c>
      <c r="E685" t="s">
        <v>390</v>
      </c>
      <c r="F685" t="s">
        <v>24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7.519999984651804E-3</v>
      </c>
      <c r="N685">
        <v>2024</v>
      </c>
      <c r="R685" t="s">
        <v>241</v>
      </c>
      <c r="S685">
        <v>0</v>
      </c>
      <c r="T685">
        <v>0</v>
      </c>
      <c r="U685" t="s">
        <v>242</v>
      </c>
      <c r="V685" t="s">
        <v>321</v>
      </c>
    </row>
    <row r="686" spans="1:22" x14ac:dyDescent="0.35">
      <c r="A686">
        <v>3366</v>
      </c>
      <c r="B686" t="s">
        <v>322</v>
      </c>
      <c r="C686" t="s">
        <v>70</v>
      </c>
      <c r="D686" t="s">
        <v>238</v>
      </c>
      <c r="E686" t="s">
        <v>390</v>
      </c>
      <c r="F686" t="s">
        <v>24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122</v>
      </c>
      <c r="N686">
        <v>2024</v>
      </c>
      <c r="R686" t="s">
        <v>241</v>
      </c>
      <c r="S686">
        <v>0</v>
      </c>
      <c r="T686">
        <v>0</v>
      </c>
      <c r="U686" t="s">
        <v>242</v>
      </c>
      <c r="V686" t="s">
        <v>322</v>
      </c>
    </row>
    <row r="687" spans="1:22" x14ac:dyDescent="0.35">
      <c r="A687">
        <v>3367</v>
      </c>
      <c r="B687" t="s">
        <v>322</v>
      </c>
      <c r="C687" t="s">
        <v>244</v>
      </c>
      <c r="D687" t="s">
        <v>238</v>
      </c>
      <c r="E687" t="s">
        <v>390</v>
      </c>
      <c r="F687" t="s">
        <v>24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5.6000001495704055E-4</v>
      </c>
      <c r="N687">
        <v>2024</v>
      </c>
      <c r="R687" t="s">
        <v>241</v>
      </c>
      <c r="S687">
        <v>0</v>
      </c>
      <c r="T687">
        <v>0</v>
      </c>
      <c r="U687" t="s">
        <v>242</v>
      </c>
      <c r="V687" t="s">
        <v>322</v>
      </c>
    </row>
    <row r="688" spans="1:22" x14ac:dyDescent="0.35">
      <c r="A688">
        <v>3368</v>
      </c>
      <c r="B688" t="s">
        <v>322</v>
      </c>
      <c r="C688" t="s">
        <v>245</v>
      </c>
      <c r="D688" t="s">
        <v>238</v>
      </c>
      <c r="E688" t="s">
        <v>390</v>
      </c>
      <c r="F688" t="s">
        <v>24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7.519999984651804E-3</v>
      </c>
      <c r="N688">
        <v>2024</v>
      </c>
      <c r="R688" t="s">
        <v>241</v>
      </c>
      <c r="S688">
        <v>0</v>
      </c>
      <c r="T688">
        <v>0</v>
      </c>
      <c r="U688" t="s">
        <v>242</v>
      </c>
      <c r="V688" t="s">
        <v>322</v>
      </c>
    </row>
    <row r="689" spans="1:22" x14ac:dyDescent="0.35">
      <c r="A689">
        <v>3369</v>
      </c>
      <c r="B689" t="s">
        <v>323</v>
      </c>
      <c r="C689" t="s">
        <v>70</v>
      </c>
      <c r="D689" t="s">
        <v>238</v>
      </c>
      <c r="E689" t="s">
        <v>390</v>
      </c>
      <c r="F689" t="s">
        <v>24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122</v>
      </c>
      <c r="N689">
        <v>2024</v>
      </c>
      <c r="R689" t="s">
        <v>241</v>
      </c>
      <c r="S689">
        <v>0</v>
      </c>
      <c r="T689">
        <v>0</v>
      </c>
      <c r="U689" t="s">
        <v>242</v>
      </c>
      <c r="V689" t="s">
        <v>323</v>
      </c>
    </row>
    <row r="690" spans="1:22" x14ac:dyDescent="0.35">
      <c r="A690">
        <v>3370</v>
      </c>
      <c r="B690" t="s">
        <v>323</v>
      </c>
      <c r="C690" t="s">
        <v>244</v>
      </c>
      <c r="D690" t="s">
        <v>238</v>
      </c>
      <c r="E690" t="s">
        <v>390</v>
      </c>
      <c r="F690" t="s">
        <v>24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5.6000001495704055E-4</v>
      </c>
      <c r="N690">
        <v>2024</v>
      </c>
      <c r="R690" t="s">
        <v>241</v>
      </c>
      <c r="S690">
        <v>0</v>
      </c>
      <c r="T690">
        <v>0</v>
      </c>
      <c r="U690" t="s">
        <v>242</v>
      </c>
      <c r="V690" t="s">
        <v>323</v>
      </c>
    </row>
    <row r="691" spans="1:22" x14ac:dyDescent="0.35">
      <c r="A691">
        <v>3371</v>
      </c>
      <c r="B691" t="s">
        <v>323</v>
      </c>
      <c r="C691" t="s">
        <v>245</v>
      </c>
      <c r="D691" t="s">
        <v>238</v>
      </c>
      <c r="E691" t="s">
        <v>390</v>
      </c>
      <c r="F691" t="s">
        <v>24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7.519999984651804E-3</v>
      </c>
      <c r="N691">
        <v>2024</v>
      </c>
      <c r="R691" t="s">
        <v>241</v>
      </c>
      <c r="S691">
        <v>0</v>
      </c>
      <c r="T691">
        <v>0</v>
      </c>
      <c r="U691" t="s">
        <v>242</v>
      </c>
      <c r="V691" t="s">
        <v>323</v>
      </c>
    </row>
    <row r="692" spans="1:22" x14ac:dyDescent="0.35">
      <c r="A692">
        <v>3372</v>
      </c>
      <c r="B692" t="s">
        <v>324</v>
      </c>
      <c r="C692" t="s">
        <v>70</v>
      </c>
      <c r="D692" t="s">
        <v>238</v>
      </c>
      <c r="E692" t="s">
        <v>390</v>
      </c>
      <c r="F692" t="s">
        <v>24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122</v>
      </c>
      <c r="N692">
        <v>2024</v>
      </c>
      <c r="R692" t="s">
        <v>241</v>
      </c>
      <c r="S692">
        <v>0</v>
      </c>
      <c r="T692">
        <v>0</v>
      </c>
      <c r="U692" t="s">
        <v>242</v>
      </c>
      <c r="V692" t="s">
        <v>324</v>
      </c>
    </row>
    <row r="693" spans="1:22" x14ac:dyDescent="0.35">
      <c r="A693">
        <v>3373</v>
      </c>
      <c r="B693" t="s">
        <v>324</v>
      </c>
      <c r="C693" t="s">
        <v>244</v>
      </c>
      <c r="D693" t="s">
        <v>238</v>
      </c>
      <c r="E693" t="s">
        <v>390</v>
      </c>
      <c r="F693" t="s">
        <v>24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5.6000001495704055E-4</v>
      </c>
      <c r="N693">
        <v>2024</v>
      </c>
      <c r="R693" t="s">
        <v>241</v>
      </c>
      <c r="S693">
        <v>0</v>
      </c>
      <c r="T693">
        <v>0</v>
      </c>
      <c r="U693" t="s">
        <v>242</v>
      </c>
      <c r="V693" t="s">
        <v>324</v>
      </c>
    </row>
    <row r="694" spans="1:22" x14ac:dyDescent="0.35">
      <c r="A694">
        <v>3374</v>
      </c>
      <c r="B694" t="s">
        <v>324</v>
      </c>
      <c r="C694" t="s">
        <v>245</v>
      </c>
      <c r="D694" t="s">
        <v>238</v>
      </c>
      <c r="E694" t="s">
        <v>390</v>
      </c>
      <c r="F694" t="s">
        <v>24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7.519999984651804E-3</v>
      </c>
      <c r="N694">
        <v>2024</v>
      </c>
      <c r="R694" t="s">
        <v>241</v>
      </c>
      <c r="S694">
        <v>0</v>
      </c>
      <c r="T694">
        <v>0</v>
      </c>
      <c r="U694" t="s">
        <v>242</v>
      </c>
      <c r="V694" t="s">
        <v>324</v>
      </c>
    </row>
    <row r="695" spans="1:22" x14ac:dyDescent="0.35">
      <c r="A695">
        <v>3375</v>
      </c>
      <c r="B695" t="s">
        <v>325</v>
      </c>
      <c r="C695" t="s">
        <v>70</v>
      </c>
      <c r="D695" t="s">
        <v>238</v>
      </c>
      <c r="E695" t="s">
        <v>390</v>
      </c>
      <c r="F695" t="s">
        <v>24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122</v>
      </c>
      <c r="N695">
        <v>2024</v>
      </c>
      <c r="R695" t="s">
        <v>241</v>
      </c>
      <c r="S695">
        <v>0</v>
      </c>
      <c r="T695">
        <v>0</v>
      </c>
      <c r="U695" t="s">
        <v>242</v>
      </c>
      <c r="V695" t="s">
        <v>325</v>
      </c>
    </row>
    <row r="696" spans="1:22" x14ac:dyDescent="0.35">
      <c r="A696">
        <v>3376</v>
      </c>
      <c r="B696" t="s">
        <v>325</v>
      </c>
      <c r="C696" t="s">
        <v>244</v>
      </c>
      <c r="D696" t="s">
        <v>238</v>
      </c>
      <c r="E696" t="s">
        <v>390</v>
      </c>
      <c r="F696" t="s">
        <v>24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5.6000001495704055E-4</v>
      </c>
      <c r="N696">
        <v>2024</v>
      </c>
      <c r="R696" t="s">
        <v>241</v>
      </c>
      <c r="S696">
        <v>0</v>
      </c>
      <c r="T696">
        <v>0</v>
      </c>
      <c r="U696" t="s">
        <v>242</v>
      </c>
      <c r="V696" t="s">
        <v>325</v>
      </c>
    </row>
    <row r="697" spans="1:22" x14ac:dyDescent="0.35">
      <c r="A697">
        <v>3377</v>
      </c>
      <c r="B697" t="s">
        <v>325</v>
      </c>
      <c r="C697" t="s">
        <v>245</v>
      </c>
      <c r="D697" t="s">
        <v>238</v>
      </c>
      <c r="E697" t="s">
        <v>390</v>
      </c>
      <c r="F697" t="s">
        <v>24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7.519999984651804E-3</v>
      </c>
      <c r="N697">
        <v>2024</v>
      </c>
      <c r="R697" t="s">
        <v>241</v>
      </c>
      <c r="S697">
        <v>0</v>
      </c>
      <c r="T697">
        <v>0</v>
      </c>
      <c r="U697" t="s">
        <v>242</v>
      </c>
      <c r="V697" t="s">
        <v>325</v>
      </c>
    </row>
    <row r="698" spans="1:22" x14ac:dyDescent="0.35">
      <c r="A698">
        <v>3378</v>
      </c>
      <c r="B698" t="s">
        <v>326</v>
      </c>
      <c r="C698" t="s">
        <v>70</v>
      </c>
      <c r="D698" t="s">
        <v>238</v>
      </c>
      <c r="E698" t="s">
        <v>390</v>
      </c>
      <c r="F698" t="s">
        <v>24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122</v>
      </c>
      <c r="N698">
        <v>2024</v>
      </c>
      <c r="R698" t="s">
        <v>241</v>
      </c>
      <c r="S698">
        <v>0</v>
      </c>
      <c r="T698">
        <v>0</v>
      </c>
      <c r="U698" t="s">
        <v>242</v>
      </c>
      <c r="V698" t="s">
        <v>326</v>
      </c>
    </row>
    <row r="699" spans="1:22" x14ac:dyDescent="0.35">
      <c r="A699">
        <v>3379</v>
      </c>
      <c r="B699" t="s">
        <v>326</v>
      </c>
      <c r="C699" t="s">
        <v>244</v>
      </c>
      <c r="D699" t="s">
        <v>238</v>
      </c>
      <c r="E699" t="s">
        <v>390</v>
      </c>
      <c r="F699" t="s">
        <v>24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5.6000001495704055E-4</v>
      </c>
      <c r="N699">
        <v>2024</v>
      </c>
      <c r="R699" t="s">
        <v>241</v>
      </c>
      <c r="S699">
        <v>0</v>
      </c>
      <c r="T699">
        <v>0</v>
      </c>
      <c r="U699" t="s">
        <v>242</v>
      </c>
      <c r="V699" t="s">
        <v>326</v>
      </c>
    </row>
    <row r="700" spans="1:22" x14ac:dyDescent="0.35">
      <c r="A700">
        <v>3380</v>
      </c>
      <c r="B700" t="s">
        <v>326</v>
      </c>
      <c r="C700" t="s">
        <v>245</v>
      </c>
      <c r="D700" t="s">
        <v>238</v>
      </c>
      <c r="E700" t="s">
        <v>390</v>
      </c>
      <c r="F700" t="s">
        <v>24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7.519999984651804E-3</v>
      </c>
      <c r="N700">
        <v>2024</v>
      </c>
      <c r="R700" t="s">
        <v>241</v>
      </c>
      <c r="S700">
        <v>0</v>
      </c>
      <c r="T700">
        <v>0</v>
      </c>
      <c r="U700" t="s">
        <v>242</v>
      </c>
      <c r="V700" t="s">
        <v>326</v>
      </c>
    </row>
    <row r="701" spans="1:22" x14ac:dyDescent="0.35">
      <c r="A701">
        <v>3381</v>
      </c>
      <c r="B701" t="s">
        <v>327</v>
      </c>
      <c r="C701" t="s">
        <v>70</v>
      </c>
      <c r="D701" t="s">
        <v>238</v>
      </c>
      <c r="E701" t="s">
        <v>390</v>
      </c>
      <c r="F701" t="s">
        <v>24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122</v>
      </c>
      <c r="N701">
        <v>2024</v>
      </c>
      <c r="R701" t="s">
        <v>241</v>
      </c>
      <c r="S701">
        <v>0</v>
      </c>
      <c r="T701">
        <v>0</v>
      </c>
      <c r="U701" t="s">
        <v>242</v>
      </c>
      <c r="V701" t="s">
        <v>327</v>
      </c>
    </row>
    <row r="702" spans="1:22" x14ac:dyDescent="0.35">
      <c r="A702">
        <v>3382</v>
      </c>
      <c r="B702" t="s">
        <v>327</v>
      </c>
      <c r="C702" t="s">
        <v>244</v>
      </c>
      <c r="D702" t="s">
        <v>238</v>
      </c>
      <c r="E702" t="s">
        <v>390</v>
      </c>
      <c r="F702" t="s">
        <v>24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5.6000001495704055E-4</v>
      </c>
      <c r="N702">
        <v>2024</v>
      </c>
      <c r="R702" t="s">
        <v>241</v>
      </c>
      <c r="S702">
        <v>0</v>
      </c>
      <c r="T702">
        <v>0</v>
      </c>
      <c r="U702" t="s">
        <v>242</v>
      </c>
      <c r="V702" t="s">
        <v>327</v>
      </c>
    </row>
    <row r="703" spans="1:22" x14ac:dyDescent="0.35">
      <c r="A703">
        <v>3383</v>
      </c>
      <c r="B703" t="s">
        <v>327</v>
      </c>
      <c r="C703" t="s">
        <v>245</v>
      </c>
      <c r="D703" t="s">
        <v>238</v>
      </c>
      <c r="E703" t="s">
        <v>390</v>
      </c>
      <c r="F703" t="s">
        <v>24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7.519999984651804E-3</v>
      </c>
      <c r="N703">
        <v>2024</v>
      </c>
      <c r="R703" t="s">
        <v>241</v>
      </c>
      <c r="S703">
        <v>0</v>
      </c>
      <c r="T703">
        <v>0</v>
      </c>
      <c r="U703" t="s">
        <v>242</v>
      </c>
      <c r="V703" t="s">
        <v>327</v>
      </c>
    </row>
    <row r="704" spans="1:22" x14ac:dyDescent="0.35">
      <c r="A704">
        <v>3384</v>
      </c>
      <c r="B704" t="s">
        <v>328</v>
      </c>
      <c r="C704" t="s">
        <v>70</v>
      </c>
      <c r="D704" t="s">
        <v>238</v>
      </c>
      <c r="E704" t="s">
        <v>390</v>
      </c>
      <c r="F704" t="s">
        <v>240</v>
      </c>
      <c r="G704">
        <v>78040.4375</v>
      </c>
      <c r="H704">
        <v>78040.4375</v>
      </c>
      <c r="I704">
        <v>0</v>
      </c>
      <c r="J704">
        <v>0</v>
      </c>
      <c r="K704">
        <v>0</v>
      </c>
      <c r="L704">
        <v>0</v>
      </c>
      <c r="M704">
        <v>122</v>
      </c>
      <c r="N704">
        <v>2024</v>
      </c>
      <c r="R704" t="s">
        <v>241</v>
      </c>
      <c r="S704">
        <v>0</v>
      </c>
      <c r="T704">
        <v>0</v>
      </c>
      <c r="U704" t="s">
        <v>242</v>
      </c>
      <c r="V704" t="s">
        <v>328</v>
      </c>
    </row>
    <row r="705" spans="1:22" x14ac:dyDescent="0.35">
      <c r="A705">
        <v>3385</v>
      </c>
      <c r="B705" t="s">
        <v>328</v>
      </c>
      <c r="C705" t="s">
        <v>244</v>
      </c>
      <c r="D705" t="s">
        <v>238</v>
      </c>
      <c r="E705" t="s">
        <v>390</v>
      </c>
      <c r="F705" t="s">
        <v>240</v>
      </c>
      <c r="G705">
        <v>0.35821837186813354</v>
      </c>
      <c r="H705">
        <v>0.35821837186813354</v>
      </c>
      <c r="I705">
        <v>0</v>
      </c>
      <c r="J705">
        <v>2.5136906653642654E-2</v>
      </c>
      <c r="K705">
        <v>2.5136906653642654E-2</v>
      </c>
      <c r="L705">
        <v>0</v>
      </c>
      <c r="M705">
        <v>5.6000001495704055E-4</v>
      </c>
      <c r="N705">
        <v>2024</v>
      </c>
      <c r="R705" t="s">
        <v>241</v>
      </c>
      <c r="S705">
        <v>0</v>
      </c>
      <c r="T705">
        <v>0</v>
      </c>
      <c r="U705" t="s">
        <v>242</v>
      </c>
      <c r="V705" t="s">
        <v>328</v>
      </c>
    </row>
    <row r="706" spans="1:22" x14ac:dyDescent="0.35">
      <c r="A706">
        <v>3386</v>
      </c>
      <c r="B706" t="s">
        <v>328</v>
      </c>
      <c r="C706" t="s">
        <v>245</v>
      </c>
      <c r="D706" t="s">
        <v>238</v>
      </c>
      <c r="E706" t="s">
        <v>390</v>
      </c>
      <c r="F706" t="s">
        <v>240</v>
      </c>
      <c r="G706">
        <v>4.810361385345459</v>
      </c>
      <c r="H706">
        <v>4.810361385345459</v>
      </c>
      <c r="I706">
        <v>0</v>
      </c>
      <c r="J706">
        <v>1.4005089178681374E-2</v>
      </c>
      <c r="K706">
        <v>1.4005089178681374E-2</v>
      </c>
      <c r="L706">
        <v>0</v>
      </c>
      <c r="M706">
        <v>7.519999984651804E-3</v>
      </c>
      <c r="N706">
        <v>2024</v>
      </c>
      <c r="R706" t="s">
        <v>241</v>
      </c>
      <c r="S706">
        <v>0</v>
      </c>
      <c r="T706">
        <v>0</v>
      </c>
      <c r="U706" t="s">
        <v>242</v>
      </c>
      <c r="V706" t="s">
        <v>328</v>
      </c>
    </row>
    <row r="707" spans="1:22" x14ac:dyDescent="0.35">
      <c r="A707">
        <v>3387</v>
      </c>
      <c r="B707" t="s">
        <v>329</v>
      </c>
      <c r="C707" t="s">
        <v>70</v>
      </c>
      <c r="D707" t="s">
        <v>238</v>
      </c>
      <c r="E707" t="s">
        <v>390</v>
      </c>
      <c r="F707" t="s">
        <v>240</v>
      </c>
      <c r="G707">
        <v>78082.9375</v>
      </c>
      <c r="H707">
        <v>78082.9375</v>
      </c>
      <c r="I707">
        <v>0</v>
      </c>
      <c r="J707">
        <v>0</v>
      </c>
      <c r="K707">
        <v>0</v>
      </c>
      <c r="L707">
        <v>0</v>
      </c>
      <c r="M707">
        <v>122</v>
      </c>
      <c r="N707">
        <v>2024</v>
      </c>
      <c r="R707" t="s">
        <v>241</v>
      </c>
      <c r="S707">
        <v>0</v>
      </c>
      <c r="T707">
        <v>0</v>
      </c>
      <c r="U707" t="s">
        <v>242</v>
      </c>
      <c r="V707" t="s">
        <v>329</v>
      </c>
    </row>
    <row r="708" spans="1:22" x14ac:dyDescent="0.35">
      <c r="A708">
        <v>3388</v>
      </c>
      <c r="B708" t="s">
        <v>329</v>
      </c>
      <c r="C708" t="s">
        <v>244</v>
      </c>
      <c r="D708" t="s">
        <v>238</v>
      </c>
      <c r="E708" t="s">
        <v>390</v>
      </c>
      <c r="F708" t="s">
        <v>240</v>
      </c>
      <c r="G708">
        <v>0.35841348767280579</v>
      </c>
      <c r="H708">
        <v>0.35841348767280579</v>
      </c>
      <c r="I708">
        <v>0</v>
      </c>
      <c r="J708">
        <v>2.5137869641184807E-2</v>
      </c>
      <c r="K708">
        <v>2.5137869641184807E-2</v>
      </c>
      <c r="L708">
        <v>0</v>
      </c>
      <c r="M708">
        <v>5.6000001495704055E-4</v>
      </c>
      <c r="N708">
        <v>2024</v>
      </c>
      <c r="R708" t="s">
        <v>241</v>
      </c>
      <c r="S708">
        <v>0</v>
      </c>
      <c r="T708">
        <v>0</v>
      </c>
      <c r="U708" t="s">
        <v>242</v>
      </c>
      <c r="V708" t="s">
        <v>329</v>
      </c>
    </row>
    <row r="709" spans="1:22" x14ac:dyDescent="0.35">
      <c r="A709">
        <v>3389</v>
      </c>
      <c r="B709" t="s">
        <v>329</v>
      </c>
      <c r="C709" t="s">
        <v>245</v>
      </c>
      <c r="D709" t="s">
        <v>238</v>
      </c>
      <c r="E709" t="s">
        <v>390</v>
      </c>
      <c r="F709" t="s">
        <v>240</v>
      </c>
      <c r="G709">
        <v>4.812981128692627</v>
      </c>
      <c r="H709">
        <v>4.812981128692627</v>
      </c>
      <c r="I709">
        <v>0</v>
      </c>
      <c r="J709">
        <v>1.4012717641890049E-2</v>
      </c>
      <c r="K709">
        <v>1.4012717641890049E-2</v>
      </c>
      <c r="L709">
        <v>0</v>
      </c>
      <c r="M709">
        <v>7.519999984651804E-3</v>
      </c>
      <c r="N709">
        <v>2024</v>
      </c>
      <c r="R709" t="s">
        <v>241</v>
      </c>
      <c r="S709">
        <v>0</v>
      </c>
      <c r="T709">
        <v>0</v>
      </c>
      <c r="U709" t="s">
        <v>242</v>
      </c>
      <c r="V709" t="s">
        <v>329</v>
      </c>
    </row>
    <row r="710" spans="1:22" x14ac:dyDescent="0.35">
      <c r="A710">
        <v>3390</v>
      </c>
      <c r="B710" t="s">
        <v>330</v>
      </c>
      <c r="C710" t="s">
        <v>70</v>
      </c>
      <c r="D710" t="s">
        <v>238</v>
      </c>
      <c r="E710" t="s">
        <v>390</v>
      </c>
      <c r="F710" t="s">
        <v>24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122</v>
      </c>
      <c r="N710">
        <v>2024</v>
      </c>
      <c r="R710" t="s">
        <v>241</v>
      </c>
      <c r="S710">
        <v>0</v>
      </c>
      <c r="T710">
        <v>0</v>
      </c>
      <c r="U710" t="s">
        <v>242</v>
      </c>
      <c r="V710" t="s">
        <v>330</v>
      </c>
    </row>
    <row r="711" spans="1:22" x14ac:dyDescent="0.35">
      <c r="A711">
        <v>3391</v>
      </c>
      <c r="B711" t="s">
        <v>330</v>
      </c>
      <c r="C711" t="s">
        <v>244</v>
      </c>
      <c r="D711" t="s">
        <v>238</v>
      </c>
      <c r="E711" t="s">
        <v>390</v>
      </c>
      <c r="F711" t="s">
        <v>24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5.6000001495704055E-4</v>
      </c>
      <c r="N711">
        <v>2024</v>
      </c>
      <c r="R711" t="s">
        <v>241</v>
      </c>
      <c r="S711">
        <v>0</v>
      </c>
      <c r="T711">
        <v>0</v>
      </c>
      <c r="U711" t="s">
        <v>242</v>
      </c>
      <c r="V711" t="s">
        <v>330</v>
      </c>
    </row>
    <row r="712" spans="1:22" x14ac:dyDescent="0.35">
      <c r="A712">
        <v>3392</v>
      </c>
      <c r="B712" t="s">
        <v>330</v>
      </c>
      <c r="C712" t="s">
        <v>245</v>
      </c>
      <c r="D712" t="s">
        <v>238</v>
      </c>
      <c r="E712" t="s">
        <v>390</v>
      </c>
      <c r="F712" t="s">
        <v>24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7.519999984651804E-3</v>
      </c>
      <c r="N712">
        <v>2024</v>
      </c>
      <c r="R712" t="s">
        <v>241</v>
      </c>
      <c r="S712">
        <v>0</v>
      </c>
      <c r="T712">
        <v>0</v>
      </c>
      <c r="U712" t="s">
        <v>242</v>
      </c>
      <c r="V712" t="s">
        <v>330</v>
      </c>
    </row>
    <row r="713" spans="1:22" x14ac:dyDescent="0.35">
      <c r="A713">
        <v>3393</v>
      </c>
      <c r="B713" t="s">
        <v>331</v>
      </c>
      <c r="C713" t="s">
        <v>70</v>
      </c>
      <c r="D713" t="s">
        <v>238</v>
      </c>
      <c r="E713" t="s">
        <v>390</v>
      </c>
      <c r="F713" t="s">
        <v>24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122</v>
      </c>
      <c r="N713">
        <v>2024</v>
      </c>
      <c r="R713" t="s">
        <v>241</v>
      </c>
      <c r="S713">
        <v>0</v>
      </c>
      <c r="T713">
        <v>0</v>
      </c>
      <c r="U713" t="s">
        <v>242</v>
      </c>
      <c r="V713" t="s">
        <v>331</v>
      </c>
    </row>
    <row r="714" spans="1:22" x14ac:dyDescent="0.35">
      <c r="A714">
        <v>3394</v>
      </c>
      <c r="B714" t="s">
        <v>331</v>
      </c>
      <c r="C714" t="s">
        <v>244</v>
      </c>
      <c r="D714" t="s">
        <v>238</v>
      </c>
      <c r="E714" t="s">
        <v>390</v>
      </c>
      <c r="F714" t="s">
        <v>24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5.6000001495704055E-4</v>
      </c>
      <c r="N714">
        <v>2024</v>
      </c>
      <c r="R714" t="s">
        <v>241</v>
      </c>
      <c r="S714">
        <v>0</v>
      </c>
      <c r="T714">
        <v>0</v>
      </c>
      <c r="U714" t="s">
        <v>242</v>
      </c>
      <c r="V714" t="s">
        <v>331</v>
      </c>
    </row>
    <row r="715" spans="1:22" x14ac:dyDescent="0.35">
      <c r="A715">
        <v>3395</v>
      </c>
      <c r="B715" t="s">
        <v>331</v>
      </c>
      <c r="C715" t="s">
        <v>245</v>
      </c>
      <c r="D715" t="s">
        <v>238</v>
      </c>
      <c r="E715" t="s">
        <v>390</v>
      </c>
      <c r="F715" t="s">
        <v>24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7.519999984651804E-3</v>
      </c>
      <c r="N715">
        <v>2024</v>
      </c>
      <c r="R715" t="s">
        <v>241</v>
      </c>
      <c r="S715">
        <v>0</v>
      </c>
      <c r="T715">
        <v>0</v>
      </c>
      <c r="U715" t="s">
        <v>242</v>
      </c>
      <c r="V715" t="s">
        <v>331</v>
      </c>
    </row>
    <row r="716" spans="1:22" x14ac:dyDescent="0.35">
      <c r="A716">
        <v>3396</v>
      </c>
      <c r="B716" t="s">
        <v>332</v>
      </c>
      <c r="C716" t="s">
        <v>70</v>
      </c>
      <c r="D716" t="s">
        <v>238</v>
      </c>
      <c r="E716" t="s">
        <v>390</v>
      </c>
      <c r="F716" t="s">
        <v>24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122</v>
      </c>
      <c r="N716">
        <v>2024</v>
      </c>
      <c r="R716" t="s">
        <v>241</v>
      </c>
      <c r="S716">
        <v>0</v>
      </c>
      <c r="T716">
        <v>0</v>
      </c>
      <c r="U716" t="s">
        <v>242</v>
      </c>
      <c r="V716" t="s">
        <v>332</v>
      </c>
    </row>
    <row r="717" spans="1:22" x14ac:dyDescent="0.35">
      <c r="A717">
        <v>3397</v>
      </c>
      <c r="B717" t="s">
        <v>332</v>
      </c>
      <c r="C717" t="s">
        <v>244</v>
      </c>
      <c r="D717" t="s">
        <v>238</v>
      </c>
      <c r="E717" t="s">
        <v>390</v>
      </c>
      <c r="F717" t="s">
        <v>24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5.6000001495704055E-4</v>
      </c>
      <c r="N717">
        <v>2024</v>
      </c>
      <c r="R717" t="s">
        <v>241</v>
      </c>
      <c r="S717">
        <v>0</v>
      </c>
      <c r="T717">
        <v>0</v>
      </c>
      <c r="U717" t="s">
        <v>242</v>
      </c>
      <c r="V717" t="s">
        <v>332</v>
      </c>
    </row>
    <row r="718" spans="1:22" x14ac:dyDescent="0.35">
      <c r="A718">
        <v>3398</v>
      </c>
      <c r="B718" t="s">
        <v>332</v>
      </c>
      <c r="C718" t="s">
        <v>245</v>
      </c>
      <c r="D718" t="s">
        <v>238</v>
      </c>
      <c r="E718" t="s">
        <v>390</v>
      </c>
      <c r="F718" t="s">
        <v>24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7.519999984651804E-3</v>
      </c>
      <c r="N718">
        <v>2024</v>
      </c>
      <c r="R718" t="s">
        <v>241</v>
      </c>
      <c r="S718">
        <v>0</v>
      </c>
      <c r="T718">
        <v>0</v>
      </c>
      <c r="U718" t="s">
        <v>242</v>
      </c>
      <c r="V718" t="s">
        <v>332</v>
      </c>
    </row>
    <row r="719" spans="1:22" x14ac:dyDescent="0.35">
      <c r="A719">
        <v>3399</v>
      </c>
      <c r="B719" t="s">
        <v>333</v>
      </c>
      <c r="C719" t="s">
        <v>70</v>
      </c>
      <c r="D719" t="s">
        <v>238</v>
      </c>
      <c r="E719" t="s">
        <v>390</v>
      </c>
      <c r="F719" t="s">
        <v>24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122</v>
      </c>
      <c r="N719">
        <v>2024</v>
      </c>
      <c r="R719" t="s">
        <v>241</v>
      </c>
      <c r="S719">
        <v>0</v>
      </c>
      <c r="T719">
        <v>0</v>
      </c>
      <c r="U719" t="s">
        <v>242</v>
      </c>
      <c r="V719" t="s">
        <v>333</v>
      </c>
    </row>
    <row r="720" spans="1:22" x14ac:dyDescent="0.35">
      <c r="A720">
        <v>3400</v>
      </c>
      <c r="B720" t="s">
        <v>333</v>
      </c>
      <c r="C720" t="s">
        <v>244</v>
      </c>
      <c r="D720" t="s">
        <v>238</v>
      </c>
      <c r="E720" t="s">
        <v>390</v>
      </c>
      <c r="F720" t="s">
        <v>24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5.6000001495704055E-4</v>
      </c>
      <c r="N720">
        <v>2024</v>
      </c>
      <c r="R720" t="s">
        <v>241</v>
      </c>
      <c r="S720">
        <v>0</v>
      </c>
      <c r="T720">
        <v>0</v>
      </c>
      <c r="U720" t="s">
        <v>242</v>
      </c>
      <c r="V720" t="s">
        <v>333</v>
      </c>
    </row>
    <row r="721" spans="1:22" x14ac:dyDescent="0.35">
      <c r="A721">
        <v>3401</v>
      </c>
      <c r="B721" t="s">
        <v>333</v>
      </c>
      <c r="C721" t="s">
        <v>245</v>
      </c>
      <c r="D721" t="s">
        <v>238</v>
      </c>
      <c r="E721" t="s">
        <v>390</v>
      </c>
      <c r="F721" t="s">
        <v>24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7.519999984651804E-3</v>
      </c>
      <c r="N721">
        <v>2024</v>
      </c>
      <c r="R721" t="s">
        <v>241</v>
      </c>
      <c r="S721">
        <v>0</v>
      </c>
      <c r="T721">
        <v>0</v>
      </c>
      <c r="U721" t="s">
        <v>242</v>
      </c>
      <c r="V721" t="s">
        <v>333</v>
      </c>
    </row>
    <row r="722" spans="1:22" x14ac:dyDescent="0.35">
      <c r="A722">
        <v>3402</v>
      </c>
      <c r="B722" t="s">
        <v>21</v>
      </c>
      <c r="C722" t="s">
        <v>70</v>
      </c>
      <c r="D722" t="s">
        <v>238</v>
      </c>
      <c r="E722" t="s">
        <v>390</v>
      </c>
      <c r="F722" t="s">
        <v>24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122</v>
      </c>
      <c r="N722">
        <v>2024</v>
      </c>
      <c r="R722" t="s">
        <v>241</v>
      </c>
      <c r="S722">
        <v>0</v>
      </c>
      <c r="T722">
        <v>0</v>
      </c>
      <c r="U722" t="s">
        <v>242</v>
      </c>
      <c r="V722" t="s">
        <v>21</v>
      </c>
    </row>
    <row r="723" spans="1:22" x14ac:dyDescent="0.35">
      <c r="A723">
        <v>3403</v>
      </c>
      <c r="B723" t="s">
        <v>21</v>
      </c>
      <c r="C723" t="s">
        <v>244</v>
      </c>
      <c r="D723" t="s">
        <v>238</v>
      </c>
      <c r="E723" t="s">
        <v>390</v>
      </c>
      <c r="F723" t="s">
        <v>24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5.6000001495704055E-4</v>
      </c>
      <c r="N723">
        <v>2024</v>
      </c>
      <c r="R723" t="s">
        <v>241</v>
      </c>
      <c r="S723">
        <v>0</v>
      </c>
      <c r="T723">
        <v>0</v>
      </c>
      <c r="U723" t="s">
        <v>242</v>
      </c>
      <c r="V723" t="s">
        <v>21</v>
      </c>
    </row>
    <row r="724" spans="1:22" x14ac:dyDescent="0.35">
      <c r="A724">
        <v>3404</v>
      </c>
      <c r="B724" t="s">
        <v>21</v>
      </c>
      <c r="C724" t="s">
        <v>245</v>
      </c>
      <c r="D724" t="s">
        <v>238</v>
      </c>
      <c r="E724" t="s">
        <v>390</v>
      </c>
      <c r="F724" t="s">
        <v>24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7.519999984651804E-3</v>
      </c>
      <c r="N724">
        <v>2024</v>
      </c>
      <c r="R724" t="s">
        <v>241</v>
      </c>
      <c r="S724">
        <v>0</v>
      </c>
      <c r="T724">
        <v>0</v>
      </c>
      <c r="U724" t="s">
        <v>242</v>
      </c>
      <c r="V724" t="s">
        <v>21</v>
      </c>
    </row>
    <row r="725" spans="1:22" x14ac:dyDescent="0.35">
      <c r="A725">
        <v>3405</v>
      </c>
      <c r="B725" t="s">
        <v>334</v>
      </c>
      <c r="C725" t="s">
        <v>70</v>
      </c>
      <c r="D725" t="s">
        <v>238</v>
      </c>
      <c r="E725" t="s">
        <v>390</v>
      </c>
      <c r="F725" t="s">
        <v>24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122</v>
      </c>
      <c r="N725">
        <v>2024</v>
      </c>
      <c r="R725" t="s">
        <v>241</v>
      </c>
      <c r="S725">
        <v>0</v>
      </c>
      <c r="T725">
        <v>0</v>
      </c>
      <c r="U725" t="s">
        <v>242</v>
      </c>
      <c r="V725" t="s">
        <v>334</v>
      </c>
    </row>
    <row r="726" spans="1:22" x14ac:dyDescent="0.35">
      <c r="A726">
        <v>3406</v>
      </c>
      <c r="B726" t="s">
        <v>334</v>
      </c>
      <c r="C726" t="s">
        <v>244</v>
      </c>
      <c r="D726" t="s">
        <v>238</v>
      </c>
      <c r="E726" t="s">
        <v>390</v>
      </c>
      <c r="F726" t="s">
        <v>24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5.6000001495704055E-4</v>
      </c>
      <c r="N726">
        <v>2024</v>
      </c>
      <c r="R726" t="s">
        <v>241</v>
      </c>
      <c r="S726">
        <v>0</v>
      </c>
      <c r="T726">
        <v>0</v>
      </c>
      <c r="U726" t="s">
        <v>242</v>
      </c>
      <c r="V726" t="s">
        <v>334</v>
      </c>
    </row>
    <row r="727" spans="1:22" x14ac:dyDescent="0.35">
      <c r="A727">
        <v>3407</v>
      </c>
      <c r="B727" t="s">
        <v>334</v>
      </c>
      <c r="C727" t="s">
        <v>245</v>
      </c>
      <c r="D727" t="s">
        <v>238</v>
      </c>
      <c r="E727" t="s">
        <v>390</v>
      </c>
      <c r="F727" t="s">
        <v>24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7.519999984651804E-3</v>
      </c>
      <c r="N727">
        <v>2024</v>
      </c>
      <c r="R727" t="s">
        <v>241</v>
      </c>
      <c r="S727">
        <v>0</v>
      </c>
      <c r="T727">
        <v>0</v>
      </c>
      <c r="U727" t="s">
        <v>242</v>
      </c>
      <c r="V727" t="s">
        <v>334</v>
      </c>
    </row>
    <row r="728" spans="1:22" x14ac:dyDescent="0.35">
      <c r="A728">
        <v>3408</v>
      </c>
      <c r="B728" t="s">
        <v>335</v>
      </c>
      <c r="C728" t="s">
        <v>70</v>
      </c>
      <c r="D728" t="s">
        <v>238</v>
      </c>
      <c r="E728" t="s">
        <v>390</v>
      </c>
      <c r="F728" t="s">
        <v>24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122</v>
      </c>
      <c r="N728">
        <v>2024</v>
      </c>
      <c r="R728" t="s">
        <v>241</v>
      </c>
      <c r="S728">
        <v>0</v>
      </c>
      <c r="T728">
        <v>0</v>
      </c>
      <c r="U728" t="s">
        <v>242</v>
      </c>
      <c r="V728" t="s">
        <v>335</v>
      </c>
    </row>
    <row r="729" spans="1:22" x14ac:dyDescent="0.35">
      <c r="A729">
        <v>3409</v>
      </c>
      <c r="B729" t="s">
        <v>335</v>
      </c>
      <c r="C729" t="s">
        <v>244</v>
      </c>
      <c r="D729" t="s">
        <v>238</v>
      </c>
      <c r="E729" t="s">
        <v>390</v>
      </c>
      <c r="F729" t="s">
        <v>24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5.6000001495704055E-4</v>
      </c>
      <c r="N729">
        <v>2024</v>
      </c>
      <c r="R729" t="s">
        <v>241</v>
      </c>
      <c r="S729">
        <v>0</v>
      </c>
      <c r="T729">
        <v>0</v>
      </c>
      <c r="U729" t="s">
        <v>242</v>
      </c>
      <c r="V729" t="s">
        <v>335</v>
      </c>
    </row>
    <row r="730" spans="1:22" x14ac:dyDescent="0.35">
      <c r="A730">
        <v>3410</v>
      </c>
      <c r="B730" t="s">
        <v>335</v>
      </c>
      <c r="C730" t="s">
        <v>245</v>
      </c>
      <c r="D730" t="s">
        <v>238</v>
      </c>
      <c r="E730" t="s">
        <v>390</v>
      </c>
      <c r="F730" t="s">
        <v>24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7.519999984651804E-3</v>
      </c>
      <c r="N730">
        <v>2024</v>
      </c>
      <c r="R730" t="s">
        <v>241</v>
      </c>
      <c r="S730">
        <v>0</v>
      </c>
      <c r="T730">
        <v>0</v>
      </c>
      <c r="U730" t="s">
        <v>242</v>
      </c>
      <c r="V730" t="s">
        <v>335</v>
      </c>
    </row>
    <row r="731" spans="1:22" x14ac:dyDescent="0.35">
      <c r="A731">
        <v>3411</v>
      </c>
      <c r="B731" t="s">
        <v>336</v>
      </c>
      <c r="C731" t="s">
        <v>70</v>
      </c>
      <c r="D731" t="s">
        <v>238</v>
      </c>
      <c r="E731" t="s">
        <v>390</v>
      </c>
      <c r="F731" t="s">
        <v>24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122</v>
      </c>
      <c r="N731">
        <v>2024</v>
      </c>
      <c r="R731" t="s">
        <v>241</v>
      </c>
      <c r="S731">
        <v>0</v>
      </c>
      <c r="T731">
        <v>0</v>
      </c>
      <c r="U731" t="s">
        <v>242</v>
      </c>
      <c r="V731" t="s">
        <v>336</v>
      </c>
    </row>
    <row r="732" spans="1:22" x14ac:dyDescent="0.35">
      <c r="A732">
        <v>3412</v>
      </c>
      <c r="B732" t="s">
        <v>336</v>
      </c>
      <c r="C732" t="s">
        <v>244</v>
      </c>
      <c r="D732" t="s">
        <v>238</v>
      </c>
      <c r="E732" t="s">
        <v>390</v>
      </c>
      <c r="F732" t="s">
        <v>24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5.6000001495704055E-4</v>
      </c>
      <c r="N732">
        <v>2024</v>
      </c>
      <c r="R732" t="s">
        <v>241</v>
      </c>
      <c r="S732">
        <v>0</v>
      </c>
      <c r="T732">
        <v>0</v>
      </c>
      <c r="U732" t="s">
        <v>242</v>
      </c>
      <c r="V732" t="s">
        <v>336</v>
      </c>
    </row>
    <row r="733" spans="1:22" x14ac:dyDescent="0.35">
      <c r="A733">
        <v>3413</v>
      </c>
      <c r="B733" t="s">
        <v>336</v>
      </c>
      <c r="C733" t="s">
        <v>245</v>
      </c>
      <c r="D733" t="s">
        <v>238</v>
      </c>
      <c r="E733" t="s">
        <v>390</v>
      </c>
      <c r="F733" t="s">
        <v>24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7.519999984651804E-3</v>
      </c>
      <c r="N733">
        <v>2024</v>
      </c>
      <c r="R733" t="s">
        <v>241</v>
      </c>
      <c r="S733">
        <v>0</v>
      </c>
      <c r="T733">
        <v>0</v>
      </c>
      <c r="U733" t="s">
        <v>242</v>
      </c>
      <c r="V733" t="s">
        <v>336</v>
      </c>
    </row>
    <row r="734" spans="1:22" x14ac:dyDescent="0.35">
      <c r="A734">
        <v>3414</v>
      </c>
      <c r="B734" t="s">
        <v>337</v>
      </c>
      <c r="C734" t="s">
        <v>70</v>
      </c>
      <c r="D734" t="s">
        <v>238</v>
      </c>
      <c r="E734" t="s">
        <v>390</v>
      </c>
      <c r="F734" t="s">
        <v>24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122</v>
      </c>
      <c r="N734">
        <v>2024</v>
      </c>
      <c r="R734" t="s">
        <v>241</v>
      </c>
      <c r="S734">
        <v>0</v>
      </c>
      <c r="T734">
        <v>0</v>
      </c>
      <c r="U734" t="s">
        <v>242</v>
      </c>
      <c r="V734" t="s">
        <v>337</v>
      </c>
    </row>
    <row r="735" spans="1:22" x14ac:dyDescent="0.35">
      <c r="A735">
        <v>3415</v>
      </c>
      <c r="B735" t="s">
        <v>337</v>
      </c>
      <c r="C735" t="s">
        <v>244</v>
      </c>
      <c r="D735" t="s">
        <v>238</v>
      </c>
      <c r="E735" t="s">
        <v>390</v>
      </c>
      <c r="F735" t="s">
        <v>24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5.6000001495704055E-4</v>
      </c>
      <c r="N735">
        <v>2024</v>
      </c>
      <c r="R735" t="s">
        <v>241</v>
      </c>
      <c r="S735">
        <v>0</v>
      </c>
      <c r="T735">
        <v>0</v>
      </c>
      <c r="U735" t="s">
        <v>242</v>
      </c>
      <c r="V735" t="s">
        <v>337</v>
      </c>
    </row>
    <row r="736" spans="1:22" x14ac:dyDescent="0.35">
      <c r="A736">
        <v>3416</v>
      </c>
      <c r="B736" t="s">
        <v>337</v>
      </c>
      <c r="C736" t="s">
        <v>245</v>
      </c>
      <c r="D736" t="s">
        <v>238</v>
      </c>
      <c r="E736" t="s">
        <v>390</v>
      </c>
      <c r="F736" t="s">
        <v>24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7.519999984651804E-3</v>
      </c>
      <c r="N736">
        <v>2024</v>
      </c>
      <c r="R736" t="s">
        <v>241</v>
      </c>
      <c r="S736">
        <v>0</v>
      </c>
      <c r="T736">
        <v>0</v>
      </c>
      <c r="U736" t="s">
        <v>242</v>
      </c>
      <c r="V736" t="s">
        <v>337</v>
      </c>
    </row>
    <row r="737" spans="1:22" x14ac:dyDescent="0.35">
      <c r="A737">
        <v>3417</v>
      </c>
      <c r="B737" t="s">
        <v>338</v>
      </c>
      <c r="C737" t="s">
        <v>70</v>
      </c>
      <c r="D737" t="s">
        <v>238</v>
      </c>
      <c r="E737" t="s">
        <v>390</v>
      </c>
      <c r="F737" t="s">
        <v>24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122</v>
      </c>
      <c r="N737">
        <v>2024</v>
      </c>
      <c r="R737" t="s">
        <v>241</v>
      </c>
      <c r="S737">
        <v>0</v>
      </c>
      <c r="T737">
        <v>0</v>
      </c>
      <c r="U737" t="s">
        <v>242</v>
      </c>
      <c r="V737" t="s">
        <v>338</v>
      </c>
    </row>
    <row r="738" spans="1:22" x14ac:dyDescent="0.35">
      <c r="A738">
        <v>3418</v>
      </c>
      <c r="B738" t="s">
        <v>338</v>
      </c>
      <c r="C738" t="s">
        <v>244</v>
      </c>
      <c r="D738" t="s">
        <v>238</v>
      </c>
      <c r="E738" t="s">
        <v>390</v>
      </c>
      <c r="F738" t="s">
        <v>24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5.6000001495704055E-4</v>
      </c>
      <c r="N738">
        <v>2024</v>
      </c>
      <c r="R738" t="s">
        <v>241</v>
      </c>
      <c r="S738">
        <v>0</v>
      </c>
      <c r="T738">
        <v>0</v>
      </c>
      <c r="U738" t="s">
        <v>242</v>
      </c>
      <c r="V738" t="s">
        <v>338</v>
      </c>
    </row>
    <row r="739" spans="1:22" x14ac:dyDescent="0.35">
      <c r="A739">
        <v>3419</v>
      </c>
      <c r="B739" t="s">
        <v>338</v>
      </c>
      <c r="C739" t="s">
        <v>245</v>
      </c>
      <c r="D739" t="s">
        <v>238</v>
      </c>
      <c r="E739" t="s">
        <v>390</v>
      </c>
      <c r="F739" t="s">
        <v>24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7.519999984651804E-3</v>
      </c>
      <c r="N739">
        <v>2024</v>
      </c>
      <c r="R739" t="s">
        <v>241</v>
      </c>
      <c r="S739">
        <v>0</v>
      </c>
      <c r="T739">
        <v>0</v>
      </c>
      <c r="U739" t="s">
        <v>242</v>
      </c>
      <c r="V739" t="s">
        <v>338</v>
      </c>
    </row>
    <row r="740" spans="1:22" x14ac:dyDescent="0.35">
      <c r="A740">
        <v>3420</v>
      </c>
      <c r="B740" t="s">
        <v>339</v>
      </c>
      <c r="C740" t="s">
        <v>70</v>
      </c>
      <c r="D740" t="s">
        <v>238</v>
      </c>
      <c r="E740" t="s">
        <v>390</v>
      </c>
      <c r="F740" t="s">
        <v>24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122</v>
      </c>
      <c r="N740">
        <v>2024</v>
      </c>
      <c r="R740" t="s">
        <v>241</v>
      </c>
      <c r="S740">
        <v>0</v>
      </c>
      <c r="T740">
        <v>0</v>
      </c>
      <c r="U740" t="s">
        <v>242</v>
      </c>
      <c r="V740" t="s">
        <v>339</v>
      </c>
    </row>
    <row r="741" spans="1:22" x14ac:dyDescent="0.35">
      <c r="A741">
        <v>3421</v>
      </c>
      <c r="B741" t="s">
        <v>339</v>
      </c>
      <c r="C741" t="s">
        <v>244</v>
      </c>
      <c r="D741" t="s">
        <v>238</v>
      </c>
      <c r="E741" t="s">
        <v>390</v>
      </c>
      <c r="F741" t="s">
        <v>24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5.6000001495704055E-4</v>
      </c>
      <c r="N741">
        <v>2024</v>
      </c>
      <c r="R741" t="s">
        <v>241</v>
      </c>
      <c r="S741">
        <v>0</v>
      </c>
      <c r="T741">
        <v>0</v>
      </c>
      <c r="U741" t="s">
        <v>242</v>
      </c>
      <c r="V741" t="s">
        <v>339</v>
      </c>
    </row>
    <row r="742" spans="1:22" x14ac:dyDescent="0.35">
      <c r="A742">
        <v>3422</v>
      </c>
      <c r="B742" t="s">
        <v>339</v>
      </c>
      <c r="C742" t="s">
        <v>245</v>
      </c>
      <c r="D742" t="s">
        <v>238</v>
      </c>
      <c r="E742" t="s">
        <v>390</v>
      </c>
      <c r="F742" t="s">
        <v>24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7.519999984651804E-3</v>
      </c>
      <c r="N742">
        <v>2024</v>
      </c>
      <c r="R742" t="s">
        <v>241</v>
      </c>
      <c r="S742">
        <v>0</v>
      </c>
      <c r="T742">
        <v>0</v>
      </c>
      <c r="U742" t="s">
        <v>242</v>
      </c>
      <c r="V742" t="s">
        <v>339</v>
      </c>
    </row>
    <row r="743" spans="1:22" x14ac:dyDescent="0.35">
      <c r="A743">
        <v>3423</v>
      </c>
      <c r="B743" t="s">
        <v>340</v>
      </c>
      <c r="C743" t="s">
        <v>70</v>
      </c>
      <c r="D743" t="s">
        <v>238</v>
      </c>
      <c r="E743" t="s">
        <v>390</v>
      </c>
      <c r="F743" t="s">
        <v>24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122</v>
      </c>
      <c r="N743">
        <v>2024</v>
      </c>
      <c r="R743" t="s">
        <v>241</v>
      </c>
      <c r="S743">
        <v>0</v>
      </c>
      <c r="T743">
        <v>0</v>
      </c>
      <c r="U743" t="s">
        <v>242</v>
      </c>
      <c r="V743" t="s">
        <v>340</v>
      </c>
    </row>
    <row r="744" spans="1:22" x14ac:dyDescent="0.35">
      <c r="A744">
        <v>3424</v>
      </c>
      <c r="B744" t="s">
        <v>340</v>
      </c>
      <c r="C744" t="s">
        <v>244</v>
      </c>
      <c r="D744" t="s">
        <v>238</v>
      </c>
      <c r="E744" t="s">
        <v>390</v>
      </c>
      <c r="F744" t="s">
        <v>24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5.6000001495704055E-4</v>
      </c>
      <c r="N744">
        <v>2024</v>
      </c>
      <c r="R744" t="s">
        <v>241</v>
      </c>
      <c r="S744">
        <v>0</v>
      </c>
      <c r="T744">
        <v>0</v>
      </c>
      <c r="U744" t="s">
        <v>242</v>
      </c>
      <c r="V744" t="s">
        <v>340</v>
      </c>
    </row>
    <row r="745" spans="1:22" x14ac:dyDescent="0.35">
      <c r="A745">
        <v>3425</v>
      </c>
      <c r="B745" t="s">
        <v>340</v>
      </c>
      <c r="C745" t="s">
        <v>245</v>
      </c>
      <c r="D745" t="s">
        <v>238</v>
      </c>
      <c r="E745" t="s">
        <v>390</v>
      </c>
      <c r="F745" t="s">
        <v>24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7.519999984651804E-3</v>
      </c>
      <c r="N745">
        <v>2024</v>
      </c>
      <c r="R745" t="s">
        <v>241</v>
      </c>
      <c r="S745">
        <v>0</v>
      </c>
      <c r="T745">
        <v>0</v>
      </c>
      <c r="U745" t="s">
        <v>242</v>
      </c>
      <c r="V745" t="s">
        <v>340</v>
      </c>
    </row>
    <row r="746" spans="1:22" x14ac:dyDescent="0.35">
      <c r="A746">
        <v>3426</v>
      </c>
      <c r="B746" t="s">
        <v>341</v>
      </c>
      <c r="C746" t="s">
        <v>70</v>
      </c>
      <c r="D746" t="s">
        <v>238</v>
      </c>
      <c r="E746" t="s">
        <v>390</v>
      </c>
      <c r="F746" t="s">
        <v>24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122</v>
      </c>
      <c r="N746">
        <v>2024</v>
      </c>
      <c r="R746" t="s">
        <v>241</v>
      </c>
      <c r="S746">
        <v>0</v>
      </c>
      <c r="T746">
        <v>0</v>
      </c>
      <c r="U746" t="s">
        <v>242</v>
      </c>
      <c r="V746" t="s">
        <v>341</v>
      </c>
    </row>
    <row r="747" spans="1:22" x14ac:dyDescent="0.35">
      <c r="A747">
        <v>3427</v>
      </c>
      <c r="B747" t="s">
        <v>341</v>
      </c>
      <c r="C747" t="s">
        <v>244</v>
      </c>
      <c r="D747" t="s">
        <v>238</v>
      </c>
      <c r="E747" t="s">
        <v>390</v>
      </c>
      <c r="F747" t="s">
        <v>24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5.6000001495704055E-4</v>
      </c>
      <c r="N747">
        <v>2024</v>
      </c>
      <c r="R747" t="s">
        <v>241</v>
      </c>
      <c r="S747">
        <v>0</v>
      </c>
      <c r="T747">
        <v>0</v>
      </c>
      <c r="U747" t="s">
        <v>242</v>
      </c>
      <c r="V747" t="s">
        <v>341</v>
      </c>
    </row>
    <row r="748" spans="1:22" x14ac:dyDescent="0.35">
      <c r="A748">
        <v>3428</v>
      </c>
      <c r="B748" t="s">
        <v>341</v>
      </c>
      <c r="C748" t="s">
        <v>245</v>
      </c>
      <c r="D748" t="s">
        <v>238</v>
      </c>
      <c r="E748" t="s">
        <v>390</v>
      </c>
      <c r="F748" t="s">
        <v>24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7.519999984651804E-3</v>
      </c>
      <c r="N748">
        <v>2024</v>
      </c>
      <c r="R748" t="s">
        <v>241</v>
      </c>
      <c r="S748">
        <v>0</v>
      </c>
      <c r="T748">
        <v>0</v>
      </c>
      <c r="U748" t="s">
        <v>242</v>
      </c>
      <c r="V748" t="s">
        <v>341</v>
      </c>
    </row>
    <row r="749" spans="1:22" x14ac:dyDescent="0.35">
      <c r="A749">
        <v>3429</v>
      </c>
      <c r="B749" t="s">
        <v>342</v>
      </c>
      <c r="C749" t="s">
        <v>70</v>
      </c>
      <c r="D749" t="s">
        <v>238</v>
      </c>
      <c r="E749" t="s">
        <v>390</v>
      </c>
      <c r="F749" t="s">
        <v>24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122</v>
      </c>
      <c r="N749">
        <v>2024</v>
      </c>
      <c r="R749" t="s">
        <v>241</v>
      </c>
      <c r="S749">
        <v>0</v>
      </c>
      <c r="T749">
        <v>0</v>
      </c>
      <c r="U749" t="s">
        <v>242</v>
      </c>
      <c r="V749" t="s">
        <v>342</v>
      </c>
    </row>
    <row r="750" spans="1:22" x14ac:dyDescent="0.35">
      <c r="A750">
        <v>3430</v>
      </c>
      <c r="B750" t="s">
        <v>342</v>
      </c>
      <c r="C750" t="s">
        <v>244</v>
      </c>
      <c r="D750" t="s">
        <v>238</v>
      </c>
      <c r="E750" t="s">
        <v>390</v>
      </c>
      <c r="F750" t="s">
        <v>24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5.6000001495704055E-4</v>
      </c>
      <c r="N750">
        <v>2024</v>
      </c>
      <c r="R750" t="s">
        <v>241</v>
      </c>
      <c r="S750">
        <v>0</v>
      </c>
      <c r="T750">
        <v>0</v>
      </c>
      <c r="U750" t="s">
        <v>242</v>
      </c>
      <c r="V750" t="s">
        <v>342</v>
      </c>
    </row>
    <row r="751" spans="1:22" x14ac:dyDescent="0.35">
      <c r="A751">
        <v>3431</v>
      </c>
      <c r="B751" t="s">
        <v>342</v>
      </c>
      <c r="C751" t="s">
        <v>245</v>
      </c>
      <c r="D751" t="s">
        <v>238</v>
      </c>
      <c r="E751" t="s">
        <v>390</v>
      </c>
      <c r="F751" t="s">
        <v>24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7.519999984651804E-3</v>
      </c>
      <c r="N751">
        <v>2024</v>
      </c>
      <c r="R751" t="s">
        <v>241</v>
      </c>
      <c r="S751">
        <v>0</v>
      </c>
      <c r="T751">
        <v>0</v>
      </c>
      <c r="U751" t="s">
        <v>242</v>
      </c>
      <c r="V751" t="s">
        <v>342</v>
      </c>
    </row>
    <row r="752" spans="1:22" x14ac:dyDescent="0.35">
      <c r="A752">
        <v>3432</v>
      </c>
      <c r="B752" t="s">
        <v>343</v>
      </c>
      <c r="C752" t="s">
        <v>70</v>
      </c>
      <c r="D752" t="s">
        <v>238</v>
      </c>
      <c r="E752" t="s">
        <v>390</v>
      </c>
      <c r="F752" t="s">
        <v>24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122</v>
      </c>
      <c r="N752">
        <v>2024</v>
      </c>
      <c r="R752" t="s">
        <v>241</v>
      </c>
      <c r="S752">
        <v>0</v>
      </c>
      <c r="T752">
        <v>0</v>
      </c>
      <c r="U752" t="s">
        <v>242</v>
      </c>
      <c r="V752" t="s">
        <v>343</v>
      </c>
    </row>
    <row r="753" spans="1:22" x14ac:dyDescent="0.35">
      <c r="A753">
        <v>3433</v>
      </c>
      <c r="B753" t="s">
        <v>343</v>
      </c>
      <c r="C753" t="s">
        <v>244</v>
      </c>
      <c r="D753" t="s">
        <v>238</v>
      </c>
      <c r="E753" t="s">
        <v>390</v>
      </c>
      <c r="F753" t="s">
        <v>24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5.6000001495704055E-4</v>
      </c>
      <c r="N753">
        <v>2024</v>
      </c>
      <c r="R753" t="s">
        <v>241</v>
      </c>
      <c r="S753">
        <v>0</v>
      </c>
      <c r="T753">
        <v>0</v>
      </c>
      <c r="U753" t="s">
        <v>242</v>
      </c>
      <c r="V753" t="s">
        <v>343</v>
      </c>
    </row>
    <row r="754" spans="1:22" x14ac:dyDescent="0.35">
      <c r="A754">
        <v>3434</v>
      </c>
      <c r="B754" t="s">
        <v>343</v>
      </c>
      <c r="C754" t="s">
        <v>245</v>
      </c>
      <c r="D754" t="s">
        <v>238</v>
      </c>
      <c r="E754" t="s">
        <v>390</v>
      </c>
      <c r="F754" t="s">
        <v>24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7.519999984651804E-3</v>
      </c>
      <c r="N754">
        <v>2024</v>
      </c>
      <c r="R754" t="s">
        <v>241</v>
      </c>
      <c r="S754">
        <v>0</v>
      </c>
      <c r="T754">
        <v>0</v>
      </c>
      <c r="U754" t="s">
        <v>242</v>
      </c>
      <c r="V754" t="s">
        <v>343</v>
      </c>
    </row>
    <row r="755" spans="1:22" x14ac:dyDescent="0.35">
      <c r="A755">
        <v>3435</v>
      </c>
      <c r="B755" t="s">
        <v>344</v>
      </c>
      <c r="C755" t="s">
        <v>70</v>
      </c>
      <c r="D755" t="s">
        <v>238</v>
      </c>
      <c r="E755" t="s">
        <v>390</v>
      </c>
      <c r="F755" t="s">
        <v>24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122</v>
      </c>
      <c r="N755">
        <v>2024</v>
      </c>
      <c r="R755" t="s">
        <v>241</v>
      </c>
      <c r="S755">
        <v>0</v>
      </c>
      <c r="T755">
        <v>0</v>
      </c>
      <c r="U755" t="s">
        <v>242</v>
      </c>
      <c r="V755" t="s">
        <v>344</v>
      </c>
    </row>
    <row r="756" spans="1:22" x14ac:dyDescent="0.35">
      <c r="A756">
        <v>3436</v>
      </c>
      <c r="B756" t="s">
        <v>344</v>
      </c>
      <c r="C756" t="s">
        <v>244</v>
      </c>
      <c r="D756" t="s">
        <v>238</v>
      </c>
      <c r="E756" t="s">
        <v>390</v>
      </c>
      <c r="F756" t="s">
        <v>24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5.6000001495704055E-4</v>
      </c>
      <c r="N756">
        <v>2024</v>
      </c>
      <c r="R756" t="s">
        <v>241</v>
      </c>
      <c r="S756">
        <v>0</v>
      </c>
      <c r="T756">
        <v>0</v>
      </c>
      <c r="U756" t="s">
        <v>242</v>
      </c>
      <c r="V756" t="s">
        <v>344</v>
      </c>
    </row>
    <row r="757" spans="1:22" x14ac:dyDescent="0.35">
      <c r="A757">
        <v>3437</v>
      </c>
      <c r="B757" t="s">
        <v>344</v>
      </c>
      <c r="C757" t="s">
        <v>245</v>
      </c>
      <c r="D757" t="s">
        <v>238</v>
      </c>
      <c r="E757" t="s">
        <v>390</v>
      </c>
      <c r="F757" t="s">
        <v>24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7.519999984651804E-3</v>
      </c>
      <c r="N757">
        <v>2024</v>
      </c>
      <c r="R757" t="s">
        <v>241</v>
      </c>
      <c r="S757">
        <v>0</v>
      </c>
      <c r="T757">
        <v>0</v>
      </c>
      <c r="U757" t="s">
        <v>242</v>
      </c>
      <c r="V757" t="s">
        <v>344</v>
      </c>
    </row>
    <row r="758" spans="1:22" x14ac:dyDescent="0.35">
      <c r="A758">
        <v>3438</v>
      </c>
      <c r="B758" t="s">
        <v>345</v>
      </c>
      <c r="C758" t="s">
        <v>70</v>
      </c>
      <c r="D758" t="s">
        <v>238</v>
      </c>
      <c r="E758" t="s">
        <v>390</v>
      </c>
      <c r="F758" t="s">
        <v>24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122</v>
      </c>
      <c r="N758">
        <v>2024</v>
      </c>
      <c r="R758" t="s">
        <v>241</v>
      </c>
      <c r="S758">
        <v>0</v>
      </c>
      <c r="T758">
        <v>0</v>
      </c>
      <c r="U758" t="s">
        <v>242</v>
      </c>
      <c r="V758" t="s">
        <v>345</v>
      </c>
    </row>
    <row r="759" spans="1:22" x14ac:dyDescent="0.35">
      <c r="A759">
        <v>3439</v>
      </c>
      <c r="B759" t="s">
        <v>345</v>
      </c>
      <c r="C759" t="s">
        <v>244</v>
      </c>
      <c r="D759" t="s">
        <v>238</v>
      </c>
      <c r="E759" t="s">
        <v>390</v>
      </c>
      <c r="F759" t="s">
        <v>24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5.6000001495704055E-4</v>
      </c>
      <c r="N759">
        <v>2024</v>
      </c>
      <c r="R759" t="s">
        <v>241</v>
      </c>
      <c r="S759">
        <v>0</v>
      </c>
      <c r="T759">
        <v>0</v>
      </c>
      <c r="U759" t="s">
        <v>242</v>
      </c>
      <c r="V759" t="s">
        <v>345</v>
      </c>
    </row>
    <row r="760" spans="1:22" x14ac:dyDescent="0.35">
      <c r="A760">
        <v>3440</v>
      </c>
      <c r="B760" t="s">
        <v>345</v>
      </c>
      <c r="C760" t="s">
        <v>245</v>
      </c>
      <c r="D760" t="s">
        <v>238</v>
      </c>
      <c r="E760" t="s">
        <v>390</v>
      </c>
      <c r="F760" t="s">
        <v>24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7.519999984651804E-3</v>
      </c>
      <c r="N760">
        <v>2024</v>
      </c>
      <c r="R760" t="s">
        <v>241</v>
      </c>
      <c r="S760">
        <v>0</v>
      </c>
      <c r="T760">
        <v>0</v>
      </c>
      <c r="U760" t="s">
        <v>242</v>
      </c>
      <c r="V760" t="s">
        <v>345</v>
      </c>
    </row>
    <row r="761" spans="1:22" x14ac:dyDescent="0.35">
      <c r="A761">
        <v>3441</v>
      </c>
      <c r="B761" t="s">
        <v>346</v>
      </c>
      <c r="C761" t="s">
        <v>70</v>
      </c>
      <c r="D761" t="s">
        <v>238</v>
      </c>
      <c r="E761" t="s">
        <v>390</v>
      </c>
      <c r="F761" t="s">
        <v>24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122</v>
      </c>
      <c r="N761">
        <v>2024</v>
      </c>
      <c r="R761" t="s">
        <v>241</v>
      </c>
      <c r="S761">
        <v>0</v>
      </c>
      <c r="T761">
        <v>0</v>
      </c>
      <c r="U761" t="s">
        <v>242</v>
      </c>
      <c r="V761" t="s">
        <v>346</v>
      </c>
    </row>
    <row r="762" spans="1:22" x14ac:dyDescent="0.35">
      <c r="A762">
        <v>3442</v>
      </c>
      <c r="B762" t="s">
        <v>346</v>
      </c>
      <c r="C762" t="s">
        <v>244</v>
      </c>
      <c r="D762" t="s">
        <v>238</v>
      </c>
      <c r="E762" t="s">
        <v>390</v>
      </c>
      <c r="F762" t="s">
        <v>24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5.6000001495704055E-4</v>
      </c>
      <c r="N762">
        <v>2024</v>
      </c>
      <c r="R762" t="s">
        <v>241</v>
      </c>
      <c r="S762">
        <v>0</v>
      </c>
      <c r="T762">
        <v>0</v>
      </c>
      <c r="U762" t="s">
        <v>242</v>
      </c>
      <c r="V762" t="s">
        <v>346</v>
      </c>
    </row>
    <row r="763" spans="1:22" x14ac:dyDescent="0.35">
      <c r="A763">
        <v>3443</v>
      </c>
      <c r="B763" t="s">
        <v>346</v>
      </c>
      <c r="C763" t="s">
        <v>245</v>
      </c>
      <c r="D763" t="s">
        <v>238</v>
      </c>
      <c r="E763" t="s">
        <v>390</v>
      </c>
      <c r="F763" t="s">
        <v>24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7.519999984651804E-3</v>
      </c>
      <c r="N763">
        <v>2024</v>
      </c>
      <c r="R763" t="s">
        <v>241</v>
      </c>
      <c r="S763">
        <v>0</v>
      </c>
      <c r="T763">
        <v>0</v>
      </c>
      <c r="U763" t="s">
        <v>242</v>
      </c>
      <c r="V763" t="s">
        <v>346</v>
      </c>
    </row>
    <row r="764" spans="1:22" x14ac:dyDescent="0.35">
      <c r="A764">
        <v>3444</v>
      </c>
      <c r="B764" t="s">
        <v>347</v>
      </c>
      <c r="C764" t="s">
        <v>70</v>
      </c>
      <c r="D764" t="s">
        <v>238</v>
      </c>
      <c r="E764" t="s">
        <v>390</v>
      </c>
      <c r="F764" t="s">
        <v>24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122</v>
      </c>
      <c r="N764">
        <v>2024</v>
      </c>
      <c r="R764" t="s">
        <v>241</v>
      </c>
      <c r="S764">
        <v>0</v>
      </c>
      <c r="T764">
        <v>0</v>
      </c>
      <c r="U764" t="s">
        <v>242</v>
      </c>
      <c r="V764" t="s">
        <v>347</v>
      </c>
    </row>
    <row r="765" spans="1:22" x14ac:dyDescent="0.35">
      <c r="A765">
        <v>3445</v>
      </c>
      <c r="B765" t="s">
        <v>347</v>
      </c>
      <c r="C765" t="s">
        <v>244</v>
      </c>
      <c r="D765" t="s">
        <v>238</v>
      </c>
      <c r="E765" t="s">
        <v>390</v>
      </c>
      <c r="F765" t="s">
        <v>24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5.6000001495704055E-4</v>
      </c>
      <c r="N765">
        <v>2024</v>
      </c>
      <c r="R765" t="s">
        <v>241</v>
      </c>
      <c r="S765">
        <v>0</v>
      </c>
      <c r="T765">
        <v>0</v>
      </c>
      <c r="U765" t="s">
        <v>242</v>
      </c>
      <c r="V765" t="s">
        <v>347</v>
      </c>
    </row>
    <row r="766" spans="1:22" x14ac:dyDescent="0.35">
      <c r="A766">
        <v>3446</v>
      </c>
      <c r="B766" t="s">
        <v>347</v>
      </c>
      <c r="C766" t="s">
        <v>245</v>
      </c>
      <c r="D766" t="s">
        <v>238</v>
      </c>
      <c r="E766" t="s">
        <v>390</v>
      </c>
      <c r="F766" t="s">
        <v>24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7.519999984651804E-3</v>
      </c>
      <c r="N766">
        <v>2024</v>
      </c>
      <c r="R766" t="s">
        <v>241</v>
      </c>
      <c r="S766">
        <v>0</v>
      </c>
      <c r="T766">
        <v>0</v>
      </c>
      <c r="U766" t="s">
        <v>242</v>
      </c>
      <c r="V766" t="s">
        <v>347</v>
      </c>
    </row>
    <row r="767" spans="1:22" x14ac:dyDescent="0.35">
      <c r="A767">
        <v>3447</v>
      </c>
      <c r="B767" t="s">
        <v>348</v>
      </c>
      <c r="C767" t="s">
        <v>70</v>
      </c>
      <c r="D767" t="s">
        <v>238</v>
      </c>
      <c r="E767" t="s">
        <v>390</v>
      </c>
      <c r="F767" t="s">
        <v>240</v>
      </c>
      <c r="G767">
        <v>125172.1328125</v>
      </c>
      <c r="H767">
        <v>125172.1328125</v>
      </c>
      <c r="I767">
        <v>0</v>
      </c>
      <c r="J767">
        <v>-82369.109375</v>
      </c>
      <c r="K767">
        <v>-82369.109375</v>
      </c>
      <c r="L767">
        <v>0</v>
      </c>
      <c r="M767">
        <v>11.699999809265137</v>
      </c>
      <c r="N767">
        <v>2024</v>
      </c>
      <c r="R767" t="s">
        <v>241</v>
      </c>
      <c r="S767">
        <v>0</v>
      </c>
      <c r="T767">
        <v>0</v>
      </c>
      <c r="U767" t="s">
        <v>242</v>
      </c>
      <c r="V767" t="s">
        <v>348</v>
      </c>
    </row>
    <row r="768" spans="1:22" x14ac:dyDescent="0.35">
      <c r="A768">
        <v>3448</v>
      </c>
      <c r="B768" t="s">
        <v>348</v>
      </c>
      <c r="C768" t="s">
        <v>244</v>
      </c>
      <c r="D768" t="s">
        <v>238</v>
      </c>
      <c r="E768" t="s">
        <v>390</v>
      </c>
      <c r="F768" t="s">
        <v>240</v>
      </c>
      <c r="G768">
        <v>149.77862548828125</v>
      </c>
      <c r="H768">
        <v>149.77862548828125</v>
      </c>
      <c r="I768">
        <v>0</v>
      </c>
      <c r="J768">
        <v>9.8593463897705078</v>
      </c>
      <c r="K768">
        <v>9.8593463897705078</v>
      </c>
      <c r="L768">
        <v>0</v>
      </c>
      <c r="M768">
        <v>1.4000000432133675E-2</v>
      </c>
      <c r="N768">
        <v>2024</v>
      </c>
      <c r="R768" t="s">
        <v>241</v>
      </c>
      <c r="S768">
        <v>0</v>
      </c>
      <c r="T768">
        <v>0</v>
      </c>
      <c r="U768" t="s">
        <v>242</v>
      </c>
      <c r="V768" t="s">
        <v>348</v>
      </c>
    </row>
    <row r="769" spans="1:22" x14ac:dyDescent="0.35">
      <c r="A769">
        <v>3449</v>
      </c>
      <c r="B769" t="s">
        <v>348</v>
      </c>
      <c r="C769" t="s">
        <v>245</v>
      </c>
      <c r="D769" t="s">
        <v>238</v>
      </c>
      <c r="E769" t="s">
        <v>390</v>
      </c>
      <c r="F769" t="s">
        <v>240</v>
      </c>
      <c r="G769">
        <v>55.097137451171875</v>
      </c>
      <c r="H769">
        <v>55.097137451171875</v>
      </c>
      <c r="I769">
        <v>0</v>
      </c>
      <c r="J769">
        <v>0.16041213274002075</v>
      </c>
      <c r="K769">
        <v>0.16041213274002075</v>
      </c>
      <c r="L769">
        <v>0</v>
      </c>
      <c r="M769">
        <v>5.1500000990927219E-3</v>
      </c>
      <c r="N769">
        <v>2024</v>
      </c>
      <c r="R769" t="s">
        <v>241</v>
      </c>
      <c r="S769">
        <v>0</v>
      </c>
      <c r="T769">
        <v>0</v>
      </c>
      <c r="U769" t="s">
        <v>242</v>
      </c>
      <c r="V769" t="s">
        <v>348</v>
      </c>
    </row>
    <row r="770" spans="1:22" x14ac:dyDescent="0.35">
      <c r="A770">
        <v>3450</v>
      </c>
      <c r="B770" t="s">
        <v>349</v>
      </c>
      <c r="C770" t="s">
        <v>70</v>
      </c>
      <c r="D770" t="s">
        <v>238</v>
      </c>
      <c r="E770" t="s">
        <v>390</v>
      </c>
      <c r="F770" t="s">
        <v>24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11.699999809265137</v>
      </c>
      <c r="N770">
        <v>2024</v>
      </c>
      <c r="R770" t="s">
        <v>241</v>
      </c>
      <c r="S770">
        <v>0</v>
      </c>
      <c r="T770">
        <v>0</v>
      </c>
      <c r="U770" t="s">
        <v>242</v>
      </c>
      <c r="V770" t="s">
        <v>349</v>
      </c>
    </row>
    <row r="771" spans="1:22" x14ac:dyDescent="0.35">
      <c r="A771">
        <v>3451</v>
      </c>
      <c r="B771" t="s">
        <v>349</v>
      </c>
      <c r="C771" t="s">
        <v>244</v>
      </c>
      <c r="D771" t="s">
        <v>238</v>
      </c>
      <c r="E771" t="s">
        <v>390</v>
      </c>
      <c r="F771" t="s">
        <v>24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1.4000000432133675E-2</v>
      </c>
      <c r="N771">
        <v>2024</v>
      </c>
      <c r="R771" t="s">
        <v>241</v>
      </c>
      <c r="S771">
        <v>0</v>
      </c>
      <c r="T771">
        <v>0</v>
      </c>
      <c r="U771" t="s">
        <v>242</v>
      </c>
      <c r="V771" t="s">
        <v>349</v>
      </c>
    </row>
    <row r="772" spans="1:22" x14ac:dyDescent="0.35">
      <c r="A772">
        <v>3452</v>
      </c>
      <c r="B772" t="s">
        <v>349</v>
      </c>
      <c r="C772" t="s">
        <v>245</v>
      </c>
      <c r="D772" t="s">
        <v>238</v>
      </c>
      <c r="E772" t="s">
        <v>390</v>
      </c>
      <c r="F772" t="s">
        <v>24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5.1500000990927219E-3</v>
      </c>
      <c r="N772">
        <v>2024</v>
      </c>
      <c r="R772" t="s">
        <v>241</v>
      </c>
      <c r="S772">
        <v>0</v>
      </c>
      <c r="T772">
        <v>0</v>
      </c>
      <c r="U772" t="s">
        <v>242</v>
      </c>
      <c r="V772" t="s">
        <v>349</v>
      </c>
    </row>
    <row r="773" spans="1:22" x14ac:dyDescent="0.35">
      <c r="A773">
        <v>3453</v>
      </c>
      <c r="B773" t="s">
        <v>350</v>
      </c>
      <c r="C773" t="s">
        <v>70</v>
      </c>
      <c r="D773" t="s">
        <v>238</v>
      </c>
      <c r="E773" t="s">
        <v>390</v>
      </c>
      <c r="F773" t="s">
        <v>24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11.699999809265137</v>
      </c>
      <c r="N773">
        <v>2024</v>
      </c>
      <c r="R773" t="s">
        <v>241</v>
      </c>
      <c r="S773">
        <v>0</v>
      </c>
      <c r="T773">
        <v>0</v>
      </c>
      <c r="U773" t="s">
        <v>242</v>
      </c>
      <c r="V773" t="s">
        <v>350</v>
      </c>
    </row>
    <row r="774" spans="1:22" x14ac:dyDescent="0.35">
      <c r="A774">
        <v>3454</v>
      </c>
      <c r="B774" t="s">
        <v>350</v>
      </c>
      <c r="C774" t="s">
        <v>244</v>
      </c>
      <c r="D774" t="s">
        <v>238</v>
      </c>
      <c r="E774" t="s">
        <v>390</v>
      </c>
      <c r="F774" t="s">
        <v>24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1.4000000432133675E-2</v>
      </c>
      <c r="N774">
        <v>2024</v>
      </c>
      <c r="R774" t="s">
        <v>241</v>
      </c>
      <c r="S774">
        <v>0</v>
      </c>
      <c r="T774">
        <v>0</v>
      </c>
      <c r="U774" t="s">
        <v>242</v>
      </c>
      <c r="V774" t="s">
        <v>350</v>
      </c>
    </row>
    <row r="775" spans="1:22" x14ac:dyDescent="0.35">
      <c r="A775">
        <v>3455</v>
      </c>
      <c r="B775" t="s">
        <v>350</v>
      </c>
      <c r="C775" t="s">
        <v>245</v>
      </c>
      <c r="D775" t="s">
        <v>238</v>
      </c>
      <c r="E775" t="s">
        <v>390</v>
      </c>
      <c r="F775" t="s">
        <v>24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5.1500000990927219E-3</v>
      </c>
      <c r="N775">
        <v>2024</v>
      </c>
      <c r="R775" t="s">
        <v>241</v>
      </c>
      <c r="S775">
        <v>0</v>
      </c>
      <c r="T775">
        <v>0</v>
      </c>
      <c r="U775" t="s">
        <v>242</v>
      </c>
      <c r="V775" t="s">
        <v>350</v>
      </c>
    </row>
    <row r="776" spans="1:22" x14ac:dyDescent="0.35">
      <c r="A776">
        <v>3456</v>
      </c>
      <c r="B776" t="s">
        <v>351</v>
      </c>
      <c r="C776" t="s">
        <v>70</v>
      </c>
      <c r="D776" t="s">
        <v>238</v>
      </c>
      <c r="E776" t="s">
        <v>390</v>
      </c>
      <c r="F776" t="s">
        <v>24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11.699999809265137</v>
      </c>
      <c r="N776">
        <v>2024</v>
      </c>
      <c r="R776" t="s">
        <v>241</v>
      </c>
      <c r="S776">
        <v>0</v>
      </c>
      <c r="T776">
        <v>0</v>
      </c>
      <c r="U776" t="s">
        <v>242</v>
      </c>
      <c r="V776" t="s">
        <v>351</v>
      </c>
    </row>
    <row r="777" spans="1:22" x14ac:dyDescent="0.35">
      <c r="A777">
        <v>3457</v>
      </c>
      <c r="B777" t="s">
        <v>351</v>
      </c>
      <c r="C777" t="s">
        <v>244</v>
      </c>
      <c r="D777" t="s">
        <v>238</v>
      </c>
      <c r="E777" t="s">
        <v>390</v>
      </c>
      <c r="F777" t="s">
        <v>24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1.4000000432133675E-2</v>
      </c>
      <c r="N777">
        <v>2024</v>
      </c>
      <c r="R777" t="s">
        <v>241</v>
      </c>
      <c r="S777">
        <v>0</v>
      </c>
      <c r="T777">
        <v>0</v>
      </c>
      <c r="U777" t="s">
        <v>242</v>
      </c>
      <c r="V777" t="s">
        <v>351</v>
      </c>
    </row>
    <row r="778" spans="1:22" x14ac:dyDescent="0.35">
      <c r="A778">
        <v>3458</v>
      </c>
      <c r="B778" t="s">
        <v>351</v>
      </c>
      <c r="C778" t="s">
        <v>245</v>
      </c>
      <c r="D778" t="s">
        <v>238</v>
      </c>
      <c r="E778" t="s">
        <v>390</v>
      </c>
      <c r="F778" t="s">
        <v>24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5.1500000990927219E-3</v>
      </c>
      <c r="N778">
        <v>2024</v>
      </c>
      <c r="R778" t="s">
        <v>241</v>
      </c>
      <c r="S778">
        <v>0</v>
      </c>
      <c r="T778">
        <v>0</v>
      </c>
      <c r="U778" t="s">
        <v>242</v>
      </c>
      <c r="V778" t="s">
        <v>351</v>
      </c>
    </row>
    <row r="779" spans="1:22" x14ac:dyDescent="0.35">
      <c r="A779">
        <v>3459</v>
      </c>
      <c r="B779" t="s">
        <v>352</v>
      </c>
      <c r="C779" t="s">
        <v>70</v>
      </c>
      <c r="D779" t="s">
        <v>238</v>
      </c>
      <c r="E779" t="s">
        <v>390</v>
      </c>
      <c r="F779" t="s">
        <v>24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11.699999809265137</v>
      </c>
      <c r="N779">
        <v>2024</v>
      </c>
      <c r="R779" t="s">
        <v>241</v>
      </c>
      <c r="S779">
        <v>0</v>
      </c>
      <c r="T779">
        <v>0</v>
      </c>
      <c r="U779" t="s">
        <v>242</v>
      </c>
      <c r="V779" t="s">
        <v>352</v>
      </c>
    </row>
    <row r="780" spans="1:22" x14ac:dyDescent="0.35">
      <c r="A780">
        <v>3460</v>
      </c>
      <c r="B780" t="s">
        <v>352</v>
      </c>
      <c r="C780" t="s">
        <v>244</v>
      </c>
      <c r="D780" t="s">
        <v>238</v>
      </c>
      <c r="E780" t="s">
        <v>390</v>
      </c>
      <c r="F780" t="s">
        <v>24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1.4000000432133675E-2</v>
      </c>
      <c r="N780">
        <v>2024</v>
      </c>
      <c r="R780" t="s">
        <v>241</v>
      </c>
      <c r="S780">
        <v>0</v>
      </c>
      <c r="T780">
        <v>0</v>
      </c>
      <c r="U780" t="s">
        <v>242</v>
      </c>
      <c r="V780" t="s">
        <v>352</v>
      </c>
    </row>
    <row r="781" spans="1:22" x14ac:dyDescent="0.35">
      <c r="A781">
        <v>3461</v>
      </c>
      <c r="B781" t="s">
        <v>352</v>
      </c>
      <c r="C781" t="s">
        <v>245</v>
      </c>
      <c r="D781" t="s">
        <v>238</v>
      </c>
      <c r="E781" t="s">
        <v>390</v>
      </c>
      <c r="F781" t="s">
        <v>24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5.1500000990927219E-3</v>
      </c>
      <c r="N781">
        <v>2024</v>
      </c>
      <c r="R781" t="s">
        <v>241</v>
      </c>
      <c r="S781">
        <v>0</v>
      </c>
      <c r="T781">
        <v>0</v>
      </c>
      <c r="U781" t="s">
        <v>242</v>
      </c>
      <c r="V781" t="s">
        <v>352</v>
      </c>
    </row>
    <row r="782" spans="1:22" x14ac:dyDescent="0.35">
      <c r="A782">
        <v>3462</v>
      </c>
      <c r="B782" t="s">
        <v>10</v>
      </c>
      <c r="C782" t="s">
        <v>70</v>
      </c>
      <c r="D782" t="s">
        <v>238</v>
      </c>
      <c r="E782" t="s">
        <v>390</v>
      </c>
      <c r="F782" t="s">
        <v>24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11.699999809265137</v>
      </c>
      <c r="N782">
        <v>2024</v>
      </c>
      <c r="R782" t="s">
        <v>241</v>
      </c>
      <c r="S782">
        <v>0</v>
      </c>
      <c r="T782">
        <v>0</v>
      </c>
      <c r="U782" t="s">
        <v>242</v>
      </c>
      <c r="V782" t="s">
        <v>10</v>
      </c>
    </row>
    <row r="783" spans="1:22" x14ac:dyDescent="0.35">
      <c r="A783">
        <v>3463</v>
      </c>
      <c r="B783" t="s">
        <v>10</v>
      </c>
      <c r="C783" t="s">
        <v>244</v>
      </c>
      <c r="D783" t="s">
        <v>238</v>
      </c>
      <c r="E783" t="s">
        <v>390</v>
      </c>
      <c r="F783" t="s">
        <v>24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1.4000000432133675E-2</v>
      </c>
      <c r="N783">
        <v>2024</v>
      </c>
      <c r="R783" t="s">
        <v>241</v>
      </c>
      <c r="S783">
        <v>0</v>
      </c>
      <c r="T783">
        <v>0</v>
      </c>
      <c r="U783" t="s">
        <v>242</v>
      </c>
      <c r="V783" t="s">
        <v>10</v>
      </c>
    </row>
    <row r="784" spans="1:22" x14ac:dyDescent="0.35">
      <c r="A784">
        <v>3464</v>
      </c>
      <c r="B784" t="s">
        <v>10</v>
      </c>
      <c r="C784" t="s">
        <v>245</v>
      </c>
      <c r="D784" t="s">
        <v>238</v>
      </c>
      <c r="E784" t="s">
        <v>390</v>
      </c>
      <c r="F784" t="s">
        <v>24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5.1500000990927219E-3</v>
      </c>
      <c r="N784">
        <v>2024</v>
      </c>
      <c r="R784" t="s">
        <v>241</v>
      </c>
      <c r="S784">
        <v>0</v>
      </c>
      <c r="T784">
        <v>0</v>
      </c>
      <c r="U784" t="s">
        <v>242</v>
      </c>
      <c r="V784" t="s">
        <v>10</v>
      </c>
    </row>
    <row r="785" spans="1:22" x14ac:dyDescent="0.35">
      <c r="A785">
        <v>3465</v>
      </c>
      <c r="B785" t="s">
        <v>353</v>
      </c>
      <c r="C785" t="s">
        <v>70</v>
      </c>
      <c r="D785" t="s">
        <v>238</v>
      </c>
      <c r="E785" t="s">
        <v>390</v>
      </c>
      <c r="F785" t="s">
        <v>24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11.699999809265137</v>
      </c>
      <c r="N785">
        <v>2024</v>
      </c>
      <c r="R785" t="s">
        <v>241</v>
      </c>
      <c r="S785">
        <v>0</v>
      </c>
      <c r="T785">
        <v>0</v>
      </c>
      <c r="U785" t="s">
        <v>242</v>
      </c>
      <c r="V785" t="s">
        <v>353</v>
      </c>
    </row>
    <row r="786" spans="1:22" x14ac:dyDescent="0.35">
      <c r="A786">
        <v>3466</v>
      </c>
      <c r="B786" t="s">
        <v>353</v>
      </c>
      <c r="C786" t="s">
        <v>244</v>
      </c>
      <c r="D786" t="s">
        <v>238</v>
      </c>
      <c r="E786" t="s">
        <v>390</v>
      </c>
      <c r="F786" t="s">
        <v>24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1.4000000432133675E-2</v>
      </c>
      <c r="N786">
        <v>2024</v>
      </c>
      <c r="R786" t="s">
        <v>241</v>
      </c>
      <c r="S786">
        <v>0</v>
      </c>
      <c r="T786">
        <v>0</v>
      </c>
      <c r="U786" t="s">
        <v>242</v>
      </c>
      <c r="V786" t="s">
        <v>353</v>
      </c>
    </row>
    <row r="787" spans="1:22" x14ac:dyDescent="0.35">
      <c r="A787">
        <v>3467</v>
      </c>
      <c r="B787" t="s">
        <v>353</v>
      </c>
      <c r="C787" t="s">
        <v>245</v>
      </c>
      <c r="D787" t="s">
        <v>238</v>
      </c>
      <c r="E787" t="s">
        <v>390</v>
      </c>
      <c r="F787" t="s">
        <v>24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5.1500000990927219E-3</v>
      </c>
      <c r="N787">
        <v>2024</v>
      </c>
      <c r="R787" t="s">
        <v>241</v>
      </c>
      <c r="S787">
        <v>0</v>
      </c>
      <c r="T787">
        <v>0</v>
      </c>
      <c r="U787" t="s">
        <v>242</v>
      </c>
      <c r="V787" t="s">
        <v>353</v>
      </c>
    </row>
    <row r="788" spans="1:22" x14ac:dyDescent="0.35">
      <c r="A788">
        <v>3468</v>
      </c>
      <c r="B788" t="s">
        <v>354</v>
      </c>
      <c r="C788" t="s">
        <v>70</v>
      </c>
      <c r="D788" t="s">
        <v>238</v>
      </c>
      <c r="E788" t="s">
        <v>390</v>
      </c>
      <c r="F788" t="s">
        <v>24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11.699999809265137</v>
      </c>
      <c r="N788">
        <v>2024</v>
      </c>
      <c r="R788" t="s">
        <v>241</v>
      </c>
      <c r="S788">
        <v>0</v>
      </c>
      <c r="T788">
        <v>0</v>
      </c>
      <c r="U788" t="s">
        <v>242</v>
      </c>
      <c r="V788" t="s">
        <v>354</v>
      </c>
    </row>
    <row r="789" spans="1:22" x14ac:dyDescent="0.35">
      <c r="A789">
        <v>3469</v>
      </c>
      <c r="B789" t="s">
        <v>354</v>
      </c>
      <c r="C789" t="s">
        <v>244</v>
      </c>
      <c r="D789" t="s">
        <v>238</v>
      </c>
      <c r="E789" t="s">
        <v>390</v>
      </c>
      <c r="F789" t="s">
        <v>24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1.4000000432133675E-2</v>
      </c>
      <c r="N789">
        <v>2024</v>
      </c>
      <c r="R789" t="s">
        <v>241</v>
      </c>
      <c r="S789">
        <v>0</v>
      </c>
      <c r="T789">
        <v>0</v>
      </c>
      <c r="U789" t="s">
        <v>242</v>
      </c>
      <c r="V789" t="s">
        <v>354</v>
      </c>
    </row>
    <row r="790" spans="1:22" x14ac:dyDescent="0.35">
      <c r="A790">
        <v>3470</v>
      </c>
      <c r="B790" t="s">
        <v>354</v>
      </c>
      <c r="C790" t="s">
        <v>245</v>
      </c>
      <c r="D790" t="s">
        <v>238</v>
      </c>
      <c r="E790" t="s">
        <v>390</v>
      </c>
      <c r="F790" t="s">
        <v>24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5.1500000990927219E-3</v>
      </c>
      <c r="N790">
        <v>2024</v>
      </c>
      <c r="R790" t="s">
        <v>241</v>
      </c>
      <c r="S790">
        <v>0</v>
      </c>
      <c r="T790">
        <v>0</v>
      </c>
      <c r="U790" t="s">
        <v>242</v>
      </c>
      <c r="V790" t="s">
        <v>354</v>
      </c>
    </row>
    <row r="791" spans="1:22" x14ac:dyDescent="0.35">
      <c r="A791">
        <v>3471</v>
      </c>
      <c r="B791" t="s">
        <v>355</v>
      </c>
      <c r="C791" t="s">
        <v>70</v>
      </c>
      <c r="D791" t="s">
        <v>238</v>
      </c>
      <c r="E791" t="s">
        <v>390</v>
      </c>
      <c r="F791" t="s">
        <v>24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11.699999809265137</v>
      </c>
      <c r="N791">
        <v>2024</v>
      </c>
      <c r="R791" t="s">
        <v>241</v>
      </c>
      <c r="S791">
        <v>0</v>
      </c>
      <c r="T791">
        <v>0</v>
      </c>
      <c r="U791" t="s">
        <v>242</v>
      </c>
      <c r="V791" t="s">
        <v>355</v>
      </c>
    </row>
    <row r="792" spans="1:22" x14ac:dyDescent="0.35">
      <c r="A792">
        <v>3472</v>
      </c>
      <c r="B792" t="s">
        <v>355</v>
      </c>
      <c r="C792" t="s">
        <v>244</v>
      </c>
      <c r="D792" t="s">
        <v>238</v>
      </c>
      <c r="E792" t="s">
        <v>390</v>
      </c>
      <c r="F792" t="s">
        <v>24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1.4000000432133675E-2</v>
      </c>
      <c r="N792">
        <v>2024</v>
      </c>
      <c r="R792" t="s">
        <v>241</v>
      </c>
      <c r="S792">
        <v>0</v>
      </c>
      <c r="T792">
        <v>0</v>
      </c>
      <c r="U792" t="s">
        <v>242</v>
      </c>
      <c r="V792" t="s">
        <v>355</v>
      </c>
    </row>
    <row r="793" spans="1:22" x14ac:dyDescent="0.35">
      <c r="A793">
        <v>3473</v>
      </c>
      <c r="B793" t="s">
        <v>355</v>
      </c>
      <c r="C793" t="s">
        <v>245</v>
      </c>
      <c r="D793" t="s">
        <v>238</v>
      </c>
      <c r="E793" t="s">
        <v>390</v>
      </c>
      <c r="F793" t="s">
        <v>24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5.1500000990927219E-3</v>
      </c>
      <c r="N793">
        <v>2024</v>
      </c>
      <c r="R793" t="s">
        <v>241</v>
      </c>
      <c r="S793">
        <v>0</v>
      </c>
      <c r="T793">
        <v>0</v>
      </c>
      <c r="U793" t="s">
        <v>242</v>
      </c>
      <c r="V793" t="s">
        <v>355</v>
      </c>
    </row>
    <row r="794" spans="1:22" x14ac:dyDescent="0.35">
      <c r="A794">
        <v>3474</v>
      </c>
      <c r="B794" t="s">
        <v>356</v>
      </c>
      <c r="C794" t="s">
        <v>70</v>
      </c>
      <c r="D794" t="s">
        <v>238</v>
      </c>
      <c r="E794" t="s">
        <v>390</v>
      </c>
      <c r="F794" t="s">
        <v>24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11.699999809265137</v>
      </c>
      <c r="N794">
        <v>2024</v>
      </c>
      <c r="R794" t="s">
        <v>241</v>
      </c>
      <c r="S794">
        <v>0</v>
      </c>
      <c r="T794">
        <v>0</v>
      </c>
      <c r="U794" t="s">
        <v>242</v>
      </c>
      <c r="V794" t="s">
        <v>356</v>
      </c>
    </row>
    <row r="795" spans="1:22" x14ac:dyDescent="0.35">
      <c r="A795">
        <v>3475</v>
      </c>
      <c r="B795" t="s">
        <v>356</v>
      </c>
      <c r="C795" t="s">
        <v>244</v>
      </c>
      <c r="D795" t="s">
        <v>238</v>
      </c>
      <c r="E795" t="s">
        <v>390</v>
      </c>
      <c r="F795" t="s">
        <v>24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1.4000000432133675E-2</v>
      </c>
      <c r="N795">
        <v>2024</v>
      </c>
      <c r="R795" t="s">
        <v>241</v>
      </c>
      <c r="S795">
        <v>0</v>
      </c>
      <c r="T795">
        <v>0</v>
      </c>
      <c r="U795" t="s">
        <v>242</v>
      </c>
      <c r="V795" t="s">
        <v>356</v>
      </c>
    </row>
    <row r="796" spans="1:22" x14ac:dyDescent="0.35">
      <c r="A796">
        <v>3476</v>
      </c>
      <c r="B796" t="s">
        <v>356</v>
      </c>
      <c r="C796" t="s">
        <v>245</v>
      </c>
      <c r="D796" t="s">
        <v>238</v>
      </c>
      <c r="E796" t="s">
        <v>390</v>
      </c>
      <c r="F796" t="s">
        <v>24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5.1500000990927219E-3</v>
      </c>
      <c r="N796">
        <v>2024</v>
      </c>
      <c r="R796" t="s">
        <v>241</v>
      </c>
      <c r="S796">
        <v>0</v>
      </c>
      <c r="T796">
        <v>0</v>
      </c>
      <c r="U796" t="s">
        <v>242</v>
      </c>
      <c r="V796" t="s">
        <v>356</v>
      </c>
    </row>
    <row r="797" spans="1:22" x14ac:dyDescent="0.35">
      <c r="A797">
        <v>3477</v>
      </c>
      <c r="B797" t="s">
        <v>357</v>
      </c>
      <c r="C797" t="s">
        <v>70</v>
      </c>
      <c r="D797" t="s">
        <v>238</v>
      </c>
      <c r="E797" t="s">
        <v>390</v>
      </c>
      <c r="F797" t="s">
        <v>24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11.699999809265137</v>
      </c>
      <c r="N797">
        <v>2024</v>
      </c>
      <c r="R797" t="s">
        <v>241</v>
      </c>
      <c r="S797">
        <v>0</v>
      </c>
      <c r="T797">
        <v>0</v>
      </c>
      <c r="U797" t="s">
        <v>242</v>
      </c>
      <c r="V797" t="s">
        <v>357</v>
      </c>
    </row>
    <row r="798" spans="1:22" x14ac:dyDescent="0.35">
      <c r="A798">
        <v>3478</v>
      </c>
      <c r="B798" t="s">
        <v>357</v>
      </c>
      <c r="C798" t="s">
        <v>244</v>
      </c>
      <c r="D798" t="s">
        <v>238</v>
      </c>
      <c r="E798" t="s">
        <v>390</v>
      </c>
      <c r="F798" t="s">
        <v>24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1.4000000432133675E-2</v>
      </c>
      <c r="N798">
        <v>2024</v>
      </c>
      <c r="R798" t="s">
        <v>241</v>
      </c>
      <c r="S798">
        <v>0</v>
      </c>
      <c r="T798">
        <v>0</v>
      </c>
      <c r="U798" t="s">
        <v>242</v>
      </c>
      <c r="V798" t="s">
        <v>357</v>
      </c>
    </row>
    <row r="799" spans="1:22" x14ac:dyDescent="0.35">
      <c r="A799">
        <v>3479</v>
      </c>
      <c r="B799" t="s">
        <v>357</v>
      </c>
      <c r="C799" t="s">
        <v>245</v>
      </c>
      <c r="D799" t="s">
        <v>238</v>
      </c>
      <c r="E799" t="s">
        <v>390</v>
      </c>
      <c r="F799" t="s">
        <v>24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5.1500000990927219E-3</v>
      </c>
      <c r="N799">
        <v>2024</v>
      </c>
      <c r="R799" t="s">
        <v>241</v>
      </c>
      <c r="S799">
        <v>0</v>
      </c>
      <c r="T799">
        <v>0</v>
      </c>
      <c r="U799" t="s">
        <v>242</v>
      </c>
      <c r="V799" t="s">
        <v>357</v>
      </c>
    </row>
    <row r="800" spans="1:22" x14ac:dyDescent="0.35">
      <c r="A800">
        <v>3480</v>
      </c>
      <c r="B800" t="s">
        <v>358</v>
      </c>
      <c r="C800" t="s">
        <v>70</v>
      </c>
      <c r="D800" t="s">
        <v>238</v>
      </c>
      <c r="E800" t="s">
        <v>390</v>
      </c>
      <c r="F800" t="s">
        <v>24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11.699999809265137</v>
      </c>
      <c r="N800">
        <v>2024</v>
      </c>
      <c r="R800" t="s">
        <v>241</v>
      </c>
      <c r="S800">
        <v>0</v>
      </c>
      <c r="T800">
        <v>0</v>
      </c>
      <c r="U800" t="s">
        <v>242</v>
      </c>
      <c r="V800" t="s">
        <v>358</v>
      </c>
    </row>
    <row r="801" spans="1:22" x14ac:dyDescent="0.35">
      <c r="A801">
        <v>3481</v>
      </c>
      <c r="B801" t="s">
        <v>358</v>
      </c>
      <c r="C801" t="s">
        <v>244</v>
      </c>
      <c r="D801" t="s">
        <v>238</v>
      </c>
      <c r="E801" t="s">
        <v>390</v>
      </c>
      <c r="F801" t="s">
        <v>24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1.4000000432133675E-2</v>
      </c>
      <c r="N801">
        <v>2024</v>
      </c>
      <c r="R801" t="s">
        <v>241</v>
      </c>
      <c r="S801">
        <v>0</v>
      </c>
      <c r="T801">
        <v>0</v>
      </c>
      <c r="U801" t="s">
        <v>242</v>
      </c>
      <c r="V801" t="s">
        <v>358</v>
      </c>
    </row>
    <row r="802" spans="1:22" x14ac:dyDescent="0.35">
      <c r="A802">
        <v>3482</v>
      </c>
      <c r="B802" t="s">
        <v>358</v>
      </c>
      <c r="C802" t="s">
        <v>245</v>
      </c>
      <c r="D802" t="s">
        <v>238</v>
      </c>
      <c r="E802" t="s">
        <v>390</v>
      </c>
      <c r="F802" t="s">
        <v>24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5.1500000990927219E-3</v>
      </c>
      <c r="N802">
        <v>2024</v>
      </c>
      <c r="R802" t="s">
        <v>241</v>
      </c>
      <c r="S802">
        <v>0</v>
      </c>
      <c r="T802">
        <v>0</v>
      </c>
      <c r="U802" t="s">
        <v>242</v>
      </c>
      <c r="V802" t="s">
        <v>358</v>
      </c>
    </row>
    <row r="803" spans="1:22" x14ac:dyDescent="0.35">
      <c r="A803">
        <v>3483</v>
      </c>
      <c r="B803" t="s">
        <v>359</v>
      </c>
      <c r="C803" t="s">
        <v>70</v>
      </c>
      <c r="D803" t="s">
        <v>238</v>
      </c>
      <c r="E803" t="s">
        <v>390</v>
      </c>
      <c r="F803" t="s">
        <v>24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11.699999809265137</v>
      </c>
      <c r="N803">
        <v>2024</v>
      </c>
      <c r="R803" t="s">
        <v>241</v>
      </c>
      <c r="S803">
        <v>0</v>
      </c>
      <c r="T803">
        <v>0</v>
      </c>
      <c r="U803" t="s">
        <v>242</v>
      </c>
      <c r="V803" t="s">
        <v>359</v>
      </c>
    </row>
    <row r="804" spans="1:22" x14ac:dyDescent="0.35">
      <c r="A804">
        <v>3484</v>
      </c>
      <c r="B804" t="s">
        <v>359</v>
      </c>
      <c r="C804" t="s">
        <v>244</v>
      </c>
      <c r="D804" t="s">
        <v>238</v>
      </c>
      <c r="E804" t="s">
        <v>390</v>
      </c>
      <c r="F804" t="s">
        <v>24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1.4000000432133675E-2</v>
      </c>
      <c r="N804">
        <v>2024</v>
      </c>
      <c r="R804" t="s">
        <v>241</v>
      </c>
      <c r="S804">
        <v>0</v>
      </c>
      <c r="T804">
        <v>0</v>
      </c>
      <c r="U804" t="s">
        <v>242</v>
      </c>
      <c r="V804" t="s">
        <v>359</v>
      </c>
    </row>
    <row r="805" spans="1:22" x14ac:dyDescent="0.35">
      <c r="A805">
        <v>3485</v>
      </c>
      <c r="B805" t="s">
        <v>359</v>
      </c>
      <c r="C805" t="s">
        <v>245</v>
      </c>
      <c r="D805" t="s">
        <v>238</v>
      </c>
      <c r="E805" t="s">
        <v>390</v>
      </c>
      <c r="F805" t="s">
        <v>24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5.1500000990927219E-3</v>
      </c>
      <c r="N805">
        <v>2024</v>
      </c>
      <c r="R805" t="s">
        <v>241</v>
      </c>
      <c r="S805">
        <v>0</v>
      </c>
      <c r="T805">
        <v>0</v>
      </c>
      <c r="U805" t="s">
        <v>242</v>
      </c>
      <c r="V805" t="s">
        <v>359</v>
      </c>
    </row>
    <row r="806" spans="1:22" x14ac:dyDescent="0.35">
      <c r="A806">
        <v>3486</v>
      </c>
      <c r="B806" t="s">
        <v>360</v>
      </c>
      <c r="C806" t="s">
        <v>70</v>
      </c>
      <c r="D806" t="s">
        <v>238</v>
      </c>
      <c r="E806" t="s">
        <v>390</v>
      </c>
      <c r="F806" t="s">
        <v>24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11.699999809265137</v>
      </c>
      <c r="N806">
        <v>2024</v>
      </c>
      <c r="R806" t="s">
        <v>241</v>
      </c>
      <c r="S806">
        <v>0</v>
      </c>
      <c r="T806">
        <v>0</v>
      </c>
      <c r="U806" t="s">
        <v>242</v>
      </c>
      <c r="V806" t="s">
        <v>360</v>
      </c>
    </row>
    <row r="807" spans="1:22" x14ac:dyDescent="0.35">
      <c r="A807">
        <v>3487</v>
      </c>
      <c r="B807" t="s">
        <v>360</v>
      </c>
      <c r="C807" t="s">
        <v>244</v>
      </c>
      <c r="D807" t="s">
        <v>238</v>
      </c>
      <c r="E807" t="s">
        <v>390</v>
      </c>
      <c r="F807" t="s">
        <v>24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1.4000000432133675E-2</v>
      </c>
      <c r="N807">
        <v>2024</v>
      </c>
      <c r="R807" t="s">
        <v>241</v>
      </c>
      <c r="S807">
        <v>0</v>
      </c>
      <c r="T807">
        <v>0</v>
      </c>
      <c r="U807" t="s">
        <v>242</v>
      </c>
      <c r="V807" t="s">
        <v>360</v>
      </c>
    </row>
    <row r="808" spans="1:22" x14ac:dyDescent="0.35">
      <c r="A808">
        <v>3488</v>
      </c>
      <c r="B808" t="s">
        <v>360</v>
      </c>
      <c r="C808" t="s">
        <v>245</v>
      </c>
      <c r="D808" t="s">
        <v>238</v>
      </c>
      <c r="E808" t="s">
        <v>390</v>
      </c>
      <c r="F808" t="s">
        <v>24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5.1500000990927219E-3</v>
      </c>
      <c r="N808">
        <v>2024</v>
      </c>
      <c r="R808" t="s">
        <v>241</v>
      </c>
      <c r="S808">
        <v>0</v>
      </c>
      <c r="T808">
        <v>0</v>
      </c>
      <c r="U808" t="s">
        <v>242</v>
      </c>
      <c r="V808" t="s">
        <v>360</v>
      </c>
    </row>
    <row r="809" spans="1:22" x14ac:dyDescent="0.35">
      <c r="A809">
        <v>3489</v>
      </c>
      <c r="B809" t="s">
        <v>361</v>
      </c>
      <c r="C809" t="s">
        <v>70</v>
      </c>
      <c r="D809" t="s">
        <v>238</v>
      </c>
      <c r="E809" t="s">
        <v>390</v>
      </c>
      <c r="F809" t="s">
        <v>24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11.699999809265137</v>
      </c>
      <c r="N809">
        <v>2024</v>
      </c>
      <c r="R809" t="s">
        <v>241</v>
      </c>
      <c r="S809">
        <v>0</v>
      </c>
      <c r="T809">
        <v>0</v>
      </c>
      <c r="U809" t="s">
        <v>242</v>
      </c>
      <c r="V809" t="s">
        <v>361</v>
      </c>
    </row>
    <row r="810" spans="1:22" x14ac:dyDescent="0.35">
      <c r="A810">
        <v>3490</v>
      </c>
      <c r="B810" t="s">
        <v>361</v>
      </c>
      <c r="C810" t="s">
        <v>244</v>
      </c>
      <c r="D810" t="s">
        <v>238</v>
      </c>
      <c r="E810" t="s">
        <v>390</v>
      </c>
      <c r="F810" t="s">
        <v>24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1.4000000432133675E-2</v>
      </c>
      <c r="N810">
        <v>2024</v>
      </c>
      <c r="R810" t="s">
        <v>241</v>
      </c>
      <c r="S810">
        <v>0</v>
      </c>
      <c r="T810">
        <v>0</v>
      </c>
      <c r="U810" t="s">
        <v>242</v>
      </c>
      <c r="V810" t="s">
        <v>361</v>
      </c>
    </row>
    <row r="811" spans="1:22" x14ac:dyDescent="0.35">
      <c r="A811">
        <v>3491</v>
      </c>
      <c r="B811" t="s">
        <v>361</v>
      </c>
      <c r="C811" t="s">
        <v>245</v>
      </c>
      <c r="D811" t="s">
        <v>238</v>
      </c>
      <c r="E811" t="s">
        <v>390</v>
      </c>
      <c r="F811" t="s">
        <v>24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5.1500000990927219E-3</v>
      </c>
      <c r="N811">
        <v>2024</v>
      </c>
      <c r="R811" t="s">
        <v>241</v>
      </c>
      <c r="S811">
        <v>0</v>
      </c>
      <c r="T811">
        <v>0</v>
      </c>
      <c r="U811" t="s">
        <v>242</v>
      </c>
      <c r="V811" t="s">
        <v>361</v>
      </c>
    </row>
    <row r="812" spans="1:22" x14ac:dyDescent="0.35">
      <c r="A812">
        <v>3492</v>
      </c>
      <c r="B812" t="s">
        <v>362</v>
      </c>
      <c r="C812" t="s">
        <v>70</v>
      </c>
      <c r="D812" t="s">
        <v>238</v>
      </c>
      <c r="E812" t="s">
        <v>390</v>
      </c>
      <c r="F812" t="s">
        <v>24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11.699999809265137</v>
      </c>
      <c r="N812">
        <v>2024</v>
      </c>
      <c r="R812" t="s">
        <v>241</v>
      </c>
      <c r="S812">
        <v>0</v>
      </c>
      <c r="T812">
        <v>0</v>
      </c>
      <c r="U812" t="s">
        <v>242</v>
      </c>
      <c r="V812" t="s">
        <v>362</v>
      </c>
    </row>
    <row r="813" spans="1:22" x14ac:dyDescent="0.35">
      <c r="A813">
        <v>3493</v>
      </c>
      <c r="B813" t="s">
        <v>362</v>
      </c>
      <c r="C813" t="s">
        <v>244</v>
      </c>
      <c r="D813" t="s">
        <v>238</v>
      </c>
      <c r="E813" t="s">
        <v>390</v>
      </c>
      <c r="F813" t="s">
        <v>24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1.4000000432133675E-2</v>
      </c>
      <c r="N813">
        <v>2024</v>
      </c>
      <c r="R813" t="s">
        <v>241</v>
      </c>
      <c r="S813">
        <v>0</v>
      </c>
      <c r="T813">
        <v>0</v>
      </c>
      <c r="U813" t="s">
        <v>242</v>
      </c>
      <c r="V813" t="s">
        <v>362</v>
      </c>
    </row>
    <row r="814" spans="1:22" x14ac:dyDescent="0.35">
      <c r="A814">
        <v>3494</v>
      </c>
      <c r="B814" t="s">
        <v>362</v>
      </c>
      <c r="C814" t="s">
        <v>245</v>
      </c>
      <c r="D814" t="s">
        <v>238</v>
      </c>
      <c r="E814" t="s">
        <v>390</v>
      </c>
      <c r="F814" t="s">
        <v>24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5.1500000990927219E-3</v>
      </c>
      <c r="N814">
        <v>2024</v>
      </c>
      <c r="R814" t="s">
        <v>241</v>
      </c>
      <c r="S814">
        <v>0</v>
      </c>
      <c r="T814">
        <v>0</v>
      </c>
      <c r="U814" t="s">
        <v>242</v>
      </c>
      <c r="V814" t="s">
        <v>362</v>
      </c>
    </row>
    <row r="815" spans="1:22" x14ac:dyDescent="0.35">
      <c r="A815">
        <v>3495</v>
      </c>
      <c r="B815" t="s">
        <v>363</v>
      </c>
      <c r="C815" t="s">
        <v>70</v>
      </c>
      <c r="D815" t="s">
        <v>238</v>
      </c>
      <c r="E815" t="s">
        <v>390</v>
      </c>
      <c r="F815" t="s">
        <v>24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11.699999809265137</v>
      </c>
      <c r="N815">
        <v>2024</v>
      </c>
      <c r="R815" t="s">
        <v>241</v>
      </c>
      <c r="S815">
        <v>0</v>
      </c>
      <c r="T815">
        <v>0</v>
      </c>
      <c r="U815" t="s">
        <v>242</v>
      </c>
      <c r="V815" t="s">
        <v>363</v>
      </c>
    </row>
    <row r="816" spans="1:22" x14ac:dyDescent="0.35">
      <c r="A816">
        <v>3496</v>
      </c>
      <c r="B816" t="s">
        <v>363</v>
      </c>
      <c r="C816" t="s">
        <v>244</v>
      </c>
      <c r="D816" t="s">
        <v>238</v>
      </c>
      <c r="E816" t="s">
        <v>390</v>
      </c>
      <c r="F816" t="s">
        <v>24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1.4000000432133675E-2</v>
      </c>
      <c r="N816">
        <v>2024</v>
      </c>
      <c r="R816" t="s">
        <v>241</v>
      </c>
      <c r="S816">
        <v>0</v>
      </c>
      <c r="T816">
        <v>0</v>
      </c>
      <c r="U816" t="s">
        <v>242</v>
      </c>
      <c r="V816" t="s">
        <v>363</v>
      </c>
    </row>
    <row r="817" spans="1:22" x14ac:dyDescent="0.35">
      <c r="A817">
        <v>3497</v>
      </c>
      <c r="B817" t="s">
        <v>363</v>
      </c>
      <c r="C817" t="s">
        <v>245</v>
      </c>
      <c r="D817" t="s">
        <v>238</v>
      </c>
      <c r="E817" t="s">
        <v>390</v>
      </c>
      <c r="F817" t="s">
        <v>24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5.1500000990927219E-3</v>
      </c>
      <c r="N817">
        <v>2024</v>
      </c>
      <c r="R817" t="s">
        <v>241</v>
      </c>
      <c r="S817">
        <v>0</v>
      </c>
      <c r="T817">
        <v>0</v>
      </c>
      <c r="U817" t="s">
        <v>242</v>
      </c>
      <c r="V817" t="s">
        <v>363</v>
      </c>
    </row>
    <row r="818" spans="1:22" x14ac:dyDescent="0.35">
      <c r="A818">
        <v>3498</v>
      </c>
      <c r="B818" t="s">
        <v>364</v>
      </c>
      <c r="C818" t="s">
        <v>70</v>
      </c>
      <c r="D818" t="s">
        <v>238</v>
      </c>
      <c r="E818" t="s">
        <v>390</v>
      </c>
      <c r="F818" t="s">
        <v>24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11.699999809265137</v>
      </c>
      <c r="N818">
        <v>2024</v>
      </c>
      <c r="R818" t="s">
        <v>241</v>
      </c>
      <c r="S818">
        <v>0</v>
      </c>
      <c r="T818">
        <v>0</v>
      </c>
      <c r="U818" t="s">
        <v>242</v>
      </c>
      <c r="V818" t="s">
        <v>364</v>
      </c>
    </row>
    <row r="819" spans="1:22" x14ac:dyDescent="0.35">
      <c r="A819">
        <v>3499</v>
      </c>
      <c r="B819" t="s">
        <v>364</v>
      </c>
      <c r="C819" t="s">
        <v>244</v>
      </c>
      <c r="D819" t="s">
        <v>238</v>
      </c>
      <c r="E819" t="s">
        <v>390</v>
      </c>
      <c r="F819" t="s">
        <v>24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1.4000000432133675E-2</v>
      </c>
      <c r="N819">
        <v>2024</v>
      </c>
      <c r="R819" t="s">
        <v>241</v>
      </c>
      <c r="S819">
        <v>0</v>
      </c>
      <c r="T819">
        <v>0</v>
      </c>
      <c r="U819" t="s">
        <v>242</v>
      </c>
      <c r="V819" t="s">
        <v>364</v>
      </c>
    </row>
    <row r="820" spans="1:22" x14ac:dyDescent="0.35">
      <c r="A820">
        <v>3500</v>
      </c>
      <c r="B820" t="s">
        <v>364</v>
      </c>
      <c r="C820" t="s">
        <v>245</v>
      </c>
      <c r="D820" t="s">
        <v>238</v>
      </c>
      <c r="E820" t="s">
        <v>390</v>
      </c>
      <c r="F820" t="s">
        <v>24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5.1500000990927219E-3</v>
      </c>
      <c r="N820">
        <v>2024</v>
      </c>
      <c r="R820" t="s">
        <v>241</v>
      </c>
      <c r="S820">
        <v>0</v>
      </c>
      <c r="T820">
        <v>0</v>
      </c>
      <c r="U820" t="s">
        <v>242</v>
      </c>
      <c r="V820" t="s">
        <v>364</v>
      </c>
    </row>
    <row r="821" spans="1:22" x14ac:dyDescent="0.35">
      <c r="A821">
        <v>3501</v>
      </c>
      <c r="B821" t="s">
        <v>365</v>
      </c>
      <c r="C821" t="s">
        <v>70</v>
      </c>
      <c r="D821" t="s">
        <v>238</v>
      </c>
      <c r="E821" t="s">
        <v>390</v>
      </c>
      <c r="F821" t="s">
        <v>24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11.699999809265137</v>
      </c>
      <c r="N821">
        <v>2024</v>
      </c>
      <c r="R821" t="s">
        <v>241</v>
      </c>
      <c r="S821">
        <v>0</v>
      </c>
      <c r="T821">
        <v>0</v>
      </c>
      <c r="U821" t="s">
        <v>242</v>
      </c>
      <c r="V821" t="s">
        <v>365</v>
      </c>
    </row>
    <row r="822" spans="1:22" x14ac:dyDescent="0.35">
      <c r="A822">
        <v>3502</v>
      </c>
      <c r="B822" t="s">
        <v>365</v>
      </c>
      <c r="C822" t="s">
        <v>244</v>
      </c>
      <c r="D822" t="s">
        <v>238</v>
      </c>
      <c r="E822" t="s">
        <v>390</v>
      </c>
      <c r="F822" t="s">
        <v>24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1.4000000432133675E-2</v>
      </c>
      <c r="N822">
        <v>2024</v>
      </c>
      <c r="R822" t="s">
        <v>241</v>
      </c>
      <c r="S822">
        <v>0</v>
      </c>
      <c r="T822">
        <v>0</v>
      </c>
      <c r="U822" t="s">
        <v>242</v>
      </c>
      <c r="V822" t="s">
        <v>365</v>
      </c>
    </row>
    <row r="823" spans="1:22" x14ac:dyDescent="0.35">
      <c r="A823">
        <v>3503</v>
      </c>
      <c r="B823" t="s">
        <v>365</v>
      </c>
      <c r="C823" t="s">
        <v>245</v>
      </c>
      <c r="D823" t="s">
        <v>238</v>
      </c>
      <c r="E823" t="s">
        <v>390</v>
      </c>
      <c r="F823" t="s">
        <v>24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5.1500000990927219E-3</v>
      </c>
      <c r="N823">
        <v>2024</v>
      </c>
      <c r="R823" t="s">
        <v>241</v>
      </c>
      <c r="S823">
        <v>0</v>
      </c>
      <c r="T823">
        <v>0</v>
      </c>
      <c r="U823" t="s">
        <v>242</v>
      </c>
      <c r="V823" t="s">
        <v>365</v>
      </c>
    </row>
    <row r="824" spans="1:22" x14ac:dyDescent="0.35">
      <c r="A824">
        <v>3504</v>
      </c>
      <c r="B824" t="s">
        <v>366</v>
      </c>
      <c r="C824" t="s">
        <v>70</v>
      </c>
      <c r="D824" t="s">
        <v>238</v>
      </c>
      <c r="E824" t="s">
        <v>390</v>
      </c>
      <c r="F824" t="s">
        <v>24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11.699999809265137</v>
      </c>
      <c r="N824">
        <v>2024</v>
      </c>
      <c r="R824" t="s">
        <v>241</v>
      </c>
      <c r="S824">
        <v>0</v>
      </c>
      <c r="T824">
        <v>0</v>
      </c>
      <c r="U824" t="s">
        <v>242</v>
      </c>
      <c r="V824" t="s">
        <v>366</v>
      </c>
    </row>
    <row r="825" spans="1:22" x14ac:dyDescent="0.35">
      <c r="A825">
        <v>3505</v>
      </c>
      <c r="B825" t="s">
        <v>366</v>
      </c>
      <c r="C825" t="s">
        <v>244</v>
      </c>
      <c r="D825" t="s">
        <v>238</v>
      </c>
      <c r="E825" t="s">
        <v>390</v>
      </c>
      <c r="F825" t="s">
        <v>24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1.4000000432133675E-2</v>
      </c>
      <c r="N825">
        <v>2024</v>
      </c>
      <c r="R825" t="s">
        <v>241</v>
      </c>
      <c r="S825">
        <v>0</v>
      </c>
      <c r="T825">
        <v>0</v>
      </c>
      <c r="U825" t="s">
        <v>242</v>
      </c>
      <c r="V825" t="s">
        <v>366</v>
      </c>
    </row>
    <row r="826" spans="1:22" x14ac:dyDescent="0.35">
      <c r="A826">
        <v>3506</v>
      </c>
      <c r="B826" t="s">
        <v>366</v>
      </c>
      <c r="C826" t="s">
        <v>245</v>
      </c>
      <c r="D826" t="s">
        <v>238</v>
      </c>
      <c r="E826" t="s">
        <v>390</v>
      </c>
      <c r="F826" t="s">
        <v>24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5.1500000990927219E-3</v>
      </c>
      <c r="N826">
        <v>2024</v>
      </c>
      <c r="R826" t="s">
        <v>241</v>
      </c>
      <c r="S826">
        <v>0</v>
      </c>
      <c r="T826">
        <v>0</v>
      </c>
      <c r="U826" t="s">
        <v>242</v>
      </c>
      <c r="V826" t="s">
        <v>366</v>
      </c>
    </row>
    <row r="827" spans="1:22" x14ac:dyDescent="0.35">
      <c r="A827">
        <v>3507</v>
      </c>
      <c r="B827" t="s">
        <v>367</v>
      </c>
      <c r="C827" t="s">
        <v>70</v>
      </c>
      <c r="D827" t="s">
        <v>238</v>
      </c>
      <c r="E827" t="s">
        <v>390</v>
      </c>
      <c r="F827" t="s">
        <v>24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20.569999694824219</v>
      </c>
      <c r="N827">
        <v>2024</v>
      </c>
      <c r="R827" t="s">
        <v>241</v>
      </c>
      <c r="S827">
        <v>0</v>
      </c>
      <c r="T827">
        <v>0</v>
      </c>
      <c r="U827" t="s">
        <v>242</v>
      </c>
      <c r="V827" t="s">
        <v>367</v>
      </c>
    </row>
    <row r="828" spans="1:22" x14ac:dyDescent="0.35">
      <c r="A828">
        <v>3508</v>
      </c>
      <c r="B828" t="s">
        <v>367</v>
      </c>
      <c r="C828" t="s">
        <v>244</v>
      </c>
      <c r="D828" t="s">
        <v>238</v>
      </c>
      <c r="E828" t="s">
        <v>390</v>
      </c>
      <c r="F828" t="s">
        <v>24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7.3000001721084118E-3</v>
      </c>
      <c r="N828">
        <v>2024</v>
      </c>
      <c r="R828" t="s">
        <v>241</v>
      </c>
      <c r="S828">
        <v>0</v>
      </c>
      <c r="T828">
        <v>0</v>
      </c>
      <c r="U828" t="s">
        <v>242</v>
      </c>
      <c r="V828" t="s">
        <v>367</v>
      </c>
    </row>
    <row r="829" spans="1:22" x14ac:dyDescent="0.35">
      <c r="A829">
        <v>3509</v>
      </c>
      <c r="B829" t="s">
        <v>367</v>
      </c>
      <c r="C829" t="s">
        <v>245</v>
      </c>
      <c r="D829" t="s">
        <v>238</v>
      </c>
      <c r="E829" t="s">
        <v>390</v>
      </c>
      <c r="F829" t="s">
        <v>24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.42699998617172241</v>
      </c>
      <c r="N829">
        <v>2024</v>
      </c>
      <c r="R829" t="s">
        <v>241</v>
      </c>
      <c r="S829">
        <v>0</v>
      </c>
      <c r="T829">
        <v>0</v>
      </c>
      <c r="U829" t="s">
        <v>242</v>
      </c>
      <c r="V829" t="s">
        <v>367</v>
      </c>
    </row>
    <row r="830" spans="1:22" x14ac:dyDescent="0.35">
      <c r="A830">
        <v>3510</v>
      </c>
      <c r="B830" t="s">
        <v>368</v>
      </c>
      <c r="C830" t="s">
        <v>70</v>
      </c>
      <c r="D830" t="s">
        <v>238</v>
      </c>
      <c r="E830" t="s">
        <v>390</v>
      </c>
      <c r="F830" t="s">
        <v>24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20.569999694824219</v>
      </c>
      <c r="N830">
        <v>2024</v>
      </c>
      <c r="R830" t="s">
        <v>241</v>
      </c>
      <c r="S830">
        <v>0</v>
      </c>
      <c r="T830">
        <v>0</v>
      </c>
      <c r="U830" t="s">
        <v>242</v>
      </c>
      <c r="V830" t="s">
        <v>368</v>
      </c>
    </row>
    <row r="831" spans="1:22" x14ac:dyDescent="0.35">
      <c r="A831">
        <v>3511</v>
      </c>
      <c r="B831" t="s">
        <v>368</v>
      </c>
      <c r="C831" t="s">
        <v>244</v>
      </c>
      <c r="D831" t="s">
        <v>238</v>
      </c>
      <c r="E831" t="s">
        <v>390</v>
      </c>
      <c r="F831" t="s">
        <v>24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7.3000001721084118E-3</v>
      </c>
      <c r="N831">
        <v>2024</v>
      </c>
      <c r="R831" t="s">
        <v>241</v>
      </c>
      <c r="S831">
        <v>0</v>
      </c>
      <c r="T831">
        <v>0</v>
      </c>
      <c r="U831" t="s">
        <v>242</v>
      </c>
      <c r="V831" t="s">
        <v>368</v>
      </c>
    </row>
    <row r="832" spans="1:22" x14ac:dyDescent="0.35">
      <c r="A832">
        <v>3512</v>
      </c>
      <c r="B832" t="s">
        <v>368</v>
      </c>
      <c r="C832" t="s">
        <v>245</v>
      </c>
      <c r="D832" t="s">
        <v>238</v>
      </c>
      <c r="E832" t="s">
        <v>390</v>
      </c>
      <c r="F832" t="s">
        <v>24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.42699998617172241</v>
      </c>
      <c r="N832">
        <v>2024</v>
      </c>
      <c r="R832" t="s">
        <v>241</v>
      </c>
      <c r="S832">
        <v>0</v>
      </c>
      <c r="T832">
        <v>0</v>
      </c>
      <c r="U832" t="s">
        <v>242</v>
      </c>
      <c r="V832" t="s">
        <v>368</v>
      </c>
    </row>
    <row r="833" spans="1:22" x14ac:dyDescent="0.35">
      <c r="A833">
        <v>3513</v>
      </c>
      <c r="B833" t="s">
        <v>369</v>
      </c>
      <c r="C833" t="s">
        <v>70</v>
      </c>
      <c r="D833" t="s">
        <v>238</v>
      </c>
      <c r="E833" t="s">
        <v>390</v>
      </c>
      <c r="F833" t="s">
        <v>24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20.569999694824219</v>
      </c>
      <c r="N833">
        <v>2024</v>
      </c>
      <c r="R833" t="s">
        <v>241</v>
      </c>
      <c r="S833">
        <v>0</v>
      </c>
      <c r="T833">
        <v>0</v>
      </c>
      <c r="U833" t="s">
        <v>242</v>
      </c>
      <c r="V833" t="s">
        <v>369</v>
      </c>
    </row>
    <row r="834" spans="1:22" x14ac:dyDescent="0.35">
      <c r="A834">
        <v>3514</v>
      </c>
      <c r="B834" t="s">
        <v>369</v>
      </c>
      <c r="C834" t="s">
        <v>244</v>
      </c>
      <c r="D834" t="s">
        <v>238</v>
      </c>
      <c r="E834" t="s">
        <v>390</v>
      </c>
      <c r="F834" t="s">
        <v>24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7.3000001721084118E-3</v>
      </c>
      <c r="N834">
        <v>2024</v>
      </c>
      <c r="R834" t="s">
        <v>241</v>
      </c>
      <c r="S834">
        <v>0</v>
      </c>
      <c r="T834">
        <v>0</v>
      </c>
      <c r="U834" t="s">
        <v>242</v>
      </c>
      <c r="V834" t="s">
        <v>369</v>
      </c>
    </row>
    <row r="835" spans="1:22" x14ac:dyDescent="0.35">
      <c r="A835">
        <v>3515</v>
      </c>
      <c r="B835" t="s">
        <v>369</v>
      </c>
      <c r="C835" t="s">
        <v>245</v>
      </c>
      <c r="D835" t="s">
        <v>238</v>
      </c>
      <c r="E835" t="s">
        <v>390</v>
      </c>
      <c r="F835" t="s">
        <v>24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.42699998617172241</v>
      </c>
      <c r="N835">
        <v>2024</v>
      </c>
      <c r="R835" t="s">
        <v>241</v>
      </c>
      <c r="S835">
        <v>0</v>
      </c>
      <c r="T835">
        <v>0</v>
      </c>
      <c r="U835" t="s">
        <v>242</v>
      </c>
      <c r="V835" t="s">
        <v>369</v>
      </c>
    </row>
    <row r="836" spans="1:22" x14ac:dyDescent="0.35">
      <c r="A836">
        <v>3516</v>
      </c>
      <c r="B836" t="s">
        <v>370</v>
      </c>
      <c r="C836" t="s">
        <v>70</v>
      </c>
      <c r="D836" t="s">
        <v>238</v>
      </c>
      <c r="E836" t="s">
        <v>390</v>
      </c>
      <c r="F836" t="s">
        <v>24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20.569999694824219</v>
      </c>
      <c r="N836">
        <v>2024</v>
      </c>
      <c r="R836" t="s">
        <v>241</v>
      </c>
      <c r="S836">
        <v>0</v>
      </c>
      <c r="T836">
        <v>0</v>
      </c>
      <c r="U836" t="s">
        <v>242</v>
      </c>
      <c r="V836" t="s">
        <v>370</v>
      </c>
    </row>
    <row r="837" spans="1:22" x14ac:dyDescent="0.35">
      <c r="A837">
        <v>3517</v>
      </c>
      <c r="B837" t="s">
        <v>370</v>
      </c>
      <c r="C837" t="s">
        <v>244</v>
      </c>
      <c r="D837" t="s">
        <v>238</v>
      </c>
      <c r="E837" t="s">
        <v>390</v>
      </c>
      <c r="F837" t="s">
        <v>24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7.3000001721084118E-3</v>
      </c>
      <c r="N837">
        <v>2024</v>
      </c>
      <c r="R837" t="s">
        <v>241</v>
      </c>
      <c r="S837">
        <v>0</v>
      </c>
      <c r="T837">
        <v>0</v>
      </c>
      <c r="U837" t="s">
        <v>242</v>
      </c>
      <c r="V837" t="s">
        <v>370</v>
      </c>
    </row>
    <row r="838" spans="1:22" x14ac:dyDescent="0.35">
      <c r="A838">
        <v>3518</v>
      </c>
      <c r="B838" t="s">
        <v>370</v>
      </c>
      <c r="C838" t="s">
        <v>245</v>
      </c>
      <c r="D838" t="s">
        <v>238</v>
      </c>
      <c r="E838" t="s">
        <v>390</v>
      </c>
      <c r="F838" t="s">
        <v>24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.42699998617172241</v>
      </c>
      <c r="N838">
        <v>2024</v>
      </c>
      <c r="R838" t="s">
        <v>241</v>
      </c>
      <c r="S838">
        <v>0</v>
      </c>
      <c r="T838">
        <v>0</v>
      </c>
      <c r="U838" t="s">
        <v>242</v>
      </c>
      <c r="V838" t="s">
        <v>370</v>
      </c>
    </row>
    <row r="839" spans="1:22" x14ac:dyDescent="0.35">
      <c r="A839">
        <v>3519</v>
      </c>
      <c r="B839" t="s">
        <v>8</v>
      </c>
      <c r="C839" t="s">
        <v>70</v>
      </c>
      <c r="D839" t="s">
        <v>238</v>
      </c>
      <c r="E839" t="s">
        <v>390</v>
      </c>
      <c r="F839" t="s">
        <v>24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20.569999694824219</v>
      </c>
      <c r="N839">
        <v>2024</v>
      </c>
      <c r="R839" t="s">
        <v>241</v>
      </c>
      <c r="S839">
        <v>0</v>
      </c>
      <c r="T839">
        <v>0</v>
      </c>
      <c r="U839" t="s">
        <v>242</v>
      </c>
      <c r="V839" t="s">
        <v>8</v>
      </c>
    </row>
    <row r="840" spans="1:22" x14ac:dyDescent="0.35">
      <c r="A840">
        <v>3520</v>
      </c>
      <c r="B840" t="s">
        <v>8</v>
      </c>
      <c r="C840" t="s">
        <v>244</v>
      </c>
      <c r="D840" t="s">
        <v>238</v>
      </c>
      <c r="E840" t="s">
        <v>390</v>
      </c>
      <c r="F840" t="s">
        <v>24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7.3000001721084118E-3</v>
      </c>
      <c r="N840">
        <v>2024</v>
      </c>
      <c r="R840" t="s">
        <v>241</v>
      </c>
      <c r="S840">
        <v>0</v>
      </c>
      <c r="T840">
        <v>0</v>
      </c>
      <c r="U840" t="s">
        <v>242</v>
      </c>
      <c r="V840" t="s">
        <v>8</v>
      </c>
    </row>
    <row r="841" spans="1:22" x14ac:dyDescent="0.35">
      <c r="A841">
        <v>3521</v>
      </c>
      <c r="B841" t="s">
        <v>8</v>
      </c>
      <c r="C841" t="s">
        <v>245</v>
      </c>
      <c r="D841" t="s">
        <v>238</v>
      </c>
      <c r="E841" t="s">
        <v>390</v>
      </c>
      <c r="F841" t="s">
        <v>24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.42699998617172241</v>
      </c>
      <c r="N841">
        <v>2024</v>
      </c>
      <c r="R841" t="s">
        <v>241</v>
      </c>
      <c r="S841">
        <v>0</v>
      </c>
      <c r="T841">
        <v>0</v>
      </c>
      <c r="U841" t="s">
        <v>242</v>
      </c>
      <c r="V841" t="s">
        <v>8</v>
      </c>
    </row>
    <row r="842" spans="1:22" x14ac:dyDescent="0.35">
      <c r="A842">
        <v>3522</v>
      </c>
      <c r="B842" t="s">
        <v>371</v>
      </c>
      <c r="C842" t="s">
        <v>70</v>
      </c>
      <c r="D842" t="s">
        <v>238</v>
      </c>
      <c r="E842" t="s">
        <v>390</v>
      </c>
      <c r="F842" t="s">
        <v>24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20.569999694824219</v>
      </c>
      <c r="N842">
        <v>2024</v>
      </c>
      <c r="R842" t="s">
        <v>241</v>
      </c>
      <c r="S842">
        <v>0</v>
      </c>
      <c r="T842">
        <v>0</v>
      </c>
      <c r="U842" t="s">
        <v>242</v>
      </c>
      <c r="V842" t="s">
        <v>371</v>
      </c>
    </row>
    <row r="843" spans="1:22" x14ac:dyDescent="0.35">
      <c r="A843">
        <v>3523</v>
      </c>
      <c r="B843" t="s">
        <v>371</v>
      </c>
      <c r="C843" t="s">
        <v>244</v>
      </c>
      <c r="D843" t="s">
        <v>238</v>
      </c>
      <c r="E843" t="s">
        <v>390</v>
      </c>
      <c r="F843" t="s">
        <v>24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7.3000001721084118E-3</v>
      </c>
      <c r="N843">
        <v>2024</v>
      </c>
      <c r="R843" t="s">
        <v>241</v>
      </c>
      <c r="S843">
        <v>0</v>
      </c>
      <c r="T843">
        <v>0</v>
      </c>
      <c r="U843" t="s">
        <v>242</v>
      </c>
      <c r="V843" t="s">
        <v>371</v>
      </c>
    </row>
    <row r="844" spans="1:22" x14ac:dyDescent="0.35">
      <c r="A844">
        <v>3524</v>
      </c>
      <c r="B844" t="s">
        <v>371</v>
      </c>
      <c r="C844" t="s">
        <v>245</v>
      </c>
      <c r="D844" t="s">
        <v>238</v>
      </c>
      <c r="E844" t="s">
        <v>390</v>
      </c>
      <c r="F844" t="s">
        <v>24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.42699998617172241</v>
      </c>
      <c r="N844">
        <v>2024</v>
      </c>
      <c r="R844" t="s">
        <v>241</v>
      </c>
      <c r="S844">
        <v>0</v>
      </c>
      <c r="T844">
        <v>0</v>
      </c>
      <c r="U844" t="s">
        <v>242</v>
      </c>
      <c r="V844" t="s">
        <v>371</v>
      </c>
    </row>
    <row r="845" spans="1:22" x14ac:dyDescent="0.35">
      <c r="A845">
        <v>3525</v>
      </c>
      <c r="B845" t="s">
        <v>372</v>
      </c>
      <c r="C845" t="s">
        <v>70</v>
      </c>
      <c r="D845" t="s">
        <v>238</v>
      </c>
      <c r="E845" t="s">
        <v>390</v>
      </c>
      <c r="F845" t="s">
        <v>24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20.569999694824219</v>
      </c>
      <c r="N845">
        <v>2024</v>
      </c>
      <c r="R845" t="s">
        <v>241</v>
      </c>
      <c r="S845">
        <v>0</v>
      </c>
      <c r="T845">
        <v>0</v>
      </c>
      <c r="U845" t="s">
        <v>242</v>
      </c>
      <c r="V845" t="s">
        <v>372</v>
      </c>
    </row>
    <row r="846" spans="1:22" x14ac:dyDescent="0.35">
      <c r="A846">
        <v>3526</v>
      </c>
      <c r="B846" t="s">
        <v>372</v>
      </c>
      <c r="C846" t="s">
        <v>244</v>
      </c>
      <c r="D846" t="s">
        <v>238</v>
      </c>
      <c r="E846" t="s">
        <v>390</v>
      </c>
      <c r="F846" t="s">
        <v>24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7.3000001721084118E-3</v>
      </c>
      <c r="N846">
        <v>2024</v>
      </c>
      <c r="R846" t="s">
        <v>241</v>
      </c>
      <c r="S846">
        <v>0</v>
      </c>
      <c r="T846">
        <v>0</v>
      </c>
      <c r="U846" t="s">
        <v>242</v>
      </c>
      <c r="V846" t="s">
        <v>372</v>
      </c>
    </row>
    <row r="847" spans="1:22" x14ac:dyDescent="0.35">
      <c r="A847">
        <v>3527</v>
      </c>
      <c r="B847" t="s">
        <v>372</v>
      </c>
      <c r="C847" t="s">
        <v>245</v>
      </c>
      <c r="D847" t="s">
        <v>238</v>
      </c>
      <c r="E847" t="s">
        <v>390</v>
      </c>
      <c r="F847" t="s">
        <v>24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.42699998617172241</v>
      </c>
      <c r="N847">
        <v>2024</v>
      </c>
      <c r="R847" t="s">
        <v>241</v>
      </c>
      <c r="S847">
        <v>0</v>
      </c>
      <c r="T847">
        <v>0</v>
      </c>
      <c r="U847" t="s">
        <v>242</v>
      </c>
      <c r="V847" t="s">
        <v>372</v>
      </c>
    </row>
    <row r="848" spans="1:22" x14ac:dyDescent="0.35">
      <c r="A848">
        <v>3528</v>
      </c>
      <c r="B848" t="s">
        <v>373</v>
      </c>
      <c r="C848" t="s">
        <v>70</v>
      </c>
      <c r="D848" t="s">
        <v>238</v>
      </c>
      <c r="E848" t="s">
        <v>390</v>
      </c>
      <c r="F848" t="s">
        <v>24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20.569999694824219</v>
      </c>
      <c r="N848">
        <v>2024</v>
      </c>
      <c r="R848" t="s">
        <v>241</v>
      </c>
      <c r="S848">
        <v>0</v>
      </c>
      <c r="T848">
        <v>0</v>
      </c>
      <c r="U848" t="s">
        <v>242</v>
      </c>
      <c r="V848" t="s">
        <v>373</v>
      </c>
    </row>
    <row r="849" spans="1:22" x14ac:dyDescent="0.35">
      <c r="A849">
        <v>3529</v>
      </c>
      <c r="B849" t="s">
        <v>373</v>
      </c>
      <c r="C849" t="s">
        <v>244</v>
      </c>
      <c r="D849" t="s">
        <v>238</v>
      </c>
      <c r="E849" t="s">
        <v>390</v>
      </c>
      <c r="F849" t="s">
        <v>24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7.3000001721084118E-3</v>
      </c>
      <c r="N849">
        <v>2024</v>
      </c>
      <c r="R849" t="s">
        <v>241</v>
      </c>
      <c r="S849">
        <v>0</v>
      </c>
      <c r="T849">
        <v>0</v>
      </c>
      <c r="U849" t="s">
        <v>242</v>
      </c>
      <c r="V849" t="s">
        <v>373</v>
      </c>
    </row>
    <row r="850" spans="1:22" x14ac:dyDescent="0.35">
      <c r="A850">
        <v>3530</v>
      </c>
      <c r="B850" t="s">
        <v>373</v>
      </c>
      <c r="C850" t="s">
        <v>245</v>
      </c>
      <c r="D850" t="s">
        <v>238</v>
      </c>
      <c r="E850" t="s">
        <v>390</v>
      </c>
      <c r="F850" t="s">
        <v>24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.42699998617172241</v>
      </c>
      <c r="N850">
        <v>2024</v>
      </c>
      <c r="R850" t="s">
        <v>241</v>
      </c>
      <c r="S850">
        <v>0</v>
      </c>
      <c r="T850">
        <v>0</v>
      </c>
      <c r="U850" t="s">
        <v>242</v>
      </c>
      <c r="V850" t="s">
        <v>373</v>
      </c>
    </row>
    <row r="851" spans="1:22" x14ac:dyDescent="0.35">
      <c r="A851">
        <v>3531</v>
      </c>
      <c r="B851" t="s">
        <v>374</v>
      </c>
      <c r="C851" t="s">
        <v>70</v>
      </c>
      <c r="D851" t="s">
        <v>238</v>
      </c>
      <c r="E851" t="s">
        <v>390</v>
      </c>
      <c r="F851" t="s">
        <v>24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20.569999694824219</v>
      </c>
      <c r="N851">
        <v>2024</v>
      </c>
      <c r="R851" t="s">
        <v>241</v>
      </c>
      <c r="S851">
        <v>0</v>
      </c>
      <c r="T851">
        <v>0</v>
      </c>
      <c r="U851" t="s">
        <v>242</v>
      </c>
      <c r="V851" t="s">
        <v>374</v>
      </c>
    </row>
    <row r="852" spans="1:22" x14ac:dyDescent="0.35">
      <c r="A852">
        <v>3532</v>
      </c>
      <c r="B852" t="s">
        <v>374</v>
      </c>
      <c r="C852" t="s">
        <v>244</v>
      </c>
      <c r="D852" t="s">
        <v>238</v>
      </c>
      <c r="E852" t="s">
        <v>390</v>
      </c>
      <c r="F852" t="s">
        <v>24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7.3000001721084118E-3</v>
      </c>
      <c r="N852">
        <v>2024</v>
      </c>
      <c r="R852" t="s">
        <v>241</v>
      </c>
      <c r="S852">
        <v>0</v>
      </c>
      <c r="T852">
        <v>0</v>
      </c>
      <c r="U852" t="s">
        <v>242</v>
      </c>
      <c r="V852" t="s">
        <v>374</v>
      </c>
    </row>
    <row r="853" spans="1:22" x14ac:dyDescent="0.35">
      <c r="A853">
        <v>3533</v>
      </c>
      <c r="B853" t="s">
        <v>374</v>
      </c>
      <c r="C853" t="s">
        <v>245</v>
      </c>
      <c r="D853" t="s">
        <v>238</v>
      </c>
      <c r="E853" t="s">
        <v>390</v>
      </c>
      <c r="F853" t="s">
        <v>24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.42699998617172241</v>
      </c>
      <c r="N853">
        <v>2024</v>
      </c>
      <c r="R853" t="s">
        <v>241</v>
      </c>
      <c r="S853">
        <v>0</v>
      </c>
      <c r="T853">
        <v>0</v>
      </c>
      <c r="U853" t="s">
        <v>242</v>
      </c>
      <c r="V853" t="s">
        <v>374</v>
      </c>
    </row>
    <row r="854" spans="1:22" x14ac:dyDescent="0.35">
      <c r="A854">
        <v>3534</v>
      </c>
      <c r="B854" t="s">
        <v>375</v>
      </c>
      <c r="C854" t="s">
        <v>70</v>
      </c>
      <c r="D854" t="s">
        <v>238</v>
      </c>
      <c r="E854" t="s">
        <v>390</v>
      </c>
      <c r="F854" t="s">
        <v>24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20.569999694824219</v>
      </c>
      <c r="N854">
        <v>2024</v>
      </c>
      <c r="R854" t="s">
        <v>241</v>
      </c>
      <c r="S854">
        <v>0</v>
      </c>
      <c r="T854">
        <v>0</v>
      </c>
      <c r="U854" t="s">
        <v>242</v>
      </c>
      <c r="V854" t="s">
        <v>375</v>
      </c>
    </row>
    <row r="855" spans="1:22" x14ac:dyDescent="0.35">
      <c r="A855">
        <v>3535</v>
      </c>
      <c r="B855" t="s">
        <v>375</v>
      </c>
      <c r="C855" t="s">
        <v>244</v>
      </c>
      <c r="D855" t="s">
        <v>238</v>
      </c>
      <c r="E855" t="s">
        <v>390</v>
      </c>
      <c r="F855" t="s">
        <v>24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7.3000001721084118E-3</v>
      </c>
      <c r="N855">
        <v>2024</v>
      </c>
      <c r="R855" t="s">
        <v>241</v>
      </c>
      <c r="S855">
        <v>0</v>
      </c>
      <c r="T855">
        <v>0</v>
      </c>
      <c r="U855" t="s">
        <v>242</v>
      </c>
      <c r="V855" t="s">
        <v>375</v>
      </c>
    </row>
    <row r="856" spans="1:22" x14ac:dyDescent="0.35">
      <c r="A856">
        <v>3536</v>
      </c>
      <c r="B856" t="s">
        <v>375</v>
      </c>
      <c r="C856" t="s">
        <v>245</v>
      </c>
      <c r="D856" t="s">
        <v>238</v>
      </c>
      <c r="E856" t="s">
        <v>390</v>
      </c>
      <c r="F856" t="s">
        <v>24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.42699998617172241</v>
      </c>
      <c r="N856">
        <v>2024</v>
      </c>
      <c r="R856" t="s">
        <v>241</v>
      </c>
      <c r="S856">
        <v>0</v>
      </c>
      <c r="T856">
        <v>0</v>
      </c>
      <c r="U856" t="s">
        <v>242</v>
      </c>
      <c r="V856" t="s">
        <v>375</v>
      </c>
    </row>
    <row r="857" spans="1:22" x14ac:dyDescent="0.35">
      <c r="A857">
        <v>3537</v>
      </c>
      <c r="B857" t="s">
        <v>376</v>
      </c>
      <c r="C857" t="s">
        <v>70</v>
      </c>
      <c r="D857" t="s">
        <v>238</v>
      </c>
      <c r="E857" t="s">
        <v>390</v>
      </c>
      <c r="F857" t="s">
        <v>24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20.569999694824219</v>
      </c>
      <c r="N857">
        <v>2024</v>
      </c>
      <c r="R857" t="s">
        <v>241</v>
      </c>
      <c r="S857">
        <v>0</v>
      </c>
      <c r="T857">
        <v>0</v>
      </c>
      <c r="U857" t="s">
        <v>242</v>
      </c>
      <c r="V857" t="s">
        <v>376</v>
      </c>
    </row>
    <row r="858" spans="1:22" x14ac:dyDescent="0.35">
      <c r="A858">
        <v>3538</v>
      </c>
      <c r="B858" t="s">
        <v>376</v>
      </c>
      <c r="C858" t="s">
        <v>244</v>
      </c>
      <c r="D858" t="s">
        <v>238</v>
      </c>
      <c r="E858" t="s">
        <v>390</v>
      </c>
      <c r="F858" t="s">
        <v>24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7.3000001721084118E-3</v>
      </c>
      <c r="N858">
        <v>2024</v>
      </c>
      <c r="R858" t="s">
        <v>241</v>
      </c>
      <c r="S858">
        <v>0</v>
      </c>
      <c r="T858">
        <v>0</v>
      </c>
      <c r="U858" t="s">
        <v>242</v>
      </c>
      <c r="V858" t="s">
        <v>376</v>
      </c>
    </row>
    <row r="859" spans="1:22" x14ac:dyDescent="0.35">
      <c r="A859">
        <v>3539</v>
      </c>
      <c r="B859" t="s">
        <v>376</v>
      </c>
      <c r="C859" t="s">
        <v>245</v>
      </c>
      <c r="D859" t="s">
        <v>238</v>
      </c>
      <c r="E859" t="s">
        <v>390</v>
      </c>
      <c r="F859" t="s">
        <v>24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.42699998617172241</v>
      </c>
      <c r="N859">
        <v>2024</v>
      </c>
      <c r="R859" t="s">
        <v>241</v>
      </c>
      <c r="S859">
        <v>0</v>
      </c>
      <c r="T859">
        <v>0</v>
      </c>
      <c r="U859" t="s">
        <v>242</v>
      </c>
      <c r="V859" t="s">
        <v>376</v>
      </c>
    </row>
    <row r="860" spans="1:22" x14ac:dyDescent="0.35">
      <c r="A860">
        <v>3540</v>
      </c>
      <c r="B860" t="s">
        <v>377</v>
      </c>
      <c r="C860" t="s">
        <v>70</v>
      </c>
      <c r="D860" t="s">
        <v>238</v>
      </c>
      <c r="E860" t="s">
        <v>390</v>
      </c>
      <c r="F860" t="s">
        <v>24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20.569999694824219</v>
      </c>
      <c r="N860">
        <v>2024</v>
      </c>
      <c r="R860" t="s">
        <v>241</v>
      </c>
      <c r="S860">
        <v>0</v>
      </c>
      <c r="T860">
        <v>0</v>
      </c>
      <c r="U860" t="s">
        <v>242</v>
      </c>
      <c r="V860" t="s">
        <v>377</v>
      </c>
    </row>
    <row r="861" spans="1:22" x14ac:dyDescent="0.35">
      <c r="A861">
        <v>3541</v>
      </c>
      <c r="B861" t="s">
        <v>377</v>
      </c>
      <c r="C861" t="s">
        <v>244</v>
      </c>
      <c r="D861" t="s">
        <v>238</v>
      </c>
      <c r="E861" t="s">
        <v>390</v>
      </c>
      <c r="F861" t="s">
        <v>24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7.3000001721084118E-3</v>
      </c>
      <c r="N861">
        <v>2024</v>
      </c>
      <c r="R861" t="s">
        <v>241</v>
      </c>
      <c r="S861">
        <v>0</v>
      </c>
      <c r="T861">
        <v>0</v>
      </c>
      <c r="U861" t="s">
        <v>242</v>
      </c>
      <c r="V861" t="s">
        <v>377</v>
      </c>
    </row>
    <row r="862" spans="1:22" x14ac:dyDescent="0.35">
      <c r="A862">
        <v>3542</v>
      </c>
      <c r="B862" t="s">
        <v>377</v>
      </c>
      <c r="C862" t="s">
        <v>245</v>
      </c>
      <c r="D862" t="s">
        <v>238</v>
      </c>
      <c r="E862" t="s">
        <v>390</v>
      </c>
      <c r="F862" t="s">
        <v>24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.42699998617172241</v>
      </c>
      <c r="N862">
        <v>2024</v>
      </c>
      <c r="R862" t="s">
        <v>241</v>
      </c>
      <c r="S862">
        <v>0</v>
      </c>
      <c r="T862">
        <v>0</v>
      </c>
      <c r="U862" t="s">
        <v>242</v>
      </c>
      <c r="V862" t="s">
        <v>377</v>
      </c>
    </row>
    <row r="863" spans="1:22" x14ac:dyDescent="0.35">
      <c r="A863">
        <v>3543</v>
      </c>
      <c r="B863" t="s">
        <v>378</v>
      </c>
      <c r="C863" t="s">
        <v>70</v>
      </c>
      <c r="D863" t="s">
        <v>238</v>
      </c>
      <c r="E863" t="s">
        <v>390</v>
      </c>
      <c r="F863" t="s">
        <v>24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20.569999694824219</v>
      </c>
      <c r="N863">
        <v>2024</v>
      </c>
      <c r="R863" t="s">
        <v>241</v>
      </c>
      <c r="S863">
        <v>0</v>
      </c>
      <c r="T863">
        <v>0</v>
      </c>
      <c r="U863" t="s">
        <v>242</v>
      </c>
      <c r="V863" t="s">
        <v>378</v>
      </c>
    </row>
    <row r="864" spans="1:22" x14ac:dyDescent="0.35">
      <c r="A864">
        <v>3544</v>
      </c>
      <c r="B864" t="s">
        <v>378</v>
      </c>
      <c r="C864" t="s">
        <v>244</v>
      </c>
      <c r="D864" t="s">
        <v>238</v>
      </c>
      <c r="E864" t="s">
        <v>390</v>
      </c>
      <c r="F864" t="s">
        <v>24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7.3000001721084118E-3</v>
      </c>
      <c r="N864">
        <v>2024</v>
      </c>
      <c r="R864" t="s">
        <v>241</v>
      </c>
      <c r="S864">
        <v>0</v>
      </c>
      <c r="T864">
        <v>0</v>
      </c>
      <c r="U864" t="s">
        <v>242</v>
      </c>
      <c r="V864" t="s">
        <v>378</v>
      </c>
    </row>
    <row r="865" spans="1:22" x14ac:dyDescent="0.35">
      <c r="A865">
        <v>3545</v>
      </c>
      <c r="B865" t="s">
        <v>378</v>
      </c>
      <c r="C865" t="s">
        <v>245</v>
      </c>
      <c r="D865" t="s">
        <v>238</v>
      </c>
      <c r="E865" t="s">
        <v>390</v>
      </c>
      <c r="F865" t="s">
        <v>24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.42699998617172241</v>
      </c>
      <c r="N865">
        <v>2024</v>
      </c>
      <c r="R865" t="s">
        <v>241</v>
      </c>
      <c r="S865">
        <v>0</v>
      </c>
      <c r="T865">
        <v>0</v>
      </c>
      <c r="U865" t="s">
        <v>242</v>
      </c>
      <c r="V865" t="s">
        <v>378</v>
      </c>
    </row>
    <row r="866" spans="1:22" x14ac:dyDescent="0.35">
      <c r="A866">
        <v>3546</v>
      </c>
      <c r="B866" t="s">
        <v>379</v>
      </c>
      <c r="C866" t="s">
        <v>70</v>
      </c>
      <c r="D866" t="s">
        <v>238</v>
      </c>
      <c r="E866" t="s">
        <v>390</v>
      </c>
      <c r="F866" t="s">
        <v>24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20.569999694824219</v>
      </c>
      <c r="N866">
        <v>2024</v>
      </c>
      <c r="R866" t="s">
        <v>241</v>
      </c>
      <c r="S866">
        <v>0</v>
      </c>
      <c r="T866">
        <v>0</v>
      </c>
      <c r="U866" t="s">
        <v>242</v>
      </c>
      <c r="V866" t="s">
        <v>379</v>
      </c>
    </row>
    <row r="867" spans="1:22" x14ac:dyDescent="0.35">
      <c r="A867">
        <v>3547</v>
      </c>
      <c r="B867" t="s">
        <v>379</v>
      </c>
      <c r="C867" t="s">
        <v>244</v>
      </c>
      <c r="D867" t="s">
        <v>238</v>
      </c>
      <c r="E867" t="s">
        <v>390</v>
      </c>
      <c r="F867" t="s">
        <v>24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7.3000001721084118E-3</v>
      </c>
      <c r="N867">
        <v>2024</v>
      </c>
      <c r="R867" t="s">
        <v>241</v>
      </c>
      <c r="S867">
        <v>0</v>
      </c>
      <c r="T867">
        <v>0</v>
      </c>
      <c r="U867" t="s">
        <v>242</v>
      </c>
      <c r="V867" t="s">
        <v>379</v>
      </c>
    </row>
    <row r="868" spans="1:22" x14ac:dyDescent="0.35">
      <c r="A868">
        <v>3548</v>
      </c>
      <c r="B868" t="s">
        <v>379</v>
      </c>
      <c r="C868" t="s">
        <v>245</v>
      </c>
      <c r="D868" t="s">
        <v>238</v>
      </c>
      <c r="E868" t="s">
        <v>390</v>
      </c>
      <c r="F868" t="s">
        <v>24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.42699998617172241</v>
      </c>
      <c r="N868">
        <v>2024</v>
      </c>
      <c r="R868" t="s">
        <v>241</v>
      </c>
      <c r="S868">
        <v>0</v>
      </c>
      <c r="T868">
        <v>0</v>
      </c>
      <c r="U868" t="s">
        <v>242</v>
      </c>
      <c r="V868" t="s">
        <v>379</v>
      </c>
    </row>
    <row r="869" spans="1:22" x14ac:dyDescent="0.35">
      <c r="A869">
        <v>3549</v>
      </c>
      <c r="B869" t="s">
        <v>380</v>
      </c>
      <c r="C869" t="s">
        <v>70</v>
      </c>
      <c r="D869" t="s">
        <v>238</v>
      </c>
      <c r="E869" t="s">
        <v>390</v>
      </c>
      <c r="F869" t="s">
        <v>24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20.569999694824219</v>
      </c>
      <c r="N869">
        <v>2024</v>
      </c>
      <c r="R869" t="s">
        <v>241</v>
      </c>
      <c r="S869">
        <v>0</v>
      </c>
      <c r="T869">
        <v>0</v>
      </c>
      <c r="U869" t="s">
        <v>242</v>
      </c>
      <c r="V869" t="s">
        <v>380</v>
      </c>
    </row>
    <row r="870" spans="1:22" x14ac:dyDescent="0.35">
      <c r="A870">
        <v>3550</v>
      </c>
      <c r="B870" t="s">
        <v>380</v>
      </c>
      <c r="C870" t="s">
        <v>244</v>
      </c>
      <c r="D870" t="s">
        <v>238</v>
      </c>
      <c r="E870" t="s">
        <v>390</v>
      </c>
      <c r="F870" t="s">
        <v>24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7.3000001721084118E-3</v>
      </c>
      <c r="N870">
        <v>2024</v>
      </c>
      <c r="R870" t="s">
        <v>241</v>
      </c>
      <c r="S870">
        <v>0</v>
      </c>
      <c r="T870">
        <v>0</v>
      </c>
      <c r="U870" t="s">
        <v>242</v>
      </c>
      <c r="V870" t="s">
        <v>380</v>
      </c>
    </row>
    <row r="871" spans="1:22" x14ac:dyDescent="0.35">
      <c r="A871">
        <v>3551</v>
      </c>
      <c r="B871" t="s">
        <v>380</v>
      </c>
      <c r="C871" t="s">
        <v>245</v>
      </c>
      <c r="D871" t="s">
        <v>238</v>
      </c>
      <c r="E871" t="s">
        <v>390</v>
      </c>
      <c r="F871" t="s">
        <v>24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.42699998617172241</v>
      </c>
      <c r="N871">
        <v>2024</v>
      </c>
      <c r="R871" t="s">
        <v>241</v>
      </c>
      <c r="S871">
        <v>0</v>
      </c>
      <c r="T871">
        <v>0</v>
      </c>
      <c r="U871" t="s">
        <v>242</v>
      </c>
      <c r="V871" t="s">
        <v>380</v>
      </c>
    </row>
    <row r="872" spans="1:22" x14ac:dyDescent="0.35">
      <c r="A872">
        <v>3552</v>
      </c>
      <c r="B872" t="s">
        <v>381</v>
      </c>
      <c r="C872" t="s">
        <v>70</v>
      </c>
      <c r="D872" t="s">
        <v>238</v>
      </c>
      <c r="E872" t="s">
        <v>390</v>
      </c>
      <c r="F872" t="s">
        <v>24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20.569999694824219</v>
      </c>
      <c r="N872">
        <v>2024</v>
      </c>
      <c r="R872" t="s">
        <v>241</v>
      </c>
      <c r="S872">
        <v>0</v>
      </c>
      <c r="T872">
        <v>0</v>
      </c>
      <c r="U872" t="s">
        <v>242</v>
      </c>
      <c r="V872" t="s">
        <v>381</v>
      </c>
    </row>
    <row r="873" spans="1:22" x14ac:dyDescent="0.35">
      <c r="A873">
        <v>3553</v>
      </c>
      <c r="B873" t="s">
        <v>381</v>
      </c>
      <c r="C873" t="s">
        <v>244</v>
      </c>
      <c r="D873" t="s">
        <v>238</v>
      </c>
      <c r="E873" t="s">
        <v>390</v>
      </c>
      <c r="F873" t="s">
        <v>24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7.3000001721084118E-3</v>
      </c>
      <c r="N873">
        <v>2024</v>
      </c>
      <c r="R873" t="s">
        <v>241</v>
      </c>
      <c r="S873">
        <v>0</v>
      </c>
      <c r="T873">
        <v>0</v>
      </c>
      <c r="U873" t="s">
        <v>242</v>
      </c>
      <c r="V873" t="s">
        <v>381</v>
      </c>
    </row>
    <row r="874" spans="1:22" x14ac:dyDescent="0.35">
      <c r="A874">
        <v>3554</v>
      </c>
      <c r="B874" t="s">
        <v>381</v>
      </c>
      <c r="C874" t="s">
        <v>245</v>
      </c>
      <c r="D874" t="s">
        <v>238</v>
      </c>
      <c r="E874" t="s">
        <v>390</v>
      </c>
      <c r="F874" t="s">
        <v>24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.42699998617172241</v>
      </c>
      <c r="N874">
        <v>2024</v>
      </c>
      <c r="R874" t="s">
        <v>241</v>
      </c>
      <c r="S874">
        <v>0</v>
      </c>
      <c r="T874">
        <v>0</v>
      </c>
      <c r="U874" t="s">
        <v>242</v>
      </c>
      <c r="V874" t="s">
        <v>381</v>
      </c>
    </row>
    <row r="875" spans="1:22" x14ac:dyDescent="0.35">
      <c r="A875">
        <v>3555</v>
      </c>
      <c r="B875" t="s">
        <v>382</v>
      </c>
      <c r="C875" t="s">
        <v>70</v>
      </c>
      <c r="D875" t="s">
        <v>238</v>
      </c>
      <c r="E875" t="s">
        <v>390</v>
      </c>
      <c r="F875" t="s">
        <v>24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20.569999694824219</v>
      </c>
      <c r="N875">
        <v>2024</v>
      </c>
      <c r="R875" t="s">
        <v>241</v>
      </c>
      <c r="S875">
        <v>0</v>
      </c>
      <c r="T875">
        <v>0</v>
      </c>
      <c r="U875" t="s">
        <v>242</v>
      </c>
      <c r="V875" t="s">
        <v>382</v>
      </c>
    </row>
    <row r="876" spans="1:22" x14ac:dyDescent="0.35">
      <c r="A876">
        <v>3556</v>
      </c>
      <c r="B876" t="s">
        <v>382</v>
      </c>
      <c r="C876" t="s">
        <v>244</v>
      </c>
      <c r="D876" t="s">
        <v>238</v>
      </c>
      <c r="E876" t="s">
        <v>390</v>
      </c>
      <c r="F876" t="s">
        <v>24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7.3000001721084118E-3</v>
      </c>
      <c r="N876">
        <v>2024</v>
      </c>
      <c r="R876" t="s">
        <v>241</v>
      </c>
      <c r="S876">
        <v>0</v>
      </c>
      <c r="T876">
        <v>0</v>
      </c>
      <c r="U876" t="s">
        <v>242</v>
      </c>
      <c r="V876" t="s">
        <v>382</v>
      </c>
    </row>
    <row r="877" spans="1:22" x14ac:dyDescent="0.35">
      <c r="A877">
        <v>3557</v>
      </c>
      <c r="B877" t="s">
        <v>382</v>
      </c>
      <c r="C877" t="s">
        <v>245</v>
      </c>
      <c r="D877" t="s">
        <v>238</v>
      </c>
      <c r="E877" t="s">
        <v>390</v>
      </c>
      <c r="F877" t="s">
        <v>24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.42699998617172241</v>
      </c>
      <c r="N877">
        <v>2024</v>
      </c>
      <c r="R877" t="s">
        <v>241</v>
      </c>
      <c r="S877">
        <v>0</v>
      </c>
      <c r="T877">
        <v>0</v>
      </c>
      <c r="U877" t="s">
        <v>242</v>
      </c>
      <c r="V877" t="s">
        <v>382</v>
      </c>
    </row>
    <row r="878" spans="1:22" x14ac:dyDescent="0.35">
      <c r="A878">
        <v>3558</v>
      </c>
      <c r="B878" t="s">
        <v>383</v>
      </c>
      <c r="C878" t="s">
        <v>70</v>
      </c>
      <c r="D878" t="s">
        <v>238</v>
      </c>
      <c r="E878" t="s">
        <v>390</v>
      </c>
      <c r="F878" t="s">
        <v>24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20.569999694824219</v>
      </c>
      <c r="N878">
        <v>2024</v>
      </c>
      <c r="R878" t="s">
        <v>241</v>
      </c>
      <c r="S878">
        <v>0</v>
      </c>
      <c r="T878">
        <v>0</v>
      </c>
      <c r="U878" t="s">
        <v>242</v>
      </c>
      <c r="V878" t="s">
        <v>383</v>
      </c>
    </row>
    <row r="879" spans="1:22" x14ac:dyDescent="0.35">
      <c r="A879">
        <v>3559</v>
      </c>
      <c r="B879" t="s">
        <v>383</v>
      </c>
      <c r="C879" t="s">
        <v>244</v>
      </c>
      <c r="D879" t="s">
        <v>238</v>
      </c>
      <c r="E879" t="s">
        <v>390</v>
      </c>
      <c r="F879" t="s">
        <v>24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7.3000001721084118E-3</v>
      </c>
      <c r="N879">
        <v>2024</v>
      </c>
      <c r="R879" t="s">
        <v>241</v>
      </c>
      <c r="S879">
        <v>0</v>
      </c>
      <c r="T879">
        <v>0</v>
      </c>
      <c r="U879" t="s">
        <v>242</v>
      </c>
      <c r="V879" t="s">
        <v>383</v>
      </c>
    </row>
    <row r="880" spans="1:22" x14ac:dyDescent="0.35">
      <c r="A880">
        <v>3560</v>
      </c>
      <c r="B880" t="s">
        <v>383</v>
      </c>
      <c r="C880" t="s">
        <v>245</v>
      </c>
      <c r="D880" t="s">
        <v>238</v>
      </c>
      <c r="E880" t="s">
        <v>390</v>
      </c>
      <c r="F880" t="s">
        <v>24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.42699998617172241</v>
      </c>
      <c r="N880">
        <v>2024</v>
      </c>
      <c r="R880" t="s">
        <v>241</v>
      </c>
      <c r="S880">
        <v>0</v>
      </c>
      <c r="T880">
        <v>0</v>
      </c>
      <c r="U880" t="s">
        <v>242</v>
      </c>
      <c r="V880" t="s">
        <v>383</v>
      </c>
    </row>
    <row r="881" spans="1:22" x14ac:dyDescent="0.35">
      <c r="A881">
        <v>3561</v>
      </c>
      <c r="B881" t="s">
        <v>384</v>
      </c>
      <c r="C881" t="s">
        <v>70</v>
      </c>
      <c r="D881" t="s">
        <v>238</v>
      </c>
      <c r="E881" t="s">
        <v>390</v>
      </c>
      <c r="F881" t="s">
        <v>24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20.569999694824219</v>
      </c>
      <c r="N881">
        <v>2024</v>
      </c>
      <c r="R881" t="s">
        <v>241</v>
      </c>
      <c r="S881">
        <v>0</v>
      </c>
      <c r="T881">
        <v>0</v>
      </c>
      <c r="U881" t="s">
        <v>242</v>
      </c>
      <c r="V881" t="s">
        <v>384</v>
      </c>
    </row>
    <row r="882" spans="1:22" x14ac:dyDescent="0.35">
      <c r="A882">
        <v>3562</v>
      </c>
      <c r="B882" t="s">
        <v>384</v>
      </c>
      <c r="C882" t="s">
        <v>244</v>
      </c>
      <c r="D882" t="s">
        <v>238</v>
      </c>
      <c r="E882" t="s">
        <v>390</v>
      </c>
      <c r="F882" t="s">
        <v>24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7.3000001721084118E-3</v>
      </c>
      <c r="N882">
        <v>2024</v>
      </c>
      <c r="R882" t="s">
        <v>241</v>
      </c>
      <c r="S882">
        <v>0</v>
      </c>
      <c r="T882">
        <v>0</v>
      </c>
      <c r="U882" t="s">
        <v>242</v>
      </c>
      <c r="V882" t="s">
        <v>384</v>
      </c>
    </row>
    <row r="883" spans="1:22" x14ac:dyDescent="0.35">
      <c r="A883">
        <v>3563</v>
      </c>
      <c r="B883" t="s">
        <v>384</v>
      </c>
      <c r="C883" t="s">
        <v>245</v>
      </c>
      <c r="D883" t="s">
        <v>238</v>
      </c>
      <c r="E883" t="s">
        <v>390</v>
      </c>
      <c r="F883" t="s">
        <v>24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.42699998617172241</v>
      </c>
      <c r="N883">
        <v>2024</v>
      </c>
      <c r="R883" t="s">
        <v>241</v>
      </c>
      <c r="S883">
        <v>0</v>
      </c>
      <c r="T883">
        <v>0</v>
      </c>
      <c r="U883" t="s">
        <v>242</v>
      </c>
      <c r="V883" t="s">
        <v>384</v>
      </c>
    </row>
    <row r="884" spans="1:22" x14ac:dyDescent="0.35">
      <c r="A884">
        <v>3564</v>
      </c>
      <c r="B884" t="s">
        <v>385</v>
      </c>
      <c r="C884" t="s">
        <v>70</v>
      </c>
      <c r="D884" t="s">
        <v>238</v>
      </c>
      <c r="E884" t="s">
        <v>390</v>
      </c>
      <c r="F884" t="s">
        <v>24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117</v>
      </c>
      <c r="N884">
        <v>2024</v>
      </c>
      <c r="R884" t="s">
        <v>241</v>
      </c>
      <c r="S884">
        <v>0</v>
      </c>
      <c r="T884">
        <v>0</v>
      </c>
      <c r="U884" t="s">
        <v>242</v>
      </c>
      <c r="V884" t="s">
        <v>385</v>
      </c>
    </row>
    <row r="885" spans="1:22" x14ac:dyDescent="0.35">
      <c r="A885">
        <v>3565</v>
      </c>
      <c r="B885" t="s">
        <v>385</v>
      </c>
      <c r="C885" t="s">
        <v>244</v>
      </c>
      <c r="D885" t="s">
        <v>238</v>
      </c>
      <c r="E885" t="s">
        <v>390</v>
      </c>
      <c r="F885" t="s">
        <v>24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.14000000059604645</v>
      </c>
      <c r="N885">
        <v>2024</v>
      </c>
      <c r="R885" t="s">
        <v>241</v>
      </c>
      <c r="S885">
        <v>0</v>
      </c>
      <c r="T885">
        <v>0</v>
      </c>
      <c r="U885" t="s">
        <v>242</v>
      </c>
      <c r="V885" t="s">
        <v>385</v>
      </c>
    </row>
    <row r="886" spans="1:22" x14ac:dyDescent="0.35">
      <c r="A886">
        <v>3566</v>
      </c>
      <c r="B886" t="s">
        <v>385</v>
      </c>
      <c r="C886" t="s">
        <v>245</v>
      </c>
      <c r="D886" t="s">
        <v>238</v>
      </c>
      <c r="E886" t="s">
        <v>390</v>
      </c>
      <c r="F886" t="s">
        <v>24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5.000000074505806E-2</v>
      </c>
      <c r="N886">
        <v>2024</v>
      </c>
      <c r="R886" t="s">
        <v>241</v>
      </c>
      <c r="S886">
        <v>0</v>
      </c>
      <c r="T886">
        <v>0</v>
      </c>
      <c r="U886" t="s">
        <v>242</v>
      </c>
      <c r="V886" t="s">
        <v>385</v>
      </c>
    </row>
    <row r="887" spans="1:22" x14ac:dyDescent="0.35">
      <c r="A887">
        <v>3567</v>
      </c>
      <c r="B887" t="s">
        <v>386</v>
      </c>
      <c r="C887" t="s">
        <v>70</v>
      </c>
      <c r="D887" t="s">
        <v>238</v>
      </c>
      <c r="E887" t="s">
        <v>390</v>
      </c>
      <c r="F887" t="s">
        <v>24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11.699999809265137</v>
      </c>
      <c r="N887">
        <v>2024</v>
      </c>
      <c r="R887" t="s">
        <v>241</v>
      </c>
      <c r="S887">
        <v>0</v>
      </c>
      <c r="T887">
        <v>0</v>
      </c>
      <c r="U887" t="s">
        <v>242</v>
      </c>
      <c r="V887" t="s">
        <v>387</v>
      </c>
    </row>
    <row r="888" spans="1:22" x14ac:dyDescent="0.35">
      <c r="A888">
        <v>3568</v>
      </c>
      <c r="B888" t="s">
        <v>386</v>
      </c>
      <c r="C888" t="s">
        <v>244</v>
      </c>
      <c r="D888" t="s">
        <v>238</v>
      </c>
      <c r="E888" t="s">
        <v>390</v>
      </c>
      <c r="F888" t="s">
        <v>24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1.4000000432133675E-2</v>
      </c>
      <c r="N888">
        <v>2024</v>
      </c>
      <c r="R888" t="s">
        <v>241</v>
      </c>
      <c r="S888">
        <v>0</v>
      </c>
      <c r="T888">
        <v>0</v>
      </c>
      <c r="U888" t="s">
        <v>242</v>
      </c>
      <c r="V888" t="s">
        <v>387</v>
      </c>
    </row>
    <row r="889" spans="1:22" x14ac:dyDescent="0.35">
      <c r="A889">
        <v>3569</v>
      </c>
      <c r="B889" t="s">
        <v>386</v>
      </c>
      <c r="C889" t="s">
        <v>245</v>
      </c>
      <c r="D889" t="s">
        <v>238</v>
      </c>
      <c r="E889" t="s">
        <v>390</v>
      </c>
      <c r="F889" t="s">
        <v>24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5.1500000990927219E-3</v>
      </c>
      <c r="N889">
        <v>2024</v>
      </c>
      <c r="R889" t="s">
        <v>241</v>
      </c>
      <c r="S889">
        <v>0</v>
      </c>
      <c r="T889">
        <v>0</v>
      </c>
      <c r="U889" t="s">
        <v>242</v>
      </c>
      <c r="V889" t="s">
        <v>387</v>
      </c>
    </row>
    <row r="890" spans="1:22" x14ac:dyDescent="0.35">
      <c r="A890">
        <v>3570</v>
      </c>
      <c r="B890" t="s">
        <v>388</v>
      </c>
      <c r="C890" t="s">
        <v>70</v>
      </c>
      <c r="D890" t="s">
        <v>238</v>
      </c>
      <c r="E890" t="s">
        <v>390</v>
      </c>
      <c r="F890" t="s">
        <v>24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117</v>
      </c>
      <c r="N890">
        <v>2024</v>
      </c>
      <c r="R890" t="s">
        <v>241</v>
      </c>
      <c r="S890">
        <v>0</v>
      </c>
      <c r="T890">
        <v>0</v>
      </c>
      <c r="U890" t="s">
        <v>242</v>
      </c>
      <c r="V890" t="s">
        <v>388</v>
      </c>
    </row>
    <row r="891" spans="1:22" x14ac:dyDescent="0.35">
      <c r="A891">
        <v>3571</v>
      </c>
      <c r="B891" t="s">
        <v>388</v>
      </c>
      <c r="C891" t="s">
        <v>244</v>
      </c>
      <c r="D891" t="s">
        <v>238</v>
      </c>
      <c r="E891" t="s">
        <v>390</v>
      </c>
      <c r="F891" t="s">
        <v>24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.14000000059604645</v>
      </c>
      <c r="N891">
        <v>2024</v>
      </c>
      <c r="R891" t="s">
        <v>241</v>
      </c>
      <c r="S891">
        <v>0</v>
      </c>
      <c r="T891">
        <v>0</v>
      </c>
      <c r="U891" t="s">
        <v>242</v>
      </c>
      <c r="V891" t="s">
        <v>388</v>
      </c>
    </row>
    <row r="892" spans="1:22" x14ac:dyDescent="0.35">
      <c r="A892">
        <v>3572</v>
      </c>
      <c r="B892" t="s">
        <v>388</v>
      </c>
      <c r="C892" t="s">
        <v>245</v>
      </c>
      <c r="D892" t="s">
        <v>238</v>
      </c>
      <c r="E892" t="s">
        <v>390</v>
      </c>
      <c r="F892" t="s">
        <v>24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5.000000074505806E-2</v>
      </c>
      <c r="N892">
        <v>2024</v>
      </c>
      <c r="R892" t="s">
        <v>241</v>
      </c>
      <c r="S892">
        <v>0</v>
      </c>
      <c r="T892">
        <v>0</v>
      </c>
      <c r="U892" t="s">
        <v>242</v>
      </c>
      <c r="V892" t="s">
        <v>388</v>
      </c>
    </row>
    <row r="893" spans="1:22" x14ac:dyDescent="0.35">
      <c r="A893">
        <v>3573</v>
      </c>
      <c r="B893" t="s">
        <v>389</v>
      </c>
      <c r="C893" t="s">
        <v>70</v>
      </c>
      <c r="D893" t="s">
        <v>238</v>
      </c>
      <c r="E893" t="s">
        <v>390</v>
      </c>
      <c r="F893" t="s">
        <v>24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117</v>
      </c>
      <c r="N893">
        <v>2024</v>
      </c>
      <c r="R893" t="s">
        <v>241</v>
      </c>
      <c r="S893">
        <v>0</v>
      </c>
      <c r="T893">
        <v>0</v>
      </c>
      <c r="U893" t="s">
        <v>242</v>
      </c>
      <c r="V893" t="s">
        <v>389</v>
      </c>
    </row>
    <row r="894" spans="1:22" x14ac:dyDescent="0.35">
      <c r="A894">
        <v>3574</v>
      </c>
      <c r="B894" t="s">
        <v>389</v>
      </c>
      <c r="C894" t="s">
        <v>244</v>
      </c>
      <c r="D894" t="s">
        <v>238</v>
      </c>
      <c r="E894" t="s">
        <v>390</v>
      </c>
      <c r="F894" t="s">
        <v>24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.14000000059604645</v>
      </c>
      <c r="N894">
        <v>2024</v>
      </c>
      <c r="R894" t="s">
        <v>241</v>
      </c>
      <c r="S894">
        <v>0</v>
      </c>
      <c r="T894">
        <v>0</v>
      </c>
      <c r="U894" t="s">
        <v>242</v>
      </c>
      <c r="V894" t="s">
        <v>389</v>
      </c>
    </row>
    <row r="895" spans="1:22" x14ac:dyDescent="0.35">
      <c r="A895">
        <v>3575</v>
      </c>
      <c r="B895" t="s">
        <v>389</v>
      </c>
      <c r="C895" t="s">
        <v>245</v>
      </c>
      <c r="D895" t="s">
        <v>238</v>
      </c>
      <c r="E895" t="s">
        <v>390</v>
      </c>
      <c r="F895" t="s">
        <v>24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5.000000074505806E-2</v>
      </c>
      <c r="N895">
        <v>2024</v>
      </c>
      <c r="R895" t="s">
        <v>241</v>
      </c>
      <c r="S895">
        <v>0</v>
      </c>
      <c r="T895">
        <v>0</v>
      </c>
      <c r="U895" t="s">
        <v>242</v>
      </c>
      <c r="V895" t="s">
        <v>389</v>
      </c>
    </row>
    <row r="896" spans="1:22" x14ac:dyDescent="0.35">
      <c r="A896">
        <v>4917</v>
      </c>
      <c r="B896" t="s">
        <v>237</v>
      </c>
      <c r="C896" t="s">
        <v>70</v>
      </c>
      <c r="D896" t="s">
        <v>238</v>
      </c>
      <c r="E896" t="s">
        <v>391</v>
      </c>
      <c r="F896" t="s">
        <v>240</v>
      </c>
      <c r="G896">
        <v>1036493.9375</v>
      </c>
      <c r="H896">
        <v>1036493.9375</v>
      </c>
      <c r="I896">
        <v>0</v>
      </c>
      <c r="J896">
        <v>0</v>
      </c>
      <c r="K896">
        <v>0</v>
      </c>
      <c r="L896">
        <v>0</v>
      </c>
      <c r="M896">
        <v>117</v>
      </c>
      <c r="N896">
        <v>2025</v>
      </c>
      <c r="R896" t="s">
        <v>241</v>
      </c>
      <c r="S896">
        <v>0</v>
      </c>
      <c r="T896">
        <v>0</v>
      </c>
      <c r="U896" t="s">
        <v>242</v>
      </c>
      <c r="V896" t="s">
        <v>243</v>
      </c>
    </row>
    <row r="897" spans="1:22" x14ac:dyDescent="0.35">
      <c r="A897">
        <v>4918</v>
      </c>
      <c r="B897" t="s">
        <v>237</v>
      </c>
      <c r="C897" t="s">
        <v>244</v>
      </c>
      <c r="D897" t="s">
        <v>238</v>
      </c>
      <c r="E897" t="s">
        <v>391</v>
      </c>
      <c r="F897" t="s">
        <v>240</v>
      </c>
      <c r="G897">
        <v>1240.2491455078125</v>
      </c>
      <c r="H897">
        <v>1240.2491455078125</v>
      </c>
      <c r="I897">
        <v>0</v>
      </c>
      <c r="J897">
        <v>84.699882507324219</v>
      </c>
      <c r="K897">
        <v>84.699882507324219</v>
      </c>
      <c r="L897">
        <v>0</v>
      </c>
      <c r="M897">
        <v>0.14000000059604645</v>
      </c>
      <c r="N897">
        <v>2025</v>
      </c>
      <c r="R897" t="s">
        <v>241</v>
      </c>
      <c r="S897">
        <v>0</v>
      </c>
      <c r="T897">
        <v>0</v>
      </c>
      <c r="U897" t="s">
        <v>242</v>
      </c>
      <c r="V897" t="s">
        <v>243</v>
      </c>
    </row>
    <row r="898" spans="1:22" x14ac:dyDescent="0.35">
      <c r="A898">
        <v>4919</v>
      </c>
      <c r="B898" t="s">
        <v>237</v>
      </c>
      <c r="C898" t="s">
        <v>245</v>
      </c>
      <c r="D898" t="s">
        <v>238</v>
      </c>
      <c r="E898" t="s">
        <v>391</v>
      </c>
      <c r="F898" t="s">
        <v>240</v>
      </c>
      <c r="G898">
        <v>442.94610595703125</v>
      </c>
      <c r="H898">
        <v>442.94610595703125</v>
      </c>
      <c r="I898">
        <v>0</v>
      </c>
      <c r="J898">
        <v>1.31693434715271</v>
      </c>
      <c r="K898">
        <v>1.31693434715271</v>
      </c>
      <c r="L898">
        <v>0</v>
      </c>
      <c r="M898">
        <v>5.000000074505806E-2</v>
      </c>
      <c r="N898">
        <v>2025</v>
      </c>
      <c r="R898" t="s">
        <v>241</v>
      </c>
      <c r="S898">
        <v>0</v>
      </c>
      <c r="T898">
        <v>0</v>
      </c>
      <c r="U898" t="s">
        <v>242</v>
      </c>
      <c r="V898" t="s">
        <v>243</v>
      </c>
    </row>
    <row r="899" spans="1:22" x14ac:dyDescent="0.35">
      <c r="A899">
        <v>4920</v>
      </c>
      <c r="B899" t="s">
        <v>246</v>
      </c>
      <c r="C899" t="s">
        <v>70</v>
      </c>
      <c r="D899" t="s">
        <v>238</v>
      </c>
      <c r="E899" t="s">
        <v>391</v>
      </c>
      <c r="F899" t="s">
        <v>240</v>
      </c>
      <c r="G899">
        <v>2761620</v>
      </c>
      <c r="H899">
        <v>2761620</v>
      </c>
      <c r="I899">
        <v>0</v>
      </c>
      <c r="J899">
        <v>0</v>
      </c>
      <c r="K899">
        <v>0</v>
      </c>
      <c r="L899">
        <v>0</v>
      </c>
      <c r="M899">
        <v>205.69999694824219</v>
      </c>
      <c r="N899">
        <v>2025</v>
      </c>
      <c r="R899" t="s">
        <v>241</v>
      </c>
      <c r="S899">
        <v>0</v>
      </c>
      <c r="T899">
        <v>0</v>
      </c>
      <c r="U899" t="s">
        <v>242</v>
      </c>
      <c r="V899" t="s">
        <v>247</v>
      </c>
    </row>
    <row r="900" spans="1:22" x14ac:dyDescent="0.35">
      <c r="A900">
        <v>4921</v>
      </c>
      <c r="B900" t="s">
        <v>246</v>
      </c>
      <c r="C900" t="s">
        <v>244</v>
      </c>
      <c r="D900" t="s">
        <v>238</v>
      </c>
      <c r="E900" t="s">
        <v>391</v>
      </c>
      <c r="F900" t="s">
        <v>240</v>
      </c>
      <c r="G900">
        <v>939.78314208984375</v>
      </c>
      <c r="H900">
        <v>939.78314208984375</v>
      </c>
      <c r="I900">
        <v>0</v>
      </c>
      <c r="J900">
        <v>60.461189270019531</v>
      </c>
      <c r="K900">
        <v>60.461189270019531</v>
      </c>
      <c r="L900">
        <v>0</v>
      </c>
      <c r="M900">
        <v>7.0000000298023224E-2</v>
      </c>
      <c r="N900">
        <v>2025</v>
      </c>
      <c r="R900" t="s">
        <v>241</v>
      </c>
      <c r="S900">
        <v>0</v>
      </c>
      <c r="T900">
        <v>0</v>
      </c>
      <c r="U900" t="s">
        <v>242</v>
      </c>
      <c r="V900" t="s">
        <v>247</v>
      </c>
    </row>
    <row r="901" spans="1:22" x14ac:dyDescent="0.35">
      <c r="A901">
        <v>4922</v>
      </c>
      <c r="B901" t="s">
        <v>246</v>
      </c>
      <c r="C901" t="s">
        <v>245</v>
      </c>
      <c r="D901" t="s">
        <v>238</v>
      </c>
      <c r="E901" t="s">
        <v>391</v>
      </c>
      <c r="F901" t="s">
        <v>240</v>
      </c>
      <c r="G901">
        <v>57326.7734375</v>
      </c>
      <c r="H901">
        <v>57326.7734375</v>
      </c>
      <c r="I901">
        <v>0</v>
      </c>
      <c r="J901">
        <v>170.43968200683594</v>
      </c>
      <c r="K901">
        <v>170.43968200683594</v>
      </c>
      <c r="L901">
        <v>0</v>
      </c>
      <c r="M901">
        <v>4.2699999809265137</v>
      </c>
      <c r="N901">
        <v>2025</v>
      </c>
      <c r="R901" t="s">
        <v>241</v>
      </c>
      <c r="S901">
        <v>0</v>
      </c>
      <c r="T901">
        <v>0</v>
      </c>
      <c r="U901" t="s">
        <v>242</v>
      </c>
      <c r="V901" t="s">
        <v>247</v>
      </c>
    </row>
    <row r="902" spans="1:22" x14ac:dyDescent="0.35">
      <c r="A902">
        <v>4923</v>
      </c>
      <c r="B902" t="s">
        <v>248</v>
      </c>
      <c r="C902" t="s">
        <v>70</v>
      </c>
      <c r="D902" t="s">
        <v>238</v>
      </c>
      <c r="E902" t="s">
        <v>391</v>
      </c>
      <c r="F902" t="s">
        <v>240</v>
      </c>
      <c r="G902">
        <v>2986640.5</v>
      </c>
      <c r="H902">
        <v>2986640.5</v>
      </c>
      <c r="I902">
        <v>0</v>
      </c>
      <c r="J902">
        <v>0</v>
      </c>
      <c r="K902">
        <v>0</v>
      </c>
      <c r="L902">
        <v>0</v>
      </c>
      <c r="M902">
        <v>205.69999694824219</v>
      </c>
      <c r="N902">
        <v>2025</v>
      </c>
      <c r="R902" t="s">
        <v>241</v>
      </c>
      <c r="S902">
        <v>0</v>
      </c>
      <c r="T902">
        <v>0</v>
      </c>
      <c r="U902" t="s">
        <v>242</v>
      </c>
      <c r="V902" t="s">
        <v>249</v>
      </c>
    </row>
    <row r="903" spans="1:22" x14ac:dyDescent="0.35">
      <c r="A903">
        <v>4924</v>
      </c>
      <c r="B903" t="s">
        <v>248</v>
      </c>
      <c r="C903" t="s">
        <v>244</v>
      </c>
      <c r="D903" t="s">
        <v>238</v>
      </c>
      <c r="E903" t="s">
        <v>391</v>
      </c>
      <c r="F903" t="s">
        <v>240</v>
      </c>
      <c r="G903">
        <v>1016.3579711914063</v>
      </c>
      <c r="H903">
        <v>1016.3579711914063</v>
      </c>
      <c r="I903">
        <v>0</v>
      </c>
      <c r="J903">
        <v>58.870235443115234</v>
      </c>
      <c r="K903">
        <v>58.870235443115234</v>
      </c>
      <c r="L903">
        <v>0</v>
      </c>
      <c r="M903">
        <v>7.0000000298023224E-2</v>
      </c>
      <c r="N903">
        <v>2025</v>
      </c>
      <c r="R903" t="s">
        <v>241</v>
      </c>
      <c r="S903">
        <v>0</v>
      </c>
      <c r="T903">
        <v>0</v>
      </c>
      <c r="U903" t="s">
        <v>242</v>
      </c>
      <c r="V903" t="s">
        <v>249</v>
      </c>
    </row>
    <row r="904" spans="1:22" x14ac:dyDescent="0.35">
      <c r="A904">
        <v>4925</v>
      </c>
      <c r="B904" t="s">
        <v>248</v>
      </c>
      <c r="C904" t="s">
        <v>245</v>
      </c>
      <c r="D904" t="s">
        <v>238</v>
      </c>
      <c r="E904" t="s">
        <v>391</v>
      </c>
      <c r="F904" t="s">
        <v>240</v>
      </c>
      <c r="G904">
        <v>61997.8359375</v>
      </c>
      <c r="H904">
        <v>61997.8359375</v>
      </c>
      <c r="I904">
        <v>0</v>
      </c>
      <c r="J904">
        <v>184.32734680175781</v>
      </c>
      <c r="K904">
        <v>184.32734680175781</v>
      </c>
      <c r="L904">
        <v>0</v>
      </c>
      <c r="M904">
        <v>4.2699999809265137</v>
      </c>
      <c r="N904">
        <v>2025</v>
      </c>
      <c r="R904" t="s">
        <v>241</v>
      </c>
      <c r="S904">
        <v>0</v>
      </c>
      <c r="T904">
        <v>0</v>
      </c>
      <c r="U904" t="s">
        <v>242</v>
      </c>
      <c r="V904" t="s">
        <v>249</v>
      </c>
    </row>
    <row r="905" spans="1:22" x14ac:dyDescent="0.35">
      <c r="A905">
        <v>4926</v>
      </c>
      <c r="B905" t="s">
        <v>250</v>
      </c>
      <c r="C905" t="s">
        <v>70</v>
      </c>
      <c r="D905" t="s">
        <v>238</v>
      </c>
      <c r="E905" t="s">
        <v>391</v>
      </c>
      <c r="F905" t="s">
        <v>240</v>
      </c>
      <c r="G905">
        <v>3170501</v>
      </c>
      <c r="H905">
        <v>3170501</v>
      </c>
      <c r="I905">
        <v>0</v>
      </c>
      <c r="J905">
        <v>0</v>
      </c>
      <c r="K905">
        <v>0</v>
      </c>
      <c r="L905">
        <v>0</v>
      </c>
      <c r="M905">
        <v>122</v>
      </c>
      <c r="N905">
        <v>2025</v>
      </c>
      <c r="R905" t="s">
        <v>241</v>
      </c>
      <c r="S905">
        <v>0</v>
      </c>
      <c r="T905">
        <v>0</v>
      </c>
      <c r="U905" t="s">
        <v>242</v>
      </c>
      <c r="V905" t="s">
        <v>250</v>
      </c>
    </row>
    <row r="906" spans="1:22" x14ac:dyDescent="0.35">
      <c r="A906">
        <v>4927</v>
      </c>
      <c r="B906" t="s">
        <v>250</v>
      </c>
      <c r="C906" t="s">
        <v>244</v>
      </c>
      <c r="D906" t="s">
        <v>238</v>
      </c>
      <c r="E906" t="s">
        <v>391</v>
      </c>
      <c r="F906" t="s">
        <v>240</v>
      </c>
      <c r="G906">
        <v>14.553118705749512</v>
      </c>
      <c r="H906">
        <v>14.553118705749512</v>
      </c>
      <c r="I906">
        <v>0</v>
      </c>
      <c r="J906">
        <v>0.9081803560256958</v>
      </c>
      <c r="K906">
        <v>0.9081803560256958</v>
      </c>
      <c r="L906">
        <v>0</v>
      </c>
      <c r="M906">
        <v>5.6000001495704055E-4</v>
      </c>
      <c r="N906">
        <v>2025</v>
      </c>
      <c r="R906" t="s">
        <v>241</v>
      </c>
      <c r="S906">
        <v>0</v>
      </c>
      <c r="T906">
        <v>0</v>
      </c>
      <c r="U906" t="s">
        <v>242</v>
      </c>
      <c r="V906" t="s">
        <v>250</v>
      </c>
    </row>
    <row r="907" spans="1:22" x14ac:dyDescent="0.35">
      <c r="A907">
        <v>4928</v>
      </c>
      <c r="B907" t="s">
        <v>250</v>
      </c>
      <c r="C907" t="s">
        <v>245</v>
      </c>
      <c r="D907" t="s">
        <v>238</v>
      </c>
      <c r="E907" t="s">
        <v>391</v>
      </c>
      <c r="F907" t="s">
        <v>240</v>
      </c>
      <c r="G907">
        <v>195.42759704589844</v>
      </c>
      <c r="H907">
        <v>195.42759704589844</v>
      </c>
      <c r="I907">
        <v>0</v>
      </c>
      <c r="J907">
        <v>0.58103078603744507</v>
      </c>
      <c r="K907">
        <v>0.58103078603744507</v>
      </c>
      <c r="L907">
        <v>0</v>
      </c>
      <c r="M907">
        <v>7.519999984651804E-3</v>
      </c>
      <c r="N907">
        <v>2025</v>
      </c>
      <c r="R907" t="s">
        <v>241</v>
      </c>
      <c r="S907">
        <v>0</v>
      </c>
      <c r="T907">
        <v>0</v>
      </c>
      <c r="U907" t="s">
        <v>242</v>
      </c>
      <c r="V907" t="s">
        <v>250</v>
      </c>
    </row>
    <row r="908" spans="1:22" x14ac:dyDescent="0.35">
      <c r="A908">
        <v>4929</v>
      </c>
      <c r="B908" t="s">
        <v>251</v>
      </c>
      <c r="C908" t="s">
        <v>70</v>
      </c>
      <c r="D908" t="s">
        <v>238</v>
      </c>
      <c r="E908" t="s">
        <v>391</v>
      </c>
      <c r="F908" t="s">
        <v>240</v>
      </c>
      <c r="G908">
        <v>3170501</v>
      </c>
      <c r="H908">
        <v>3170501</v>
      </c>
      <c r="I908">
        <v>0</v>
      </c>
      <c r="J908">
        <v>0</v>
      </c>
      <c r="K908">
        <v>0</v>
      </c>
      <c r="L908">
        <v>0</v>
      </c>
      <c r="M908">
        <v>122</v>
      </c>
      <c r="N908">
        <v>2025</v>
      </c>
      <c r="R908" t="s">
        <v>241</v>
      </c>
      <c r="S908">
        <v>0</v>
      </c>
      <c r="T908">
        <v>0</v>
      </c>
      <c r="U908" t="s">
        <v>242</v>
      </c>
      <c r="V908" t="s">
        <v>251</v>
      </c>
    </row>
    <row r="909" spans="1:22" x14ac:dyDescent="0.35">
      <c r="A909">
        <v>4930</v>
      </c>
      <c r="B909" t="s">
        <v>251</v>
      </c>
      <c r="C909" t="s">
        <v>244</v>
      </c>
      <c r="D909" t="s">
        <v>238</v>
      </c>
      <c r="E909" t="s">
        <v>391</v>
      </c>
      <c r="F909" t="s">
        <v>240</v>
      </c>
      <c r="G909">
        <v>14.553118705749512</v>
      </c>
      <c r="H909">
        <v>14.553118705749512</v>
      </c>
      <c r="I909">
        <v>0</v>
      </c>
      <c r="J909">
        <v>0.9081803560256958</v>
      </c>
      <c r="K909">
        <v>0.9081803560256958</v>
      </c>
      <c r="L909">
        <v>0</v>
      </c>
      <c r="M909">
        <v>5.6000001495704055E-4</v>
      </c>
      <c r="N909">
        <v>2025</v>
      </c>
      <c r="R909" t="s">
        <v>241</v>
      </c>
      <c r="S909">
        <v>0</v>
      </c>
      <c r="T909">
        <v>0</v>
      </c>
      <c r="U909" t="s">
        <v>242</v>
      </c>
      <c r="V909" t="s">
        <v>251</v>
      </c>
    </row>
    <row r="910" spans="1:22" x14ac:dyDescent="0.35">
      <c r="A910">
        <v>4931</v>
      </c>
      <c r="B910" t="s">
        <v>251</v>
      </c>
      <c r="C910" t="s">
        <v>245</v>
      </c>
      <c r="D910" t="s">
        <v>238</v>
      </c>
      <c r="E910" t="s">
        <v>391</v>
      </c>
      <c r="F910" t="s">
        <v>240</v>
      </c>
      <c r="G910">
        <v>195.42759704589844</v>
      </c>
      <c r="H910">
        <v>195.42759704589844</v>
      </c>
      <c r="I910">
        <v>0</v>
      </c>
      <c r="J910">
        <v>0.58103078603744507</v>
      </c>
      <c r="K910">
        <v>0.58103078603744507</v>
      </c>
      <c r="L910">
        <v>0</v>
      </c>
      <c r="M910">
        <v>7.519999984651804E-3</v>
      </c>
      <c r="N910">
        <v>2025</v>
      </c>
      <c r="R910" t="s">
        <v>241</v>
      </c>
      <c r="S910">
        <v>0</v>
      </c>
      <c r="T910">
        <v>0</v>
      </c>
      <c r="U910" t="s">
        <v>242</v>
      </c>
      <c r="V910" t="s">
        <v>251</v>
      </c>
    </row>
    <row r="911" spans="1:22" x14ac:dyDescent="0.35">
      <c r="A911">
        <v>4932</v>
      </c>
      <c r="B911" t="s">
        <v>252</v>
      </c>
      <c r="C911" t="s">
        <v>70</v>
      </c>
      <c r="D911" t="s">
        <v>238</v>
      </c>
      <c r="E911" t="s">
        <v>391</v>
      </c>
      <c r="F911" t="s">
        <v>24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122</v>
      </c>
      <c r="N911">
        <v>2025</v>
      </c>
      <c r="R911" t="s">
        <v>241</v>
      </c>
      <c r="S911">
        <v>0</v>
      </c>
      <c r="T911">
        <v>0</v>
      </c>
      <c r="U911" t="s">
        <v>242</v>
      </c>
      <c r="V911" t="s">
        <v>252</v>
      </c>
    </row>
    <row r="912" spans="1:22" x14ac:dyDescent="0.35">
      <c r="A912">
        <v>4933</v>
      </c>
      <c r="B912" t="s">
        <v>252</v>
      </c>
      <c r="C912" t="s">
        <v>244</v>
      </c>
      <c r="D912" t="s">
        <v>238</v>
      </c>
      <c r="E912" t="s">
        <v>391</v>
      </c>
      <c r="F912" t="s">
        <v>24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5.6000001495704055E-4</v>
      </c>
      <c r="N912">
        <v>2025</v>
      </c>
      <c r="R912" t="s">
        <v>241</v>
      </c>
      <c r="S912">
        <v>0</v>
      </c>
      <c r="T912">
        <v>0</v>
      </c>
      <c r="U912" t="s">
        <v>242</v>
      </c>
      <c r="V912" t="s">
        <v>252</v>
      </c>
    </row>
    <row r="913" spans="1:22" x14ac:dyDescent="0.35">
      <c r="A913">
        <v>4934</v>
      </c>
      <c r="B913" t="s">
        <v>252</v>
      </c>
      <c r="C913" t="s">
        <v>245</v>
      </c>
      <c r="D913" t="s">
        <v>238</v>
      </c>
      <c r="E913" t="s">
        <v>391</v>
      </c>
      <c r="F913" t="s">
        <v>24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7.519999984651804E-3</v>
      </c>
      <c r="N913">
        <v>2025</v>
      </c>
      <c r="R913" t="s">
        <v>241</v>
      </c>
      <c r="S913">
        <v>0</v>
      </c>
      <c r="T913">
        <v>0</v>
      </c>
      <c r="U913" t="s">
        <v>242</v>
      </c>
      <c r="V913" t="s">
        <v>252</v>
      </c>
    </row>
    <row r="914" spans="1:22" x14ac:dyDescent="0.35">
      <c r="A914">
        <v>4935</v>
      </c>
      <c r="B914" t="s">
        <v>253</v>
      </c>
      <c r="C914" t="s">
        <v>70</v>
      </c>
      <c r="D914" t="s">
        <v>238</v>
      </c>
      <c r="E914" t="s">
        <v>391</v>
      </c>
      <c r="F914" t="s">
        <v>24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122</v>
      </c>
      <c r="N914">
        <v>2025</v>
      </c>
      <c r="R914" t="s">
        <v>241</v>
      </c>
      <c r="S914">
        <v>0</v>
      </c>
      <c r="T914">
        <v>0</v>
      </c>
      <c r="U914" t="s">
        <v>242</v>
      </c>
      <c r="V914" t="s">
        <v>253</v>
      </c>
    </row>
    <row r="915" spans="1:22" x14ac:dyDescent="0.35">
      <c r="A915">
        <v>4936</v>
      </c>
      <c r="B915" t="s">
        <v>253</v>
      </c>
      <c r="C915" t="s">
        <v>244</v>
      </c>
      <c r="D915" t="s">
        <v>238</v>
      </c>
      <c r="E915" t="s">
        <v>391</v>
      </c>
      <c r="F915" t="s">
        <v>24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5.6000001495704055E-4</v>
      </c>
      <c r="N915">
        <v>2025</v>
      </c>
      <c r="R915" t="s">
        <v>241</v>
      </c>
      <c r="S915">
        <v>0</v>
      </c>
      <c r="T915">
        <v>0</v>
      </c>
      <c r="U915" t="s">
        <v>242</v>
      </c>
      <c r="V915" t="s">
        <v>253</v>
      </c>
    </row>
    <row r="916" spans="1:22" x14ac:dyDescent="0.35">
      <c r="A916">
        <v>4937</v>
      </c>
      <c r="B916" t="s">
        <v>253</v>
      </c>
      <c r="C916" t="s">
        <v>245</v>
      </c>
      <c r="D916" t="s">
        <v>238</v>
      </c>
      <c r="E916" t="s">
        <v>391</v>
      </c>
      <c r="F916" t="s">
        <v>24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7.519999984651804E-3</v>
      </c>
      <c r="N916">
        <v>2025</v>
      </c>
      <c r="R916" t="s">
        <v>241</v>
      </c>
      <c r="S916">
        <v>0</v>
      </c>
      <c r="T916">
        <v>0</v>
      </c>
      <c r="U916" t="s">
        <v>242</v>
      </c>
      <c r="V916" t="s">
        <v>253</v>
      </c>
    </row>
    <row r="917" spans="1:22" x14ac:dyDescent="0.35">
      <c r="A917">
        <v>4938</v>
      </c>
      <c r="B917" t="s">
        <v>254</v>
      </c>
      <c r="C917" t="s">
        <v>70</v>
      </c>
      <c r="D917" t="s">
        <v>238</v>
      </c>
      <c r="E917" t="s">
        <v>391</v>
      </c>
      <c r="F917" t="s">
        <v>24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122</v>
      </c>
      <c r="N917">
        <v>2025</v>
      </c>
      <c r="R917" t="s">
        <v>241</v>
      </c>
      <c r="S917">
        <v>0</v>
      </c>
      <c r="T917">
        <v>0</v>
      </c>
      <c r="U917" t="s">
        <v>242</v>
      </c>
      <c r="V917" t="s">
        <v>254</v>
      </c>
    </row>
    <row r="918" spans="1:22" x14ac:dyDescent="0.35">
      <c r="A918">
        <v>4939</v>
      </c>
      <c r="B918" t="s">
        <v>254</v>
      </c>
      <c r="C918" t="s">
        <v>244</v>
      </c>
      <c r="D918" t="s">
        <v>238</v>
      </c>
      <c r="E918" t="s">
        <v>391</v>
      </c>
      <c r="F918" t="s">
        <v>24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5.6000001495704055E-4</v>
      </c>
      <c r="N918">
        <v>2025</v>
      </c>
      <c r="R918" t="s">
        <v>241</v>
      </c>
      <c r="S918">
        <v>0</v>
      </c>
      <c r="T918">
        <v>0</v>
      </c>
      <c r="U918" t="s">
        <v>242</v>
      </c>
      <c r="V918" t="s">
        <v>254</v>
      </c>
    </row>
    <row r="919" spans="1:22" x14ac:dyDescent="0.35">
      <c r="A919">
        <v>4940</v>
      </c>
      <c r="B919" t="s">
        <v>254</v>
      </c>
      <c r="C919" t="s">
        <v>245</v>
      </c>
      <c r="D919" t="s">
        <v>238</v>
      </c>
      <c r="E919" t="s">
        <v>391</v>
      </c>
      <c r="F919" t="s">
        <v>24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7.519999984651804E-3</v>
      </c>
      <c r="N919">
        <v>2025</v>
      </c>
      <c r="R919" t="s">
        <v>241</v>
      </c>
      <c r="S919">
        <v>0</v>
      </c>
      <c r="T919">
        <v>0</v>
      </c>
      <c r="U919" t="s">
        <v>242</v>
      </c>
      <c r="V919" t="s">
        <v>254</v>
      </c>
    </row>
    <row r="920" spans="1:22" x14ac:dyDescent="0.35">
      <c r="A920">
        <v>4941</v>
      </c>
      <c r="B920" t="s">
        <v>14</v>
      </c>
      <c r="C920" t="s">
        <v>70</v>
      </c>
      <c r="D920" t="s">
        <v>238</v>
      </c>
      <c r="E920" t="s">
        <v>391</v>
      </c>
      <c r="F920" t="s">
        <v>24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122</v>
      </c>
      <c r="N920">
        <v>2025</v>
      </c>
      <c r="R920" t="s">
        <v>241</v>
      </c>
      <c r="S920">
        <v>0</v>
      </c>
      <c r="T920">
        <v>0</v>
      </c>
      <c r="U920" t="s">
        <v>242</v>
      </c>
      <c r="V920" t="s">
        <v>14</v>
      </c>
    </row>
    <row r="921" spans="1:22" x14ac:dyDescent="0.35">
      <c r="A921">
        <v>4942</v>
      </c>
      <c r="B921" t="s">
        <v>14</v>
      </c>
      <c r="C921" t="s">
        <v>244</v>
      </c>
      <c r="D921" t="s">
        <v>238</v>
      </c>
      <c r="E921" t="s">
        <v>391</v>
      </c>
      <c r="F921" t="s">
        <v>24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5.6000001495704055E-4</v>
      </c>
      <c r="N921">
        <v>2025</v>
      </c>
      <c r="R921" t="s">
        <v>241</v>
      </c>
      <c r="S921">
        <v>0</v>
      </c>
      <c r="T921">
        <v>0</v>
      </c>
      <c r="U921" t="s">
        <v>242</v>
      </c>
      <c r="V921" t="s">
        <v>14</v>
      </c>
    </row>
    <row r="922" spans="1:22" x14ac:dyDescent="0.35">
      <c r="A922">
        <v>4943</v>
      </c>
      <c r="B922" t="s">
        <v>14</v>
      </c>
      <c r="C922" t="s">
        <v>245</v>
      </c>
      <c r="D922" t="s">
        <v>238</v>
      </c>
      <c r="E922" t="s">
        <v>391</v>
      </c>
      <c r="F922" t="s">
        <v>24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7.519999984651804E-3</v>
      </c>
      <c r="N922">
        <v>2025</v>
      </c>
      <c r="R922" t="s">
        <v>241</v>
      </c>
      <c r="S922">
        <v>0</v>
      </c>
      <c r="T922">
        <v>0</v>
      </c>
      <c r="U922" t="s">
        <v>242</v>
      </c>
      <c r="V922" t="s">
        <v>14</v>
      </c>
    </row>
    <row r="923" spans="1:22" x14ac:dyDescent="0.35">
      <c r="A923">
        <v>4944</v>
      </c>
      <c r="B923" t="s">
        <v>255</v>
      </c>
      <c r="C923" t="s">
        <v>70</v>
      </c>
      <c r="D923" t="s">
        <v>238</v>
      </c>
      <c r="E923" t="s">
        <v>391</v>
      </c>
      <c r="F923" t="s">
        <v>24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122</v>
      </c>
      <c r="N923">
        <v>2025</v>
      </c>
      <c r="R923" t="s">
        <v>241</v>
      </c>
      <c r="S923">
        <v>0</v>
      </c>
      <c r="T923">
        <v>0</v>
      </c>
      <c r="U923" t="s">
        <v>242</v>
      </c>
      <c r="V923" t="s">
        <v>255</v>
      </c>
    </row>
    <row r="924" spans="1:22" x14ac:dyDescent="0.35">
      <c r="A924">
        <v>4945</v>
      </c>
      <c r="B924" t="s">
        <v>255</v>
      </c>
      <c r="C924" t="s">
        <v>244</v>
      </c>
      <c r="D924" t="s">
        <v>238</v>
      </c>
      <c r="E924" t="s">
        <v>391</v>
      </c>
      <c r="F924" t="s">
        <v>24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5.6000001495704055E-4</v>
      </c>
      <c r="N924">
        <v>2025</v>
      </c>
      <c r="R924" t="s">
        <v>241</v>
      </c>
      <c r="S924">
        <v>0</v>
      </c>
      <c r="T924">
        <v>0</v>
      </c>
      <c r="U924" t="s">
        <v>242</v>
      </c>
      <c r="V924" t="s">
        <v>255</v>
      </c>
    </row>
    <row r="925" spans="1:22" x14ac:dyDescent="0.35">
      <c r="A925">
        <v>4946</v>
      </c>
      <c r="B925" t="s">
        <v>255</v>
      </c>
      <c r="C925" t="s">
        <v>245</v>
      </c>
      <c r="D925" t="s">
        <v>238</v>
      </c>
      <c r="E925" t="s">
        <v>391</v>
      </c>
      <c r="F925" t="s">
        <v>24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7.519999984651804E-3</v>
      </c>
      <c r="N925">
        <v>2025</v>
      </c>
      <c r="R925" t="s">
        <v>241</v>
      </c>
      <c r="S925">
        <v>0</v>
      </c>
      <c r="T925">
        <v>0</v>
      </c>
      <c r="U925" t="s">
        <v>242</v>
      </c>
      <c r="V925" t="s">
        <v>255</v>
      </c>
    </row>
    <row r="926" spans="1:22" x14ac:dyDescent="0.35">
      <c r="A926">
        <v>4947</v>
      </c>
      <c r="B926" t="s">
        <v>256</v>
      </c>
      <c r="C926" t="s">
        <v>70</v>
      </c>
      <c r="D926" t="s">
        <v>238</v>
      </c>
      <c r="E926" t="s">
        <v>391</v>
      </c>
      <c r="F926" t="s">
        <v>24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122</v>
      </c>
      <c r="N926">
        <v>2025</v>
      </c>
      <c r="R926" t="s">
        <v>241</v>
      </c>
      <c r="S926">
        <v>0</v>
      </c>
      <c r="T926">
        <v>0</v>
      </c>
      <c r="U926" t="s">
        <v>242</v>
      </c>
      <c r="V926" t="s">
        <v>256</v>
      </c>
    </row>
    <row r="927" spans="1:22" x14ac:dyDescent="0.35">
      <c r="A927">
        <v>4948</v>
      </c>
      <c r="B927" t="s">
        <v>256</v>
      </c>
      <c r="C927" t="s">
        <v>244</v>
      </c>
      <c r="D927" t="s">
        <v>238</v>
      </c>
      <c r="E927" t="s">
        <v>391</v>
      </c>
      <c r="F927" t="s">
        <v>24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5.6000001495704055E-4</v>
      </c>
      <c r="N927">
        <v>2025</v>
      </c>
      <c r="R927" t="s">
        <v>241</v>
      </c>
      <c r="S927">
        <v>0</v>
      </c>
      <c r="T927">
        <v>0</v>
      </c>
      <c r="U927" t="s">
        <v>242</v>
      </c>
      <c r="V927" t="s">
        <v>256</v>
      </c>
    </row>
    <row r="928" spans="1:22" x14ac:dyDescent="0.35">
      <c r="A928">
        <v>4949</v>
      </c>
      <c r="B928" t="s">
        <v>256</v>
      </c>
      <c r="C928" t="s">
        <v>245</v>
      </c>
      <c r="D928" t="s">
        <v>238</v>
      </c>
      <c r="E928" t="s">
        <v>391</v>
      </c>
      <c r="F928" t="s">
        <v>24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7.519999984651804E-3</v>
      </c>
      <c r="N928">
        <v>2025</v>
      </c>
      <c r="R928" t="s">
        <v>241</v>
      </c>
      <c r="S928">
        <v>0</v>
      </c>
      <c r="T928">
        <v>0</v>
      </c>
      <c r="U928" t="s">
        <v>242</v>
      </c>
      <c r="V928" t="s">
        <v>256</v>
      </c>
    </row>
    <row r="929" spans="1:22" x14ac:dyDescent="0.35">
      <c r="A929">
        <v>4950</v>
      </c>
      <c r="B929" t="s">
        <v>257</v>
      </c>
      <c r="C929" t="s">
        <v>70</v>
      </c>
      <c r="D929" t="s">
        <v>238</v>
      </c>
      <c r="E929" t="s">
        <v>391</v>
      </c>
      <c r="F929" t="s">
        <v>24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122</v>
      </c>
      <c r="N929">
        <v>2025</v>
      </c>
      <c r="R929" t="s">
        <v>241</v>
      </c>
      <c r="S929">
        <v>0</v>
      </c>
      <c r="T929">
        <v>0</v>
      </c>
      <c r="U929" t="s">
        <v>242</v>
      </c>
      <c r="V929" t="s">
        <v>257</v>
      </c>
    </row>
    <row r="930" spans="1:22" x14ac:dyDescent="0.35">
      <c r="A930">
        <v>4951</v>
      </c>
      <c r="B930" t="s">
        <v>257</v>
      </c>
      <c r="C930" t="s">
        <v>244</v>
      </c>
      <c r="D930" t="s">
        <v>238</v>
      </c>
      <c r="E930" t="s">
        <v>391</v>
      </c>
      <c r="F930" t="s">
        <v>24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5.6000001495704055E-4</v>
      </c>
      <c r="N930">
        <v>2025</v>
      </c>
      <c r="R930" t="s">
        <v>241</v>
      </c>
      <c r="S930">
        <v>0</v>
      </c>
      <c r="T930">
        <v>0</v>
      </c>
      <c r="U930" t="s">
        <v>242</v>
      </c>
      <c r="V930" t="s">
        <v>257</v>
      </c>
    </row>
    <row r="931" spans="1:22" x14ac:dyDescent="0.35">
      <c r="A931">
        <v>4952</v>
      </c>
      <c r="B931" t="s">
        <v>257</v>
      </c>
      <c r="C931" t="s">
        <v>245</v>
      </c>
      <c r="D931" t="s">
        <v>238</v>
      </c>
      <c r="E931" t="s">
        <v>391</v>
      </c>
      <c r="F931" t="s">
        <v>24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7.519999984651804E-3</v>
      </c>
      <c r="N931">
        <v>2025</v>
      </c>
      <c r="R931" t="s">
        <v>241</v>
      </c>
      <c r="S931">
        <v>0</v>
      </c>
      <c r="T931">
        <v>0</v>
      </c>
      <c r="U931" t="s">
        <v>242</v>
      </c>
      <c r="V931" t="s">
        <v>257</v>
      </c>
    </row>
    <row r="932" spans="1:22" x14ac:dyDescent="0.35">
      <c r="A932">
        <v>4953</v>
      </c>
      <c r="B932" t="s">
        <v>258</v>
      </c>
      <c r="C932" t="s">
        <v>70</v>
      </c>
      <c r="D932" t="s">
        <v>238</v>
      </c>
      <c r="E932" t="s">
        <v>391</v>
      </c>
      <c r="F932" t="s">
        <v>24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122</v>
      </c>
      <c r="N932">
        <v>2025</v>
      </c>
      <c r="R932" t="s">
        <v>241</v>
      </c>
      <c r="S932">
        <v>0</v>
      </c>
      <c r="T932">
        <v>0</v>
      </c>
      <c r="U932" t="s">
        <v>242</v>
      </c>
      <c r="V932" t="s">
        <v>258</v>
      </c>
    </row>
    <row r="933" spans="1:22" x14ac:dyDescent="0.35">
      <c r="A933">
        <v>4954</v>
      </c>
      <c r="B933" t="s">
        <v>258</v>
      </c>
      <c r="C933" t="s">
        <v>244</v>
      </c>
      <c r="D933" t="s">
        <v>238</v>
      </c>
      <c r="E933" t="s">
        <v>391</v>
      </c>
      <c r="F933" t="s">
        <v>24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5.6000001495704055E-4</v>
      </c>
      <c r="N933">
        <v>2025</v>
      </c>
      <c r="R933" t="s">
        <v>241</v>
      </c>
      <c r="S933">
        <v>0</v>
      </c>
      <c r="T933">
        <v>0</v>
      </c>
      <c r="U933" t="s">
        <v>242</v>
      </c>
      <c r="V933" t="s">
        <v>258</v>
      </c>
    </row>
    <row r="934" spans="1:22" x14ac:dyDescent="0.35">
      <c r="A934">
        <v>4955</v>
      </c>
      <c r="B934" t="s">
        <v>258</v>
      </c>
      <c r="C934" t="s">
        <v>245</v>
      </c>
      <c r="D934" t="s">
        <v>238</v>
      </c>
      <c r="E934" t="s">
        <v>391</v>
      </c>
      <c r="F934" t="s">
        <v>24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7.519999984651804E-3</v>
      </c>
      <c r="N934">
        <v>2025</v>
      </c>
      <c r="R934" t="s">
        <v>241</v>
      </c>
      <c r="S934">
        <v>0</v>
      </c>
      <c r="T934">
        <v>0</v>
      </c>
      <c r="U934" t="s">
        <v>242</v>
      </c>
      <c r="V934" t="s">
        <v>258</v>
      </c>
    </row>
    <row r="935" spans="1:22" x14ac:dyDescent="0.35">
      <c r="A935">
        <v>4956</v>
      </c>
      <c r="B935" t="s">
        <v>259</v>
      </c>
      <c r="C935" t="s">
        <v>70</v>
      </c>
      <c r="D935" t="s">
        <v>238</v>
      </c>
      <c r="E935" t="s">
        <v>391</v>
      </c>
      <c r="F935" t="s">
        <v>24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122</v>
      </c>
      <c r="N935">
        <v>2025</v>
      </c>
      <c r="R935" t="s">
        <v>241</v>
      </c>
      <c r="S935">
        <v>0</v>
      </c>
      <c r="T935">
        <v>0</v>
      </c>
      <c r="U935" t="s">
        <v>242</v>
      </c>
      <c r="V935" t="s">
        <v>259</v>
      </c>
    </row>
    <row r="936" spans="1:22" x14ac:dyDescent="0.35">
      <c r="A936">
        <v>4957</v>
      </c>
      <c r="B936" t="s">
        <v>259</v>
      </c>
      <c r="C936" t="s">
        <v>244</v>
      </c>
      <c r="D936" t="s">
        <v>238</v>
      </c>
      <c r="E936" t="s">
        <v>391</v>
      </c>
      <c r="F936" t="s">
        <v>24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5.6000001495704055E-4</v>
      </c>
      <c r="N936">
        <v>2025</v>
      </c>
      <c r="R936" t="s">
        <v>241</v>
      </c>
      <c r="S936">
        <v>0</v>
      </c>
      <c r="T936">
        <v>0</v>
      </c>
      <c r="U936" t="s">
        <v>242</v>
      </c>
      <c r="V936" t="s">
        <v>259</v>
      </c>
    </row>
    <row r="937" spans="1:22" x14ac:dyDescent="0.35">
      <c r="A937">
        <v>4958</v>
      </c>
      <c r="B937" t="s">
        <v>259</v>
      </c>
      <c r="C937" t="s">
        <v>245</v>
      </c>
      <c r="D937" t="s">
        <v>238</v>
      </c>
      <c r="E937" t="s">
        <v>391</v>
      </c>
      <c r="F937" t="s">
        <v>24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7.519999984651804E-3</v>
      </c>
      <c r="N937">
        <v>2025</v>
      </c>
      <c r="R937" t="s">
        <v>241</v>
      </c>
      <c r="S937">
        <v>0</v>
      </c>
      <c r="T937">
        <v>0</v>
      </c>
      <c r="U937" t="s">
        <v>242</v>
      </c>
      <c r="V937" t="s">
        <v>259</v>
      </c>
    </row>
    <row r="938" spans="1:22" x14ac:dyDescent="0.35">
      <c r="A938">
        <v>4959</v>
      </c>
      <c r="B938" t="s">
        <v>260</v>
      </c>
      <c r="C938" t="s">
        <v>70</v>
      </c>
      <c r="D938" t="s">
        <v>238</v>
      </c>
      <c r="E938" t="s">
        <v>391</v>
      </c>
      <c r="F938" t="s">
        <v>24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122</v>
      </c>
      <c r="N938">
        <v>2025</v>
      </c>
      <c r="R938" t="s">
        <v>241</v>
      </c>
      <c r="S938">
        <v>0</v>
      </c>
      <c r="T938">
        <v>0</v>
      </c>
      <c r="U938" t="s">
        <v>242</v>
      </c>
      <c r="V938" t="s">
        <v>260</v>
      </c>
    </row>
    <row r="939" spans="1:22" x14ac:dyDescent="0.35">
      <c r="A939">
        <v>4960</v>
      </c>
      <c r="B939" t="s">
        <v>260</v>
      </c>
      <c r="C939" t="s">
        <v>244</v>
      </c>
      <c r="D939" t="s">
        <v>238</v>
      </c>
      <c r="E939" t="s">
        <v>391</v>
      </c>
      <c r="F939" t="s">
        <v>24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5.6000001495704055E-4</v>
      </c>
      <c r="N939">
        <v>2025</v>
      </c>
      <c r="R939" t="s">
        <v>241</v>
      </c>
      <c r="S939">
        <v>0</v>
      </c>
      <c r="T939">
        <v>0</v>
      </c>
      <c r="U939" t="s">
        <v>242</v>
      </c>
      <c r="V939" t="s">
        <v>260</v>
      </c>
    </row>
    <row r="940" spans="1:22" x14ac:dyDescent="0.35">
      <c r="A940">
        <v>4961</v>
      </c>
      <c r="B940" t="s">
        <v>260</v>
      </c>
      <c r="C940" t="s">
        <v>245</v>
      </c>
      <c r="D940" t="s">
        <v>238</v>
      </c>
      <c r="E940" t="s">
        <v>391</v>
      </c>
      <c r="F940" t="s">
        <v>24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7.519999984651804E-3</v>
      </c>
      <c r="N940">
        <v>2025</v>
      </c>
      <c r="R940" t="s">
        <v>241</v>
      </c>
      <c r="S940">
        <v>0</v>
      </c>
      <c r="T940">
        <v>0</v>
      </c>
      <c r="U940" t="s">
        <v>242</v>
      </c>
      <c r="V940" t="s">
        <v>260</v>
      </c>
    </row>
    <row r="941" spans="1:22" x14ac:dyDescent="0.35">
      <c r="A941">
        <v>4962</v>
      </c>
      <c r="B941" t="s">
        <v>261</v>
      </c>
      <c r="C941" t="s">
        <v>70</v>
      </c>
      <c r="D941" t="s">
        <v>238</v>
      </c>
      <c r="E941" t="s">
        <v>391</v>
      </c>
      <c r="F941" t="s">
        <v>24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122</v>
      </c>
      <c r="N941">
        <v>2025</v>
      </c>
      <c r="R941" t="s">
        <v>241</v>
      </c>
      <c r="S941">
        <v>0</v>
      </c>
      <c r="T941">
        <v>0</v>
      </c>
      <c r="U941" t="s">
        <v>242</v>
      </c>
      <c r="V941" t="s">
        <v>261</v>
      </c>
    </row>
    <row r="942" spans="1:22" x14ac:dyDescent="0.35">
      <c r="A942">
        <v>4963</v>
      </c>
      <c r="B942" t="s">
        <v>261</v>
      </c>
      <c r="C942" t="s">
        <v>244</v>
      </c>
      <c r="D942" t="s">
        <v>238</v>
      </c>
      <c r="E942" t="s">
        <v>391</v>
      </c>
      <c r="F942" t="s">
        <v>24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5.6000001495704055E-4</v>
      </c>
      <c r="N942">
        <v>2025</v>
      </c>
      <c r="R942" t="s">
        <v>241</v>
      </c>
      <c r="S942">
        <v>0</v>
      </c>
      <c r="T942">
        <v>0</v>
      </c>
      <c r="U942" t="s">
        <v>242</v>
      </c>
      <c r="V942" t="s">
        <v>261</v>
      </c>
    </row>
    <row r="943" spans="1:22" x14ac:dyDescent="0.35">
      <c r="A943">
        <v>4964</v>
      </c>
      <c r="B943" t="s">
        <v>261</v>
      </c>
      <c r="C943" t="s">
        <v>245</v>
      </c>
      <c r="D943" t="s">
        <v>238</v>
      </c>
      <c r="E943" t="s">
        <v>391</v>
      </c>
      <c r="F943" t="s">
        <v>24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7.519999984651804E-3</v>
      </c>
      <c r="N943">
        <v>2025</v>
      </c>
      <c r="R943" t="s">
        <v>241</v>
      </c>
      <c r="S943">
        <v>0</v>
      </c>
      <c r="T943">
        <v>0</v>
      </c>
      <c r="U943" t="s">
        <v>242</v>
      </c>
      <c r="V943" t="s">
        <v>261</v>
      </c>
    </row>
    <row r="944" spans="1:22" x14ac:dyDescent="0.35">
      <c r="A944">
        <v>4965</v>
      </c>
      <c r="B944" t="s">
        <v>262</v>
      </c>
      <c r="C944" t="s">
        <v>70</v>
      </c>
      <c r="D944" t="s">
        <v>238</v>
      </c>
      <c r="E944" t="s">
        <v>391</v>
      </c>
      <c r="F944" t="s">
        <v>24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122</v>
      </c>
      <c r="N944">
        <v>2025</v>
      </c>
      <c r="R944" t="s">
        <v>241</v>
      </c>
      <c r="S944">
        <v>0</v>
      </c>
      <c r="T944">
        <v>0</v>
      </c>
      <c r="U944" t="s">
        <v>242</v>
      </c>
      <c r="V944" t="s">
        <v>262</v>
      </c>
    </row>
    <row r="945" spans="1:22" x14ac:dyDescent="0.35">
      <c r="A945">
        <v>4966</v>
      </c>
      <c r="B945" t="s">
        <v>262</v>
      </c>
      <c r="C945" t="s">
        <v>244</v>
      </c>
      <c r="D945" t="s">
        <v>238</v>
      </c>
      <c r="E945" t="s">
        <v>391</v>
      </c>
      <c r="F945" t="s">
        <v>24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5.6000001495704055E-4</v>
      </c>
      <c r="N945">
        <v>2025</v>
      </c>
      <c r="R945" t="s">
        <v>241</v>
      </c>
      <c r="S945">
        <v>0</v>
      </c>
      <c r="T945">
        <v>0</v>
      </c>
      <c r="U945" t="s">
        <v>242</v>
      </c>
      <c r="V945" t="s">
        <v>262</v>
      </c>
    </row>
    <row r="946" spans="1:22" x14ac:dyDescent="0.35">
      <c r="A946">
        <v>4967</v>
      </c>
      <c r="B946" t="s">
        <v>262</v>
      </c>
      <c r="C946" t="s">
        <v>245</v>
      </c>
      <c r="D946" t="s">
        <v>238</v>
      </c>
      <c r="E946" t="s">
        <v>391</v>
      </c>
      <c r="F946" t="s">
        <v>24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7.519999984651804E-3</v>
      </c>
      <c r="N946">
        <v>2025</v>
      </c>
      <c r="R946" t="s">
        <v>241</v>
      </c>
      <c r="S946">
        <v>0</v>
      </c>
      <c r="T946">
        <v>0</v>
      </c>
      <c r="U946" t="s">
        <v>242</v>
      </c>
      <c r="V946" t="s">
        <v>262</v>
      </c>
    </row>
    <row r="947" spans="1:22" x14ac:dyDescent="0.35">
      <c r="A947">
        <v>4968</v>
      </c>
      <c r="B947" t="s">
        <v>263</v>
      </c>
      <c r="C947" t="s">
        <v>70</v>
      </c>
      <c r="D947" t="s">
        <v>238</v>
      </c>
      <c r="E947" t="s">
        <v>391</v>
      </c>
      <c r="F947" t="s">
        <v>24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122</v>
      </c>
      <c r="N947">
        <v>2025</v>
      </c>
      <c r="R947" t="s">
        <v>241</v>
      </c>
      <c r="S947">
        <v>0</v>
      </c>
      <c r="T947">
        <v>0</v>
      </c>
      <c r="U947" t="s">
        <v>242</v>
      </c>
      <c r="V947" t="s">
        <v>263</v>
      </c>
    </row>
    <row r="948" spans="1:22" x14ac:dyDescent="0.35">
      <c r="A948">
        <v>4969</v>
      </c>
      <c r="B948" t="s">
        <v>263</v>
      </c>
      <c r="C948" t="s">
        <v>244</v>
      </c>
      <c r="D948" t="s">
        <v>238</v>
      </c>
      <c r="E948" t="s">
        <v>391</v>
      </c>
      <c r="F948" t="s">
        <v>24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5.6000001495704055E-4</v>
      </c>
      <c r="N948">
        <v>2025</v>
      </c>
      <c r="R948" t="s">
        <v>241</v>
      </c>
      <c r="S948">
        <v>0</v>
      </c>
      <c r="T948">
        <v>0</v>
      </c>
      <c r="U948" t="s">
        <v>242</v>
      </c>
      <c r="V948" t="s">
        <v>263</v>
      </c>
    </row>
    <row r="949" spans="1:22" x14ac:dyDescent="0.35">
      <c r="A949">
        <v>4970</v>
      </c>
      <c r="B949" t="s">
        <v>263</v>
      </c>
      <c r="C949" t="s">
        <v>245</v>
      </c>
      <c r="D949" t="s">
        <v>238</v>
      </c>
      <c r="E949" t="s">
        <v>391</v>
      </c>
      <c r="F949" t="s">
        <v>24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7.519999984651804E-3</v>
      </c>
      <c r="N949">
        <v>2025</v>
      </c>
      <c r="R949" t="s">
        <v>241</v>
      </c>
      <c r="S949">
        <v>0</v>
      </c>
      <c r="T949">
        <v>0</v>
      </c>
      <c r="U949" t="s">
        <v>242</v>
      </c>
      <c r="V949" t="s">
        <v>263</v>
      </c>
    </row>
    <row r="950" spans="1:22" x14ac:dyDescent="0.35">
      <c r="A950">
        <v>4971</v>
      </c>
      <c r="B950" t="s">
        <v>264</v>
      </c>
      <c r="C950" t="s">
        <v>70</v>
      </c>
      <c r="D950" t="s">
        <v>238</v>
      </c>
      <c r="E950" t="s">
        <v>391</v>
      </c>
      <c r="F950" t="s">
        <v>24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122</v>
      </c>
      <c r="N950">
        <v>2025</v>
      </c>
      <c r="R950" t="s">
        <v>241</v>
      </c>
      <c r="S950">
        <v>0</v>
      </c>
      <c r="T950">
        <v>0</v>
      </c>
      <c r="U950" t="s">
        <v>242</v>
      </c>
      <c r="V950" t="s">
        <v>264</v>
      </c>
    </row>
    <row r="951" spans="1:22" x14ac:dyDescent="0.35">
      <c r="A951">
        <v>4972</v>
      </c>
      <c r="B951" t="s">
        <v>264</v>
      </c>
      <c r="C951" t="s">
        <v>244</v>
      </c>
      <c r="D951" t="s">
        <v>238</v>
      </c>
      <c r="E951" t="s">
        <v>391</v>
      </c>
      <c r="F951" t="s">
        <v>24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5.6000001495704055E-4</v>
      </c>
      <c r="N951">
        <v>2025</v>
      </c>
      <c r="R951" t="s">
        <v>241</v>
      </c>
      <c r="S951">
        <v>0</v>
      </c>
      <c r="T951">
        <v>0</v>
      </c>
      <c r="U951" t="s">
        <v>242</v>
      </c>
      <c r="V951" t="s">
        <v>264</v>
      </c>
    </row>
    <row r="952" spans="1:22" x14ac:dyDescent="0.35">
      <c r="A952">
        <v>4973</v>
      </c>
      <c r="B952" t="s">
        <v>264</v>
      </c>
      <c r="C952" t="s">
        <v>245</v>
      </c>
      <c r="D952" t="s">
        <v>238</v>
      </c>
      <c r="E952" t="s">
        <v>391</v>
      </c>
      <c r="F952" t="s">
        <v>24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7.519999984651804E-3</v>
      </c>
      <c r="N952">
        <v>2025</v>
      </c>
      <c r="R952" t="s">
        <v>241</v>
      </c>
      <c r="S952">
        <v>0</v>
      </c>
      <c r="T952">
        <v>0</v>
      </c>
      <c r="U952" t="s">
        <v>242</v>
      </c>
      <c r="V952" t="s">
        <v>264</v>
      </c>
    </row>
    <row r="953" spans="1:22" x14ac:dyDescent="0.35">
      <c r="A953">
        <v>4974</v>
      </c>
      <c r="B953" t="s">
        <v>265</v>
      </c>
      <c r="C953" t="s">
        <v>70</v>
      </c>
      <c r="D953" t="s">
        <v>238</v>
      </c>
      <c r="E953" t="s">
        <v>391</v>
      </c>
      <c r="F953" t="s">
        <v>24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122</v>
      </c>
      <c r="N953">
        <v>2025</v>
      </c>
      <c r="R953" t="s">
        <v>241</v>
      </c>
      <c r="S953">
        <v>0</v>
      </c>
      <c r="T953">
        <v>0</v>
      </c>
      <c r="U953" t="s">
        <v>242</v>
      </c>
      <c r="V953" t="s">
        <v>265</v>
      </c>
    </row>
    <row r="954" spans="1:22" x14ac:dyDescent="0.35">
      <c r="A954">
        <v>4975</v>
      </c>
      <c r="B954" t="s">
        <v>265</v>
      </c>
      <c r="C954" t="s">
        <v>244</v>
      </c>
      <c r="D954" t="s">
        <v>238</v>
      </c>
      <c r="E954" t="s">
        <v>391</v>
      </c>
      <c r="F954" t="s">
        <v>24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5.6000001495704055E-4</v>
      </c>
      <c r="N954">
        <v>2025</v>
      </c>
      <c r="R954" t="s">
        <v>241</v>
      </c>
      <c r="S954">
        <v>0</v>
      </c>
      <c r="T954">
        <v>0</v>
      </c>
      <c r="U954" t="s">
        <v>242</v>
      </c>
      <c r="V954" t="s">
        <v>265</v>
      </c>
    </row>
    <row r="955" spans="1:22" x14ac:dyDescent="0.35">
      <c r="A955">
        <v>4976</v>
      </c>
      <c r="B955" t="s">
        <v>265</v>
      </c>
      <c r="C955" t="s">
        <v>245</v>
      </c>
      <c r="D955" t="s">
        <v>238</v>
      </c>
      <c r="E955" t="s">
        <v>391</v>
      </c>
      <c r="F955" t="s">
        <v>24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7.519999984651804E-3</v>
      </c>
      <c r="N955">
        <v>2025</v>
      </c>
      <c r="R955" t="s">
        <v>241</v>
      </c>
      <c r="S955">
        <v>0</v>
      </c>
      <c r="T955">
        <v>0</v>
      </c>
      <c r="U955" t="s">
        <v>242</v>
      </c>
      <c r="V955" t="s">
        <v>265</v>
      </c>
    </row>
    <row r="956" spans="1:22" x14ac:dyDescent="0.35">
      <c r="A956">
        <v>4977</v>
      </c>
      <c r="B956" t="s">
        <v>266</v>
      </c>
      <c r="C956" t="s">
        <v>70</v>
      </c>
      <c r="D956" t="s">
        <v>238</v>
      </c>
      <c r="E956" t="s">
        <v>391</v>
      </c>
      <c r="F956" t="s">
        <v>24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122</v>
      </c>
      <c r="N956">
        <v>2025</v>
      </c>
      <c r="R956" t="s">
        <v>241</v>
      </c>
      <c r="S956">
        <v>0</v>
      </c>
      <c r="T956">
        <v>0</v>
      </c>
      <c r="U956" t="s">
        <v>242</v>
      </c>
      <c r="V956" t="s">
        <v>266</v>
      </c>
    </row>
    <row r="957" spans="1:22" x14ac:dyDescent="0.35">
      <c r="A957">
        <v>4978</v>
      </c>
      <c r="B957" t="s">
        <v>266</v>
      </c>
      <c r="C957" t="s">
        <v>244</v>
      </c>
      <c r="D957" t="s">
        <v>238</v>
      </c>
      <c r="E957" t="s">
        <v>391</v>
      </c>
      <c r="F957" t="s">
        <v>24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5.6000001495704055E-4</v>
      </c>
      <c r="N957">
        <v>2025</v>
      </c>
      <c r="R957" t="s">
        <v>241</v>
      </c>
      <c r="S957">
        <v>0</v>
      </c>
      <c r="T957">
        <v>0</v>
      </c>
      <c r="U957" t="s">
        <v>242</v>
      </c>
      <c r="V957" t="s">
        <v>266</v>
      </c>
    </row>
    <row r="958" spans="1:22" x14ac:dyDescent="0.35">
      <c r="A958">
        <v>4979</v>
      </c>
      <c r="B958" t="s">
        <v>266</v>
      </c>
      <c r="C958" t="s">
        <v>245</v>
      </c>
      <c r="D958" t="s">
        <v>238</v>
      </c>
      <c r="E958" t="s">
        <v>391</v>
      </c>
      <c r="F958" t="s">
        <v>24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7.519999984651804E-3</v>
      </c>
      <c r="N958">
        <v>2025</v>
      </c>
      <c r="R958" t="s">
        <v>241</v>
      </c>
      <c r="S958">
        <v>0</v>
      </c>
      <c r="T958">
        <v>0</v>
      </c>
      <c r="U958" t="s">
        <v>242</v>
      </c>
      <c r="V958" t="s">
        <v>266</v>
      </c>
    </row>
    <row r="959" spans="1:22" x14ac:dyDescent="0.35">
      <c r="A959">
        <v>4980</v>
      </c>
      <c r="B959" t="s">
        <v>267</v>
      </c>
      <c r="C959" t="s">
        <v>70</v>
      </c>
      <c r="D959" t="s">
        <v>238</v>
      </c>
      <c r="E959" t="s">
        <v>391</v>
      </c>
      <c r="F959" t="s">
        <v>24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122</v>
      </c>
      <c r="N959">
        <v>2025</v>
      </c>
      <c r="R959" t="s">
        <v>241</v>
      </c>
      <c r="S959">
        <v>0</v>
      </c>
      <c r="T959">
        <v>0</v>
      </c>
      <c r="U959" t="s">
        <v>242</v>
      </c>
      <c r="V959" t="s">
        <v>267</v>
      </c>
    </row>
    <row r="960" spans="1:22" x14ac:dyDescent="0.35">
      <c r="A960">
        <v>4981</v>
      </c>
      <c r="B960" t="s">
        <v>267</v>
      </c>
      <c r="C960" t="s">
        <v>244</v>
      </c>
      <c r="D960" t="s">
        <v>238</v>
      </c>
      <c r="E960" t="s">
        <v>391</v>
      </c>
      <c r="F960" t="s">
        <v>24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5.6000001495704055E-4</v>
      </c>
      <c r="N960">
        <v>2025</v>
      </c>
      <c r="R960" t="s">
        <v>241</v>
      </c>
      <c r="S960">
        <v>0</v>
      </c>
      <c r="T960">
        <v>0</v>
      </c>
      <c r="U960" t="s">
        <v>242</v>
      </c>
      <c r="V960" t="s">
        <v>267</v>
      </c>
    </row>
    <row r="961" spans="1:22" x14ac:dyDescent="0.35">
      <c r="A961">
        <v>4982</v>
      </c>
      <c r="B961" t="s">
        <v>267</v>
      </c>
      <c r="C961" t="s">
        <v>245</v>
      </c>
      <c r="D961" t="s">
        <v>238</v>
      </c>
      <c r="E961" t="s">
        <v>391</v>
      </c>
      <c r="F961" t="s">
        <v>24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7.519999984651804E-3</v>
      </c>
      <c r="N961">
        <v>2025</v>
      </c>
      <c r="R961" t="s">
        <v>241</v>
      </c>
      <c r="S961">
        <v>0</v>
      </c>
      <c r="T961">
        <v>0</v>
      </c>
      <c r="U961" t="s">
        <v>242</v>
      </c>
      <c r="V961" t="s">
        <v>267</v>
      </c>
    </row>
    <row r="962" spans="1:22" x14ac:dyDescent="0.35">
      <c r="A962">
        <v>4983</v>
      </c>
      <c r="B962" t="s">
        <v>268</v>
      </c>
      <c r="C962" t="s">
        <v>70</v>
      </c>
      <c r="D962" t="s">
        <v>238</v>
      </c>
      <c r="E962" t="s">
        <v>391</v>
      </c>
      <c r="F962" t="s">
        <v>24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122</v>
      </c>
      <c r="N962">
        <v>2025</v>
      </c>
      <c r="R962" t="s">
        <v>241</v>
      </c>
      <c r="S962">
        <v>0</v>
      </c>
      <c r="T962">
        <v>0</v>
      </c>
      <c r="U962" t="s">
        <v>242</v>
      </c>
      <c r="V962" t="s">
        <v>268</v>
      </c>
    </row>
    <row r="963" spans="1:22" x14ac:dyDescent="0.35">
      <c r="A963">
        <v>4984</v>
      </c>
      <c r="B963" t="s">
        <v>268</v>
      </c>
      <c r="C963" t="s">
        <v>244</v>
      </c>
      <c r="D963" t="s">
        <v>238</v>
      </c>
      <c r="E963" t="s">
        <v>391</v>
      </c>
      <c r="F963" t="s">
        <v>24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5.6000001495704055E-4</v>
      </c>
      <c r="N963">
        <v>2025</v>
      </c>
      <c r="R963" t="s">
        <v>241</v>
      </c>
      <c r="S963">
        <v>0</v>
      </c>
      <c r="T963">
        <v>0</v>
      </c>
      <c r="U963" t="s">
        <v>242</v>
      </c>
      <c r="V963" t="s">
        <v>268</v>
      </c>
    </row>
    <row r="964" spans="1:22" x14ac:dyDescent="0.35">
      <c r="A964">
        <v>4985</v>
      </c>
      <c r="B964" t="s">
        <v>268</v>
      </c>
      <c r="C964" t="s">
        <v>245</v>
      </c>
      <c r="D964" t="s">
        <v>238</v>
      </c>
      <c r="E964" t="s">
        <v>391</v>
      </c>
      <c r="F964" t="s">
        <v>24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7.519999984651804E-3</v>
      </c>
      <c r="N964">
        <v>2025</v>
      </c>
      <c r="R964" t="s">
        <v>241</v>
      </c>
      <c r="S964">
        <v>0</v>
      </c>
      <c r="T964">
        <v>0</v>
      </c>
      <c r="U964" t="s">
        <v>242</v>
      </c>
      <c r="V964" t="s">
        <v>268</v>
      </c>
    </row>
    <row r="965" spans="1:22" x14ac:dyDescent="0.35">
      <c r="A965">
        <v>4986</v>
      </c>
      <c r="B965" t="s">
        <v>269</v>
      </c>
      <c r="C965" t="s">
        <v>70</v>
      </c>
      <c r="D965" t="s">
        <v>238</v>
      </c>
      <c r="E965" t="s">
        <v>391</v>
      </c>
      <c r="F965" t="s">
        <v>240</v>
      </c>
      <c r="G965">
        <v>1226750.375</v>
      </c>
      <c r="H965">
        <v>1226750.375</v>
      </c>
      <c r="I965">
        <v>0</v>
      </c>
      <c r="J965">
        <v>0</v>
      </c>
      <c r="K965">
        <v>0</v>
      </c>
      <c r="L965">
        <v>0</v>
      </c>
      <c r="M965">
        <v>122</v>
      </c>
      <c r="N965">
        <v>2025</v>
      </c>
      <c r="R965" t="s">
        <v>241</v>
      </c>
      <c r="S965">
        <v>0</v>
      </c>
      <c r="T965">
        <v>0</v>
      </c>
      <c r="U965" t="s">
        <v>242</v>
      </c>
      <c r="V965" t="s">
        <v>269</v>
      </c>
    </row>
    <row r="966" spans="1:22" x14ac:dyDescent="0.35">
      <c r="A966">
        <v>4987</v>
      </c>
      <c r="B966" t="s">
        <v>269</v>
      </c>
      <c r="C966" t="s">
        <v>244</v>
      </c>
      <c r="D966" t="s">
        <v>238</v>
      </c>
      <c r="E966" t="s">
        <v>391</v>
      </c>
      <c r="F966" t="s">
        <v>240</v>
      </c>
      <c r="G966">
        <v>5.6309852600097656</v>
      </c>
      <c r="H966">
        <v>5.6309852600097656</v>
      </c>
      <c r="I966">
        <v>0</v>
      </c>
      <c r="J966">
        <v>0.35276496410369873</v>
      </c>
      <c r="K966">
        <v>0.35276496410369873</v>
      </c>
      <c r="L966">
        <v>0</v>
      </c>
      <c r="M966">
        <v>5.6000001495704055E-4</v>
      </c>
      <c r="N966">
        <v>2025</v>
      </c>
      <c r="R966" t="s">
        <v>241</v>
      </c>
      <c r="S966">
        <v>0</v>
      </c>
      <c r="T966">
        <v>0</v>
      </c>
      <c r="U966" t="s">
        <v>242</v>
      </c>
      <c r="V966" t="s">
        <v>269</v>
      </c>
    </row>
    <row r="967" spans="1:22" x14ac:dyDescent="0.35">
      <c r="A967">
        <v>4988</v>
      </c>
      <c r="B967" t="s">
        <v>269</v>
      </c>
      <c r="C967" t="s">
        <v>245</v>
      </c>
      <c r="D967" t="s">
        <v>238</v>
      </c>
      <c r="E967" t="s">
        <v>391</v>
      </c>
      <c r="F967" t="s">
        <v>240</v>
      </c>
      <c r="G967">
        <v>75.6160888671875</v>
      </c>
      <c r="H967">
        <v>75.6160888671875</v>
      </c>
      <c r="I967">
        <v>0</v>
      </c>
      <c r="J967">
        <v>0.22481611371040344</v>
      </c>
      <c r="K967">
        <v>0.22481611371040344</v>
      </c>
      <c r="L967">
        <v>0</v>
      </c>
      <c r="M967">
        <v>7.519999984651804E-3</v>
      </c>
      <c r="N967">
        <v>2025</v>
      </c>
      <c r="R967" t="s">
        <v>241</v>
      </c>
      <c r="S967">
        <v>0</v>
      </c>
      <c r="T967">
        <v>0</v>
      </c>
      <c r="U967" t="s">
        <v>242</v>
      </c>
      <c r="V967" t="s">
        <v>269</v>
      </c>
    </row>
    <row r="968" spans="1:22" x14ac:dyDescent="0.35">
      <c r="A968">
        <v>4989</v>
      </c>
      <c r="B968" t="s">
        <v>270</v>
      </c>
      <c r="C968" t="s">
        <v>70</v>
      </c>
      <c r="D968" t="s">
        <v>238</v>
      </c>
      <c r="E968" t="s">
        <v>391</v>
      </c>
      <c r="F968" t="s">
        <v>240</v>
      </c>
      <c r="G968">
        <v>1226259.875</v>
      </c>
      <c r="H968">
        <v>1226259.875</v>
      </c>
      <c r="I968">
        <v>0</v>
      </c>
      <c r="J968">
        <v>0</v>
      </c>
      <c r="K968">
        <v>0</v>
      </c>
      <c r="L968">
        <v>0</v>
      </c>
      <c r="M968">
        <v>122</v>
      </c>
      <c r="N968">
        <v>2025</v>
      </c>
      <c r="R968" t="s">
        <v>241</v>
      </c>
      <c r="S968">
        <v>0</v>
      </c>
      <c r="T968">
        <v>0</v>
      </c>
      <c r="U968" t="s">
        <v>242</v>
      </c>
      <c r="V968" t="s">
        <v>270</v>
      </c>
    </row>
    <row r="969" spans="1:22" x14ac:dyDescent="0.35">
      <c r="A969">
        <v>4990</v>
      </c>
      <c r="B969" t="s">
        <v>270</v>
      </c>
      <c r="C969" t="s">
        <v>244</v>
      </c>
      <c r="D969" t="s">
        <v>238</v>
      </c>
      <c r="E969" t="s">
        <v>391</v>
      </c>
      <c r="F969" t="s">
        <v>240</v>
      </c>
      <c r="G969">
        <v>5.6287336349487305</v>
      </c>
      <c r="H969">
        <v>5.6287336349487305</v>
      </c>
      <c r="I969">
        <v>0</v>
      </c>
      <c r="J969">
        <v>0.35275384783744812</v>
      </c>
      <c r="K969">
        <v>0.35275384783744812</v>
      </c>
      <c r="L969">
        <v>0</v>
      </c>
      <c r="M969">
        <v>5.6000001495704055E-4</v>
      </c>
      <c r="N969">
        <v>2025</v>
      </c>
      <c r="R969" t="s">
        <v>241</v>
      </c>
      <c r="S969">
        <v>0</v>
      </c>
      <c r="T969">
        <v>0</v>
      </c>
      <c r="U969" t="s">
        <v>242</v>
      </c>
      <c r="V969" t="s">
        <v>270</v>
      </c>
    </row>
    <row r="970" spans="1:22" x14ac:dyDescent="0.35">
      <c r="A970">
        <v>4991</v>
      </c>
      <c r="B970" t="s">
        <v>270</v>
      </c>
      <c r="C970" t="s">
        <v>245</v>
      </c>
      <c r="D970" t="s">
        <v>238</v>
      </c>
      <c r="E970" t="s">
        <v>391</v>
      </c>
      <c r="F970" t="s">
        <v>240</v>
      </c>
      <c r="G970">
        <v>75.585853576660156</v>
      </c>
      <c r="H970">
        <v>75.585853576660156</v>
      </c>
      <c r="I970">
        <v>0</v>
      </c>
      <c r="J970">
        <v>0.22472622990608215</v>
      </c>
      <c r="K970">
        <v>0.22472622990608215</v>
      </c>
      <c r="L970">
        <v>0</v>
      </c>
      <c r="M970">
        <v>7.519999984651804E-3</v>
      </c>
      <c r="N970">
        <v>2025</v>
      </c>
      <c r="R970" t="s">
        <v>241</v>
      </c>
      <c r="S970">
        <v>0</v>
      </c>
      <c r="T970">
        <v>0</v>
      </c>
      <c r="U970" t="s">
        <v>242</v>
      </c>
      <c r="V970" t="s">
        <v>270</v>
      </c>
    </row>
    <row r="971" spans="1:22" x14ac:dyDescent="0.35">
      <c r="A971">
        <v>4992</v>
      </c>
      <c r="B971" t="s">
        <v>271</v>
      </c>
      <c r="C971" t="s">
        <v>70</v>
      </c>
      <c r="D971" t="s">
        <v>238</v>
      </c>
      <c r="E971" t="s">
        <v>391</v>
      </c>
      <c r="F971" t="s">
        <v>24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122</v>
      </c>
      <c r="N971">
        <v>2025</v>
      </c>
      <c r="R971" t="s">
        <v>241</v>
      </c>
      <c r="S971">
        <v>0</v>
      </c>
      <c r="T971">
        <v>0</v>
      </c>
      <c r="U971" t="s">
        <v>242</v>
      </c>
      <c r="V971" t="s">
        <v>271</v>
      </c>
    </row>
    <row r="972" spans="1:22" x14ac:dyDescent="0.35">
      <c r="A972">
        <v>4993</v>
      </c>
      <c r="B972" t="s">
        <v>271</v>
      </c>
      <c r="C972" t="s">
        <v>244</v>
      </c>
      <c r="D972" t="s">
        <v>238</v>
      </c>
      <c r="E972" t="s">
        <v>391</v>
      </c>
      <c r="F972" t="s">
        <v>24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5.6000001495704055E-4</v>
      </c>
      <c r="N972">
        <v>2025</v>
      </c>
      <c r="R972" t="s">
        <v>241</v>
      </c>
      <c r="S972">
        <v>0</v>
      </c>
      <c r="T972">
        <v>0</v>
      </c>
      <c r="U972" t="s">
        <v>242</v>
      </c>
      <c r="V972" t="s">
        <v>271</v>
      </c>
    </row>
    <row r="973" spans="1:22" x14ac:dyDescent="0.35">
      <c r="A973">
        <v>4994</v>
      </c>
      <c r="B973" t="s">
        <v>271</v>
      </c>
      <c r="C973" t="s">
        <v>245</v>
      </c>
      <c r="D973" t="s">
        <v>238</v>
      </c>
      <c r="E973" t="s">
        <v>391</v>
      </c>
      <c r="F973" t="s">
        <v>24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7.519999984651804E-3</v>
      </c>
      <c r="N973">
        <v>2025</v>
      </c>
      <c r="R973" t="s">
        <v>241</v>
      </c>
      <c r="S973">
        <v>0</v>
      </c>
      <c r="T973">
        <v>0</v>
      </c>
      <c r="U973" t="s">
        <v>242</v>
      </c>
      <c r="V973" t="s">
        <v>271</v>
      </c>
    </row>
    <row r="974" spans="1:22" x14ac:dyDescent="0.35">
      <c r="A974">
        <v>4995</v>
      </c>
      <c r="B974" t="s">
        <v>272</v>
      </c>
      <c r="C974" t="s">
        <v>70</v>
      </c>
      <c r="D974" t="s">
        <v>238</v>
      </c>
      <c r="E974" t="s">
        <v>391</v>
      </c>
      <c r="F974" t="s">
        <v>24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122</v>
      </c>
      <c r="N974">
        <v>2025</v>
      </c>
      <c r="R974" t="s">
        <v>241</v>
      </c>
      <c r="S974">
        <v>0</v>
      </c>
      <c r="T974">
        <v>0</v>
      </c>
      <c r="U974" t="s">
        <v>242</v>
      </c>
      <c r="V974" t="s">
        <v>272</v>
      </c>
    </row>
    <row r="975" spans="1:22" x14ac:dyDescent="0.35">
      <c r="A975">
        <v>4996</v>
      </c>
      <c r="B975" t="s">
        <v>272</v>
      </c>
      <c r="C975" t="s">
        <v>244</v>
      </c>
      <c r="D975" t="s">
        <v>238</v>
      </c>
      <c r="E975" t="s">
        <v>391</v>
      </c>
      <c r="F975" t="s">
        <v>24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5.6000001495704055E-4</v>
      </c>
      <c r="N975">
        <v>2025</v>
      </c>
      <c r="R975" t="s">
        <v>241</v>
      </c>
      <c r="S975">
        <v>0</v>
      </c>
      <c r="T975">
        <v>0</v>
      </c>
      <c r="U975" t="s">
        <v>242</v>
      </c>
      <c r="V975" t="s">
        <v>272</v>
      </c>
    </row>
    <row r="976" spans="1:22" x14ac:dyDescent="0.35">
      <c r="A976">
        <v>4997</v>
      </c>
      <c r="B976" t="s">
        <v>272</v>
      </c>
      <c r="C976" t="s">
        <v>245</v>
      </c>
      <c r="D976" t="s">
        <v>238</v>
      </c>
      <c r="E976" t="s">
        <v>391</v>
      </c>
      <c r="F976" t="s">
        <v>24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7.519999984651804E-3</v>
      </c>
      <c r="N976">
        <v>2025</v>
      </c>
      <c r="R976" t="s">
        <v>241</v>
      </c>
      <c r="S976">
        <v>0</v>
      </c>
      <c r="T976">
        <v>0</v>
      </c>
      <c r="U976" t="s">
        <v>242</v>
      </c>
      <c r="V976" t="s">
        <v>272</v>
      </c>
    </row>
    <row r="977" spans="1:22" x14ac:dyDescent="0.35">
      <c r="A977">
        <v>4998</v>
      </c>
      <c r="B977" t="s">
        <v>273</v>
      </c>
      <c r="C977" t="s">
        <v>70</v>
      </c>
      <c r="D977" t="s">
        <v>238</v>
      </c>
      <c r="E977" t="s">
        <v>391</v>
      </c>
      <c r="F977" t="s">
        <v>24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122</v>
      </c>
      <c r="N977">
        <v>2025</v>
      </c>
      <c r="R977" t="s">
        <v>241</v>
      </c>
      <c r="S977">
        <v>0</v>
      </c>
      <c r="T977">
        <v>0</v>
      </c>
      <c r="U977" t="s">
        <v>242</v>
      </c>
      <c r="V977" t="s">
        <v>273</v>
      </c>
    </row>
    <row r="978" spans="1:22" x14ac:dyDescent="0.35">
      <c r="A978">
        <v>4999</v>
      </c>
      <c r="B978" t="s">
        <v>273</v>
      </c>
      <c r="C978" t="s">
        <v>244</v>
      </c>
      <c r="D978" t="s">
        <v>238</v>
      </c>
      <c r="E978" t="s">
        <v>391</v>
      </c>
      <c r="F978" t="s">
        <v>24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5.6000001495704055E-4</v>
      </c>
      <c r="N978">
        <v>2025</v>
      </c>
      <c r="R978" t="s">
        <v>241</v>
      </c>
      <c r="S978">
        <v>0</v>
      </c>
      <c r="T978">
        <v>0</v>
      </c>
      <c r="U978" t="s">
        <v>242</v>
      </c>
      <c r="V978" t="s">
        <v>273</v>
      </c>
    </row>
    <row r="979" spans="1:22" x14ac:dyDescent="0.35">
      <c r="A979">
        <v>5000</v>
      </c>
      <c r="B979" t="s">
        <v>273</v>
      </c>
      <c r="C979" t="s">
        <v>245</v>
      </c>
      <c r="D979" t="s">
        <v>238</v>
      </c>
      <c r="E979" t="s">
        <v>391</v>
      </c>
      <c r="F979" t="s">
        <v>24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7.519999984651804E-3</v>
      </c>
      <c r="N979">
        <v>2025</v>
      </c>
      <c r="R979" t="s">
        <v>241</v>
      </c>
      <c r="S979">
        <v>0</v>
      </c>
      <c r="T979">
        <v>0</v>
      </c>
      <c r="U979" t="s">
        <v>242</v>
      </c>
      <c r="V979" t="s">
        <v>273</v>
      </c>
    </row>
    <row r="980" spans="1:22" x14ac:dyDescent="0.35">
      <c r="A980">
        <v>5001</v>
      </c>
      <c r="B980" t="s">
        <v>12</v>
      </c>
      <c r="C980" t="s">
        <v>70</v>
      </c>
      <c r="D980" t="s">
        <v>238</v>
      </c>
      <c r="E980" t="s">
        <v>391</v>
      </c>
      <c r="F980" t="s">
        <v>24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122</v>
      </c>
      <c r="N980">
        <v>2025</v>
      </c>
      <c r="R980" t="s">
        <v>241</v>
      </c>
      <c r="S980">
        <v>0</v>
      </c>
      <c r="T980">
        <v>0</v>
      </c>
      <c r="U980" t="s">
        <v>242</v>
      </c>
      <c r="V980" t="s">
        <v>12</v>
      </c>
    </row>
    <row r="981" spans="1:22" x14ac:dyDescent="0.35">
      <c r="A981">
        <v>5002</v>
      </c>
      <c r="B981" t="s">
        <v>12</v>
      </c>
      <c r="C981" t="s">
        <v>244</v>
      </c>
      <c r="D981" t="s">
        <v>238</v>
      </c>
      <c r="E981" t="s">
        <v>391</v>
      </c>
      <c r="F981" t="s">
        <v>24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5.6000001495704055E-4</v>
      </c>
      <c r="N981">
        <v>2025</v>
      </c>
      <c r="R981" t="s">
        <v>241</v>
      </c>
      <c r="S981">
        <v>0</v>
      </c>
      <c r="T981">
        <v>0</v>
      </c>
      <c r="U981" t="s">
        <v>242</v>
      </c>
      <c r="V981" t="s">
        <v>12</v>
      </c>
    </row>
    <row r="982" spans="1:22" x14ac:dyDescent="0.35">
      <c r="A982">
        <v>5003</v>
      </c>
      <c r="B982" t="s">
        <v>12</v>
      </c>
      <c r="C982" t="s">
        <v>245</v>
      </c>
      <c r="D982" t="s">
        <v>238</v>
      </c>
      <c r="E982" t="s">
        <v>391</v>
      </c>
      <c r="F982" t="s">
        <v>24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7.519999984651804E-3</v>
      </c>
      <c r="N982">
        <v>2025</v>
      </c>
      <c r="R982" t="s">
        <v>241</v>
      </c>
      <c r="S982">
        <v>0</v>
      </c>
      <c r="T982">
        <v>0</v>
      </c>
      <c r="U982" t="s">
        <v>242</v>
      </c>
      <c r="V982" t="s">
        <v>12</v>
      </c>
    </row>
    <row r="983" spans="1:22" x14ac:dyDescent="0.35">
      <c r="A983">
        <v>5004</v>
      </c>
      <c r="B983" t="s">
        <v>274</v>
      </c>
      <c r="C983" t="s">
        <v>70</v>
      </c>
      <c r="D983" t="s">
        <v>238</v>
      </c>
      <c r="E983" t="s">
        <v>391</v>
      </c>
      <c r="F983" t="s">
        <v>24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122</v>
      </c>
      <c r="N983">
        <v>2025</v>
      </c>
      <c r="R983" t="s">
        <v>241</v>
      </c>
      <c r="S983">
        <v>0</v>
      </c>
      <c r="T983">
        <v>0</v>
      </c>
      <c r="U983" t="s">
        <v>242</v>
      </c>
      <c r="V983" t="s">
        <v>274</v>
      </c>
    </row>
    <row r="984" spans="1:22" x14ac:dyDescent="0.35">
      <c r="A984">
        <v>5005</v>
      </c>
      <c r="B984" t="s">
        <v>274</v>
      </c>
      <c r="C984" t="s">
        <v>244</v>
      </c>
      <c r="D984" t="s">
        <v>238</v>
      </c>
      <c r="E984" t="s">
        <v>391</v>
      </c>
      <c r="F984" t="s">
        <v>24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5.6000001495704055E-4</v>
      </c>
      <c r="N984">
        <v>2025</v>
      </c>
      <c r="R984" t="s">
        <v>241</v>
      </c>
      <c r="S984">
        <v>0</v>
      </c>
      <c r="T984">
        <v>0</v>
      </c>
      <c r="U984" t="s">
        <v>242</v>
      </c>
      <c r="V984" t="s">
        <v>274</v>
      </c>
    </row>
    <row r="985" spans="1:22" x14ac:dyDescent="0.35">
      <c r="A985">
        <v>5006</v>
      </c>
      <c r="B985" t="s">
        <v>274</v>
      </c>
      <c r="C985" t="s">
        <v>245</v>
      </c>
      <c r="D985" t="s">
        <v>238</v>
      </c>
      <c r="E985" t="s">
        <v>391</v>
      </c>
      <c r="F985" t="s">
        <v>24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7.519999984651804E-3</v>
      </c>
      <c r="N985">
        <v>2025</v>
      </c>
      <c r="R985" t="s">
        <v>241</v>
      </c>
      <c r="S985">
        <v>0</v>
      </c>
      <c r="T985">
        <v>0</v>
      </c>
      <c r="U985" t="s">
        <v>242</v>
      </c>
      <c r="V985" t="s">
        <v>274</v>
      </c>
    </row>
    <row r="986" spans="1:22" x14ac:dyDescent="0.35">
      <c r="A986">
        <v>5007</v>
      </c>
      <c r="B986" t="s">
        <v>275</v>
      </c>
      <c r="C986" t="s">
        <v>70</v>
      </c>
      <c r="D986" t="s">
        <v>238</v>
      </c>
      <c r="E986" t="s">
        <v>391</v>
      </c>
      <c r="F986" t="s">
        <v>24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122</v>
      </c>
      <c r="N986">
        <v>2025</v>
      </c>
      <c r="R986" t="s">
        <v>241</v>
      </c>
      <c r="S986">
        <v>0</v>
      </c>
      <c r="T986">
        <v>0</v>
      </c>
      <c r="U986" t="s">
        <v>242</v>
      </c>
      <c r="V986" t="s">
        <v>275</v>
      </c>
    </row>
    <row r="987" spans="1:22" x14ac:dyDescent="0.35">
      <c r="A987">
        <v>5008</v>
      </c>
      <c r="B987" t="s">
        <v>275</v>
      </c>
      <c r="C987" t="s">
        <v>244</v>
      </c>
      <c r="D987" t="s">
        <v>238</v>
      </c>
      <c r="E987" t="s">
        <v>391</v>
      </c>
      <c r="F987" t="s">
        <v>24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5.6000001495704055E-4</v>
      </c>
      <c r="N987">
        <v>2025</v>
      </c>
      <c r="R987" t="s">
        <v>241</v>
      </c>
      <c r="S987">
        <v>0</v>
      </c>
      <c r="T987">
        <v>0</v>
      </c>
      <c r="U987" t="s">
        <v>242</v>
      </c>
      <c r="V987" t="s">
        <v>275</v>
      </c>
    </row>
    <row r="988" spans="1:22" x14ac:dyDescent="0.35">
      <c r="A988">
        <v>5009</v>
      </c>
      <c r="B988" t="s">
        <v>275</v>
      </c>
      <c r="C988" t="s">
        <v>245</v>
      </c>
      <c r="D988" t="s">
        <v>238</v>
      </c>
      <c r="E988" t="s">
        <v>391</v>
      </c>
      <c r="F988" t="s">
        <v>24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7.519999984651804E-3</v>
      </c>
      <c r="N988">
        <v>2025</v>
      </c>
      <c r="R988" t="s">
        <v>241</v>
      </c>
      <c r="S988">
        <v>0</v>
      </c>
      <c r="T988">
        <v>0</v>
      </c>
      <c r="U988" t="s">
        <v>242</v>
      </c>
      <c r="V988" t="s">
        <v>275</v>
      </c>
    </row>
    <row r="989" spans="1:22" x14ac:dyDescent="0.35">
      <c r="A989">
        <v>5010</v>
      </c>
      <c r="B989" t="s">
        <v>276</v>
      </c>
      <c r="C989" t="s">
        <v>70</v>
      </c>
      <c r="D989" t="s">
        <v>238</v>
      </c>
      <c r="E989" t="s">
        <v>391</v>
      </c>
      <c r="F989" t="s">
        <v>24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122</v>
      </c>
      <c r="N989">
        <v>2025</v>
      </c>
      <c r="R989" t="s">
        <v>241</v>
      </c>
      <c r="S989">
        <v>0</v>
      </c>
      <c r="T989">
        <v>0</v>
      </c>
      <c r="U989" t="s">
        <v>242</v>
      </c>
      <c r="V989" t="s">
        <v>276</v>
      </c>
    </row>
    <row r="990" spans="1:22" x14ac:dyDescent="0.35">
      <c r="A990">
        <v>5011</v>
      </c>
      <c r="B990" t="s">
        <v>276</v>
      </c>
      <c r="C990" t="s">
        <v>244</v>
      </c>
      <c r="D990" t="s">
        <v>238</v>
      </c>
      <c r="E990" t="s">
        <v>391</v>
      </c>
      <c r="F990" t="s">
        <v>24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5.6000001495704055E-4</v>
      </c>
      <c r="N990">
        <v>2025</v>
      </c>
      <c r="R990" t="s">
        <v>241</v>
      </c>
      <c r="S990">
        <v>0</v>
      </c>
      <c r="T990">
        <v>0</v>
      </c>
      <c r="U990" t="s">
        <v>242</v>
      </c>
      <c r="V990" t="s">
        <v>276</v>
      </c>
    </row>
    <row r="991" spans="1:22" x14ac:dyDescent="0.35">
      <c r="A991">
        <v>5012</v>
      </c>
      <c r="B991" t="s">
        <v>276</v>
      </c>
      <c r="C991" t="s">
        <v>245</v>
      </c>
      <c r="D991" t="s">
        <v>238</v>
      </c>
      <c r="E991" t="s">
        <v>391</v>
      </c>
      <c r="F991" t="s">
        <v>24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7.519999984651804E-3</v>
      </c>
      <c r="N991">
        <v>2025</v>
      </c>
      <c r="R991" t="s">
        <v>241</v>
      </c>
      <c r="S991">
        <v>0</v>
      </c>
      <c r="T991">
        <v>0</v>
      </c>
      <c r="U991" t="s">
        <v>242</v>
      </c>
      <c r="V991" t="s">
        <v>276</v>
      </c>
    </row>
    <row r="992" spans="1:22" x14ac:dyDescent="0.35">
      <c r="A992">
        <v>5013</v>
      </c>
      <c r="B992" t="s">
        <v>277</v>
      </c>
      <c r="C992" t="s">
        <v>70</v>
      </c>
      <c r="D992" t="s">
        <v>238</v>
      </c>
      <c r="E992" t="s">
        <v>391</v>
      </c>
      <c r="F992" t="s">
        <v>24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122</v>
      </c>
      <c r="N992">
        <v>2025</v>
      </c>
      <c r="R992" t="s">
        <v>241</v>
      </c>
      <c r="S992">
        <v>0</v>
      </c>
      <c r="T992">
        <v>0</v>
      </c>
      <c r="U992" t="s">
        <v>242</v>
      </c>
      <c r="V992" t="s">
        <v>277</v>
      </c>
    </row>
    <row r="993" spans="1:22" x14ac:dyDescent="0.35">
      <c r="A993">
        <v>5014</v>
      </c>
      <c r="B993" t="s">
        <v>277</v>
      </c>
      <c r="C993" t="s">
        <v>244</v>
      </c>
      <c r="D993" t="s">
        <v>238</v>
      </c>
      <c r="E993" t="s">
        <v>391</v>
      </c>
      <c r="F993" t="s">
        <v>24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5.6000001495704055E-4</v>
      </c>
      <c r="N993">
        <v>2025</v>
      </c>
      <c r="R993" t="s">
        <v>241</v>
      </c>
      <c r="S993">
        <v>0</v>
      </c>
      <c r="T993">
        <v>0</v>
      </c>
      <c r="U993" t="s">
        <v>242</v>
      </c>
      <c r="V993" t="s">
        <v>277</v>
      </c>
    </row>
    <row r="994" spans="1:22" x14ac:dyDescent="0.35">
      <c r="A994">
        <v>5015</v>
      </c>
      <c r="B994" t="s">
        <v>277</v>
      </c>
      <c r="C994" t="s">
        <v>245</v>
      </c>
      <c r="D994" t="s">
        <v>238</v>
      </c>
      <c r="E994" t="s">
        <v>391</v>
      </c>
      <c r="F994" t="s">
        <v>24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7.519999984651804E-3</v>
      </c>
      <c r="N994">
        <v>2025</v>
      </c>
      <c r="R994" t="s">
        <v>241</v>
      </c>
      <c r="S994">
        <v>0</v>
      </c>
      <c r="T994">
        <v>0</v>
      </c>
      <c r="U994" t="s">
        <v>242</v>
      </c>
      <c r="V994" t="s">
        <v>277</v>
      </c>
    </row>
    <row r="995" spans="1:22" x14ac:dyDescent="0.35">
      <c r="A995">
        <v>5016</v>
      </c>
      <c r="B995" t="s">
        <v>278</v>
      </c>
      <c r="C995" t="s">
        <v>70</v>
      </c>
      <c r="D995" t="s">
        <v>238</v>
      </c>
      <c r="E995" t="s">
        <v>391</v>
      </c>
      <c r="F995" t="s">
        <v>24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122</v>
      </c>
      <c r="N995">
        <v>2025</v>
      </c>
      <c r="R995" t="s">
        <v>241</v>
      </c>
      <c r="S995">
        <v>0</v>
      </c>
      <c r="T995">
        <v>0</v>
      </c>
      <c r="U995" t="s">
        <v>242</v>
      </c>
      <c r="V995" t="s">
        <v>278</v>
      </c>
    </row>
    <row r="996" spans="1:22" x14ac:dyDescent="0.35">
      <c r="A996">
        <v>5017</v>
      </c>
      <c r="B996" t="s">
        <v>278</v>
      </c>
      <c r="C996" t="s">
        <v>244</v>
      </c>
      <c r="D996" t="s">
        <v>238</v>
      </c>
      <c r="E996" t="s">
        <v>391</v>
      </c>
      <c r="F996" t="s">
        <v>24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5.6000001495704055E-4</v>
      </c>
      <c r="N996">
        <v>2025</v>
      </c>
      <c r="R996" t="s">
        <v>241</v>
      </c>
      <c r="S996">
        <v>0</v>
      </c>
      <c r="T996">
        <v>0</v>
      </c>
      <c r="U996" t="s">
        <v>242</v>
      </c>
      <c r="V996" t="s">
        <v>278</v>
      </c>
    </row>
    <row r="997" spans="1:22" x14ac:dyDescent="0.35">
      <c r="A997">
        <v>5018</v>
      </c>
      <c r="B997" t="s">
        <v>278</v>
      </c>
      <c r="C997" t="s">
        <v>245</v>
      </c>
      <c r="D997" t="s">
        <v>238</v>
      </c>
      <c r="E997" t="s">
        <v>391</v>
      </c>
      <c r="F997" t="s">
        <v>24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7.519999984651804E-3</v>
      </c>
      <c r="N997">
        <v>2025</v>
      </c>
      <c r="R997" t="s">
        <v>241</v>
      </c>
      <c r="S997">
        <v>0</v>
      </c>
      <c r="T997">
        <v>0</v>
      </c>
      <c r="U997" t="s">
        <v>242</v>
      </c>
      <c r="V997" t="s">
        <v>278</v>
      </c>
    </row>
    <row r="998" spans="1:22" x14ac:dyDescent="0.35">
      <c r="A998">
        <v>5019</v>
      </c>
      <c r="B998" t="s">
        <v>279</v>
      </c>
      <c r="C998" t="s">
        <v>70</v>
      </c>
      <c r="D998" t="s">
        <v>238</v>
      </c>
      <c r="E998" t="s">
        <v>391</v>
      </c>
      <c r="F998" t="s">
        <v>24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122</v>
      </c>
      <c r="N998">
        <v>2025</v>
      </c>
      <c r="R998" t="s">
        <v>241</v>
      </c>
      <c r="S998">
        <v>0</v>
      </c>
      <c r="T998">
        <v>0</v>
      </c>
      <c r="U998" t="s">
        <v>242</v>
      </c>
      <c r="V998" t="s">
        <v>279</v>
      </c>
    </row>
    <row r="999" spans="1:22" x14ac:dyDescent="0.35">
      <c r="A999">
        <v>5020</v>
      </c>
      <c r="B999" t="s">
        <v>279</v>
      </c>
      <c r="C999" t="s">
        <v>244</v>
      </c>
      <c r="D999" t="s">
        <v>238</v>
      </c>
      <c r="E999" t="s">
        <v>391</v>
      </c>
      <c r="F999" t="s">
        <v>24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5.6000001495704055E-4</v>
      </c>
      <c r="N999">
        <v>2025</v>
      </c>
      <c r="R999" t="s">
        <v>241</v>
      </c>
      <c r="S999">
        <v>0</v>
      </c>
      <c r="T999">
        <v>0</v>
      </c>
      <c r="U999" t="s">
        <v>242</v>
      </c>
      <c r="V999" t="s">
        <v>279</v>
      </c>
    </row>
    <row r="1000" spans="1:22" x14ac:dyDescent="0.35">
      <c r="A1000">
        <v>5021</v>
      </c>
      <c r="B1000" t="s">
        <v>279</v>
      </c>
      <c r="C1000" t="s">
        <v>245</v>
      </c>
      <c r="D1000" t="s">
        <v>238</v>
      </c>
      <c r="E1000" t="s">
        <v>391</v>
      </c>
      <c r="F1000" t="s">
        <v>24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7.519999984651804E-3</v>
      </c>
      <c r="N1000">
        <v>2025</v>
      </c>
      <c r="R1000" t="s">
        <v>241</v>
      </c>
      <c r="S1000">
        <v>0</v>
      </c>
      <c r="T1000">
        <v>0</v>
      </c>
      <c r="U1000" t="s">
        <v>242</v>
      </c>
      <c r="V1000" t="s">
        <v>279</v>
      </c>
    </row>
    <row r="1001" spans="1:22" x14ac:dyDescent="0.35">
      <c r="A1001">
        <v>5022</v>
      </c>
      <c r="B1001" t="s">
        <v>280</v>
      </c>
      <c r="C1001" t="s">
        <v>70</v>
      </c>
      <c r="D1001" t="s">
        <v>238</v>
      </c>
      <c r="E1001" t="s">
        <v>391</v>
      </c>
      <c r="F1001" t="s">
        <v>24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122</v>
      </c>
      <c r="N1001">
        <v>2025</v>
      </c>
      <c r="R1001" t="s">
        <v>241</v>
      </c>
      <c r="S1001">
        <v>0</v>
      </c>
      <c r="T1001">
        <v>0</v>
      </c>
      <c r="U1001" t="s">
        <v>242</v>
      </c>
      <c r="V1001" t="s">
        <v>280</v>
      </c>
    </row>
    <row r="1002" spans="1:22" x14ac:dyDescent="0.35">
      <c r="A1002">
        <v>5023</v>
      </c>
      <c r="B1002" t="s">
        <v>280</v>
      </c>
      <c r="C1002" t="s">
        <v>244</v>
      </c>
      <c r="D1002" t="s">
        <v>238</v>
      </c>
      <c r="E1002" t="s">
        <v>391</v>
      </c>
      <c r="F1002" t="s">
        <v>24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5.6000001495704055E-4</v>
      </c>
      <c r="N1002">
        <v>2025</v>
      </c>
      <c r="R1002" t="s">
        <v>241</v>
      </c>
      <c r="S1002">
        <v>0</v>
      </c>
      <c r="T1002">
        <v>0</v>
      </c>
      <c r="U1002" t="s">
        <v>242</v>
      </c>
      <c r="V1002" t="s">
        <v>280</v>
      </c>
    </row>
    <row r="1003" spans="1:22" x14ac:dyDescent="0.35">
      <c r="A1003">
        <v>5024</v>
      </c>
      <c r="B1003" t="s">
        <v>280</v>
      </c>
      <c r="C1003" t="s">
        <v>245</v>
      </c>
      <c r="D1003" t="s">
        <v>238</v>
      </c>
      <c r="E1003" t="s">
        <v>391</v>
      </c>
      <c r="F1003" t="s">
        <v>24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7.519999984651804E-3</v>
      </c>
      <c r="N1003">
        <v>2025</v>
      </c>
      <c r="R1003" t="s">
        <v>241</v>
      </c>
      <c r="S1003">
        <v>0</v>
      </c>
      <c r="T1003">
        <v>0</v>
      </c>
      <c r="U1003" t="s">
        <v>242</v>
      </c>
      <c r="V1003" t="s">
        <v>280</v>
      </c>
    </row>
    <row r="1004" spans="1:22" x14ac:dyDescent="0.35">
      <c r="A1004">
        <v>5025</v>
      </c>
      <c r="B1004" t="s">
        <v>281</v>
      </c>
      <c r="C1004" t="s">
        <v>70</v>
      </c>
      <c r="D1004" t="s">
        <v>238</v>
      </c>
      <c r="E1004" t="s">
        <v>391</v>
      </c>
      <c r="F1004" t="s">
        <v>24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122</v>
      </c>
      <c r="N1004">
        <v>2025</v>
      </c>
      <c r="R1004" t="s">
        <v>241</v>
      </c>
      <c r="S1004">
        <v>0</v>
      </c>
      <c r="T1004">
        <v>0</v>
      </c>
      <c r="U1004" t="s">
        <v>242</v>
      </c>
      <c r="V1004" t="s">
        <v>281</v>
      </c>
    </row>
    <row r="1005" spans="1:22" x14ac:dyDescent="0.35">
      <c r="A1005">
        <v>5026</v>
      </c>
      <c r="B1005" t="s">
        <v>281</v>
      </c>
      <c r="C1005" t="s">
        <v>244</v>
      </c>
      <c r="D1005" t="s">
        <v>238</v>
      </c>
      <c r="E1005" t="s">
        <v>391</v>
      </c>
      <c r="F1005" t="s">
        <v>24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5.6000001495704055E-4</v>
      </c>
      <c r="N1005">
        <v>2025</v>
      </c>
      <c r="R1005" t="s">
        <v>241</v>
      </c>
      <c r="S1005">
        <v>0</v>
      </c>
      <c r="T1005">
        <v>0</v>
      </c>
      <c r="U1005" t="s">
        <v>242</v>
      </c>
      <c r="V1005" t="s">
        <v>281</v>
      </c>
    </row>
    <row r="1006" spans="1:22" x14ac:dyDescent="0.35">
      <c r="A1006">
        <v>5027</v>
      </c>
      <c r="B1006" t="s">
        <v>281</v>
      </c>
      <c r="C1006" t="s">
        <v>245</v>
      </c>
      <c r="D1006" t="s">
        <v>238</v>
      </c>
      <c r="E1006" t="s">
        <v>391</v>
      </c>
      <c r="F1006" t="s">
        <v>24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7.519999984651804E-3</v>
      </c>
      <c r="N1006">
        <v>2025</v>
      </c>
      <c r="R1006" t="s">
        <v>241</v>
      </c>
      <c r="S1006">
        <v>0</v>
      </c>
      <c r="T1006">
        <v>0</v>
      </c>
      <c r="U1006" t="s">
        <v>242</v>
      </c>
      <c r="V1006" t="s">
        <v>281</v>
      </c>
    </row>
    <row r="1007" spans="1:22" x14ac:dyDescent="0.35">
      <c r="A1007">
        <v>5028</v>
      </c>
      <c r="B1007" t="s">
        <v>282</v>
      </c>
      <c r="C1007" t="s">
        <v>70</v>
      </c>
      <c r="D1007" t="s">
        <v>238</v>
      </c>
      <c r="E1007" t="s">
        <v>391</v>
      </c>
      <c r="F1007" t="s">
        <v>24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122</v>
      </c>
      <c r="N1007">
        <v>2025</v>
      </c>
      <c r="R1007" t="s">
        <v>241</v>
      </c>
      <c r="S1007">
        <v>0</v>
      </c>
      <c r="T1007">
        <v>0</v>
      </c>
      <c r="U1007" t="s">
        <v>242</v>
      </c>
      <c r="V1007" t="s">
        <v>282</v>
      </c>
    </row>
    <row r="1008" spans="1:22" x14ac:dyDescent="0.35">
      <c r="A1008">
        <v>5029</v>
      </c>
      <c r="B1008" t="s">
        <v>282</v>
      </c>
      <c r="C1008" t="s">
        <v>244</v>
      </c>
      <c r="D1008" t="s">
        <v>238</v>
      </c>
      <c r="E1008" t="s">
        <v>391</v>
      </c>
      <c r="F1008" t="s">
        <v>24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5.6000001495704055E-4</v>
      </c>
      <c r="N1008">
        <v>2025</v>
      </c>
      <c r="R1008" t="s">
        <v>241</v>
      </c>
      <c r="S1008">
        <v>0</v>
      </c>
      <c r="T1008">
        <v>0</v>
      </c>
      <c r="U1008" t="s">
        <v>242</v>
      </c>
      <c r="V1008" t="s">
        <v>282</v>
      </c>
    </row>
    <row r="1009" spans="1:22" x14ac:dyDescent="0.35">
      <c r="A1009">
        <v>5030</v>
      </c>
      <c r="B1009" t="s">
        <v>282</v>
      </c>
      <c r="C1009" t="s">
        <v>245</v>
      </c>
      <c r="D1009" t="s">
        <v>238</v>
      </c>
      <c r="E1009" t="s">
        <v>391</v>
      </c>
      <c r="F1009" t="s">
        <v>24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7.519999984651804E-3</v>
      </c>
      <c r="N1009">
        <v>2025</v>
      </c>
      <c r="R1009" t="s">
        <v>241</v>
      </c>
      <c r="S1009">
        <v>0</v>
      </c>
      <c r="T1009">
        <v>0</v>
      </c>
      <c r="U1009" t="s">
        <v>242</v>
      </c>
      <c r="V1009" t="s">
        <v>282</v>
      </c>
    </row>
    <row r="1010" spans="1:22" x14ac:dyDescent="0.35">
      <c r="A1010">
        <v>5031</v>
      </c>
      <c r="B1010" t="s">
        <v>283</v>
      </c>
      <c r="C1010" t="s">
        <v>70</v>
      </c>
      <c r="D1010" t="s">
        <v>238</v>
      </c>
      <c r="E1010" t="s">
        <v>391</v>
      </c>
      <c r="F1010" t="s">
        <v>24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122</v>
      </c>
      <c r="N1010">
        <v>2025</v>
      </c>
      <c r="R1010" t="s">
        <v>241</v>
      </c>
      <c r="S1010">
        <v>0</v>
      </c>
      <c r="T1010">
        <v>0</v>
      </c>
      <c r="U1010" t="s">
        <v>242</v>
      </c>
      <c r="V1010" t="s">
        <v>283</v>
      </c>
    </row>
    <row r="1011" spans="1:22" x14ac:dyDescent="0.35">
      <c r="A1011">
        <v>5032</v>
      </c>
      <c r="B1011" t="s">
        <v>283</v>
      </c>
      <c r="C1011" t="s">
        <v>244</v>
      </c>
      <c r="D1011" t="s">
        <v>238</v>
      </c>
      <c r="E1011" t="s">
        <v>391</v>
      </c>
      <c r="F1011" t="s">
        <v>24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5.6000001495704055E-4</v>
      </c>
      <c r="N1011">
        <v>2025</v>
      </c>
      <c r="R1011" t="s">
        <v>241</v>
      </c>
      <c r="S1011">
        <v>0</v>
      </c>
      <c r="T1011">
        <v>0</v>
      </c>
      <c r="U1011" t="s">
        <v>242</v>
      </c>
      <c r="V1011" t="s">
        <v>283</v>
      </c>
    </row>
    <row r="1012" spans="1:22" x14ac:dyDescent="0.35">
      <c r="A1012">
        <v>5033</v>
      </c>
      <c r="B1012" t="s">
        <v>283</v>
      </c>
      <c r="C1012" t="s">
        <v>245</v>
      </c>
      <c r="D1012" t="s">
        <v>238</v>
      </c>
      <c r="E1012" t="s">
        <v>391</v>
      </c>
      <c r="F1012" t="s">
        <v>24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7.519999984651804E-3</v>
      </c>
      <c r="N1012">
        <v>2025</v>
      </c>
      <c r="R1012" t="s">
        <v>241</v>
      </c>
      <c r="S1012">
        <v>0</v>
      </c>
      <c r="T1012">
        <v>0</v>
      </c>
      <c r="U1012" t="s">
        <v>242</v>
      </c>
      <c r="V1012" t="s">
        <v>283</v>
      </c>
    </row>
    <row r="1013" spans="1:22" x14ac:dyDescent="0.35">
      <c r="A1013">
        <v>5034</v>
      </c>
      <c r="B1013" t="s">
        <v>284</v>
      </c>
      <c r="C1013" t="s">
        <v>70</v>
      </c>
      <c r="D1013" t="s">
        <v>238</v>
      </c>
      <c r="E1013" t="s">
        <v>391</v>
      </c>
      <c r="F1013" t="s">
        <v>24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122</v>
      </c>
      <c r="N1013">
        <v>2025</v>
      </c>
      <c r="R1013" t="s">
        <v>241</v>
      </c>
      <c r="S1013">
        <v>0</v>
      </c>
      <c r="T1013">
        <v>0</v>
      </c>
      <c r="U1013" t="s">
        <v>242</v>
      </c>
      <c r="V1013" t="s">
        <v>284</v>
      </c>
    </row>
    <row r="1014" spans="1:22" x14ac:dyDescent="0.35">
      <c r="A1014">
        <v>5035</v>
      </c>
      <c r="B1014" t="s">
        <v>284</v>
      </c>
      <c r="C1014" t="s">
        <v>244</v>
      </c>
      <c r="D1014" t="s">
        <v>238</v>
      </c>
      <c r="E1014" t="s">
        <v>391</v>
      </c>
      <c r="F1014" t="s">
        <v>24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5.6000001495704055E-4</v>
      </c>
      <c r="N1014">
        <v>2025</v>
      </c>
      <c r="R1014" t="s">
        <v>241</v>
      </c>
      <c r="S1014">
        <v>0</v>
      </c>
      <c r="T1014">
        <v>0</v>
      </c>
      <c r="U1014" t="s">
        <v>242</v>
      </c>
      <c r="V1014" t="s">
        <v>284</v>
      </c>
    </row>
    <row r="1015" spans="1:22" x14ac:dyDescent="0.35">
      <c r="A1015">
        <v>5036</v>
      </c>
      <c r="B1015" t="s">
        <v>284</v>
      </c>
      <c r="C1015" t="s">
        <v>245</v>
      </c>
      <c r="D1015" t="s">
        <v>238</v>
      </c>
      <c r="E1015" t="s">
        <v>391</v>
      </c>
      <c r="F1015" t="s">
        <v>24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7.519999984651804E-3</v>
      </c>
      <c r="N1015">
        <v>2025</v>
      </c>
      <c r="R1015" t="s">
        <v>241</v>
      </c>
      <c r="S1015">
        <v>0</v>
      </c>
      <c r="T1015">
        <v>0</v>
      </c>
      <c r="U1015" t="s">
        <v>242</v>
      </c>
      <c r="V1015" t="s">
        <v>284</v>
      </c>
    </row>
    <row r="1016" spans="1:22" x14ac:dyDescent="0.35">
      <c r="A1016">
        <v>5037</v>
      </c>
      <c r="B1016" t="s">
        <v>285</v>
      </c>
      <c r="C1016" t="s">
        <v>70</v>
      </c>
      <c r="D1016" t="s">
        <v>238</v>
      </c>
      <c r="E1016" t="s">
        <v>391</v>
      </c>
      <c r="F1016" t="s">
        <v>24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122</v>
      </c>
      <c r="N1016">
        <v>2025</v>
      </c>
      <c r="R1016" t="s">
        <v>241</v>
      </c>
      <c r="S1016">
        <v>0</v>
      </c>
      <c r="T1016">
        <v>0</v>
      </c>
      <c r="U1016" t="s">
        <v>242</v>
      </c>
      <c r="V1016" t="s">
        <v>285</v>
      </c>
    </row>
    <row r="1017" spans="1:22" x14ac:dyDescent="0.35">
      <c r="A1017">
        <v>5038</v>
      </c>
      <c r="B1017" t="s">
        <v>285</v>
      </c>
      <c r="C1017" t="s">
        <v>244</v>
      </c>
      <c r="D1017" t="s">
        <v>238</v>
      </c>
      <c r="E1017" t="s">
        <v>391</v>
      </c>
      <c r="F1017" t="s">
        <v>24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5.6000001495704055E-4</v>
      </c>
      <c r="N1017">
        <v>2025</v>
      </c>
      <c r="R1017" t="s">
        <v>241</v>
      </c>
      <c r="S1017">
        <v>0</v>
      </c>
      <c r="T1017">
        <v>0</v>
      </c>
      <c r="U1017" t="s">
        <v>242</v>
      </c>
      <c r="V1017" t="s">
        <v>285</v>
      </c>
    </row>
    <row r="1018" spans="1:22" x14ac:dyDescent="0.35">
      <c r="A1018">
        <v>5039</v>
      </c>
      <c r="B1018" t="s">
        <v>285</v>
      </c>
      <c r="C1018" t="s">
        <v>245</v>
      </c>
      <c r="D1018" t="s">
        <v>238</v>
      </c>
      <c r="E1018" t="s">
        <v>391</v>
      </c>
      <c r="F1018" t="s">
        <v>24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7.519999984651804E-3</v>
      </c>
      <c r="N1018">
        <v>2025</v>
      </c>
      <c r="R1018" t="s">
        <v>241</v>
      </c>
      <c r="S1018">
        <v>0</v>
      </c>
      <c r="T1018">
        <v>0</v>
      </c>
      <c r="U1018" t="s">
        <v>242</v>
      </c>
      <c r="V1018" t="s">
        <v>285</v>
      </c>
    </row>
    <row r="1019" spans="1:22" x14ac:dyDescent="0.35">
      <c r="A1019">
        <v>5040</v>
      </c>
      <c r="B1019" t="s">
        <v>286</v>
      </c>
      <c r="C1019" t="s">
        <v>70</v>
      </c>
      <c r="D1019" t="s">
        <v>238</v>
      </c>
      <c r="E1019" t="s">
        <v>391</v>
      </c>
      <c r="F1019" t="s">
        <v>24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122</v>
      </c>
      <c r="N1019">
        <v>2025</v>
      </c>
      <c r="R1019" t="s">
        <v>241</v>
      </c>
      <c r="S1019">
        <v>0</v>
      </c>
      <c r="T1019">
        <v>0</v>
      </c>
      <c r="U1019" t="s">
        <v>242</v>
      </c>
      <c r="V1019" t="s">
        <v>286</v>
      </c>
    </row>
    <row r="1020" spans="1:22" x14ac:dyDescent="0.35">
      <c r="A1020">
        <v>5041</v>
      </c>
      <c r="B1020" t="s">
        <v>286</v>
      </c>
      <c r="C1020" t="s">
        <v>244</v>
      </c>
      <c r="D1020" t="s">
        <v>238</v>
      </c>
      <c r="E1020" t="s">
        <v>391</v>
      </c>
      <c r="F1020" t="s">
        <v>24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5.6000001495704055E-4</v>
      </c>
      <c r="N1020">
        <v>2025</v>
      </c>
      <c r="R1020" t="s">
        <v>241</v>
      </c>
      <c r="S1020">
        <v>0</v>
      </c>
      <c r="T1020">
        <v>0</v>
      </c>
      <c r="U1020" t="s">
        <v>242</v>
      </c>
      <c r="V1020" t="s">
        <v>286</v>
      </c>
    </row>
    <row r="1021" spans="1:22" x14ac:dyDescent="0.35">
      <c r="A1021">
        <v>5042</v>
      </c>
      <c r="B1021" t="s">
        <v>286</v>
      </c>
      <c r="C1021" t="s">
        <v>245</v>
      </c>
      <c r="D1021" t="s">
        <v>238</v>
      </c>
      <c r="E1021" t="s">
        <v>391</v>
      </c>
      <c r="F1021" t="s">
        <v>24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7.519999984651804E-3</v>
      </c>
      <c r="N1021">
        <v>2025</v>
      </c>
      <c r="R1021" t="s">
        <v>241</v>
      </c>
      <c r="S1021">
        <v>0</v>
      </c>
      <c r="T1021">
        <v>0</v>
      </c>
      <c r="U1021" t="s">
        <v>242</v>
      </c>
      <c r="V1021" t="s">
        <v>286</v>
      </c>
    </row>
    <row r="1022" spans="1:22" x14ac:dyDescent="0.35">
      <c r="A1022">
        <v>5043</v>
      </c>
      <c r="B1022" t="s">
        <v>287</v>
      </c>
      <c r="C1022" t="s">
        <v>70</v>
      </c>
      <c r="D1022" t="s">
        <v>238</v>
      </c>
      <c r="E1022" t="s">
        <v>391</v>
      </c>
      <c r="F1022" t="s">
        <v>24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122</v>
      </c>
      <c r="N1022">
        <v>2025</v>
      </c>
      <c r="R1022" t="s">
        <v>241</v>
      </c>
      <c r="S1022">
        <v>0</v>
      </c>
      <c r="T1022">
        <v>0</v>
      </c>
      <c r="U1022" t="s">
        <v>242</v>
      </c>
      <c r="V1022" t="s">
        <v>287</v>
      </c>
    </row>
    <row r="1023" spans="1:22" x14ac:dyDescent="0.35">
      <c r="A1023">
        <v>5044</v>
      </c>
      <c r="B1023" t="s">
        <v>287</v>
      </c>
      <c r="C1023" t="s">
        <v>244</v>
      </c>
      <c r="D1023" t="s">
        <v>238</v>
      </c>
      <c r="E1023" t="s">
        <v>391</v>
      </c>
      <c r="F1023" t="s">
        <v>24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5.6000001495704055E-4</v>
      </c>
      <c r="N1023">
        <v>2025</v>
      </c>
      <c r="R1023" t="s">
        <v>241</v>
      </c>
      <c r="S1023">
        <v>0</v>
      </c>
      <c r="T1023">
        <v>0</v>
      </c>
      <c r="U1023" t="s">
        <v>242</v>
      </c>
      <c r="V1023" t="s">
        <v>287</v>
      </c>
    </row>
    <row r="1024" spans="1:22" x14ac:dyDescent="0.35">
      <c r="A1024">
        <v>5045</v>
      </c>
      <c r="B1024" t="s">
        <v>287</v>
      </c>
      <c r="C1024" t="s">
        <v>245</v>
      </c>
      <c r="D1024" t="s">
        <v>238</v>
      </c>
      <c r="E1024" t="s">
        <v>391</v>
      </c>
      <c r="F1024" t="s">
        <v>24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7.519999984651804E-3</v>
      </c>
      <c r="N1024">
        <v>2025</v>
      </c>
      <c r="R1024" t="s">
        <v>241</v>
      </c>
      <c r="S1024">
        <v>0</v>
      </c>
      <c r="T1024">
        <v>0</v>
      </c>
      <c r="U1024" t="s">
        <v>242</v>
      </c>
      <c r="V1024" t="s">
        <v>287</v>
      </c>
    </row>
    <row r="1025" spans="1:22" x14ac:dyDescent="0.35">
      <c r="A1025">
        <v>5046</v>
      </c>
      <c r="B1025" t="s">
        <v>288</v>
      </c>
      <c r="C1025" t="s">
        <v>70</v>
      </c>
      <c r="D1025" t="s">
        <v>238</v>
      </c>
      <c r="E1025" t="s">
        <v>391</v>
      </c>
      <c r="F1025" t="s">
        <v>240</v>
      </c>
      <c r="G1025">
        <v>878931.125</v>
      </c>
      <c r="H1025">
        <v>878931.125</v>
      </c>
      <c r="I1025">
        <v>0</v>
      </c>
      <c r="J1025">
        <v>0</v>
      </c>
      <c r="K1025">
        <v>0</v>
      </c>
      <c r="L1025">
        <v>0</v>
      </c>
      <c r="M1025">
        <v>122</v>
      </c>
      <c r="N1025">
        <v>2025</v>
      </c>
      <c r="R1025" t="s">
        <v>241</v>
      </c>
      <c r="S1025">
        <v>0</v>
      </c>
      <c r="T1025">
        <v>0</v>
      </c>
      <c r="U1025" t="s">
        <v>242</v>
      </c>
      <c r="V1025" t="s">
        <v>288</v>
      </c>
    </row>
    <row r="1026" spans="1:22" x14ac:dyDescent="0.35">
      <c r="A1026">
        <v>5047</v>
      </c>
      <c r="B1026" t="s">
        <v>288</v>
      </c>
      <c r="C1026" t="s">
        <v>244</v>
      </c>
      <c r="D1026" t="s">
        <v>238</v>
      </c>
      <c r="E1026" t="s">
        <v>391</v>
      </c>
      <c r="F1026" t="s">
        <v>240</v>
      </c>
      <c r="G1026">
        <v>4.0344381332397461</v>
      </c>
      <c r="H1026">
        <v>4.0344381332397461</v>
      </c>
      <c r="I1026">
        <v>0</v>
      </c>
      <c r="J1026">
        <v>0.29597347974777222</v>
      </c>
      <c r="K1026">
        <v>0.29597347974777222</v>
      </c>
      <c r="L1026">
        <v>0</v>
      </c>
      <c r="M1026">
        <v>5.6000001495704055E-4</v>
      </c>
      <c r="N1026">
        <v>2025</v>
      </c>
      <c r="R1026" t="s">
        <v>241</v>
      </c>
      <c r="S1026">
        <v>0</v>
      </c>
      <c r="T1026">
        <v>0</v>
      </c>
      <c r="U1026" t="s">
        <v>242</v>
      </c>
      <c r="V1026" t="s">
        <v>288</v>
      </c>
    </row>
    <row r="1027" spans="1:22" x14ac:dyDescent="0.35">
      <c r="A1027">
        <v>5048</v>
      </c>
      <c r="B1027" t="s">
        <v>288</v>
      </c>
      <c r="C1027" t="s">
        <v>245</v>
      </c>
      <c r="D1027" t="s">
        <v>238</v>
      </c>
      <c r="E1027" t="s">
        <v>391</v>
      </c>
      <c r="F1027" t="s">
        <v>240</v>
      </c>
      <c r="G1027">
        <v>54.176738739013672</v>
      </c>
      <c r="H1027">
        <v>54.176738739013672</v>
      </c>
      <c r="I1027">
        <v>0</v>
      </c>
      <c r="J1027">
        <v>0.16107423603534698</v>
      </c>
      <c r="K1027">
        <v>0.16107423603534698</v>
      </c>
      <c r="L1027">
        <v>0</v>
      </c>
      <c r="M1027">
        <v>7.519999984651804E-3</v>
      </c>
      <c r="N1027">
        <v>2025</v>
      </c>
      <c r="R1027" t="s">
        <v>241</v>
      </c>
      <c r="S1027">
        <v>0</v>
      </c>
      <c r="T1027">
        <v>0</v>
      </c>
      <c r="U1027" t="s">
        <v>242</v>
      </c>
      <c r="V1027" t="s">
        <v>288</v>
      </c>
    </row>
    <row r="1028" spans="1:22" x14ac:dyDescent="0.35">
      <c r="A1028">
        <v>5049</v>
      </c>
      <c r="B1028" t="s">
        <v>289</v>
      </c>
      <c r="C1028" t="s">
        <v>70</v>
      </c>
      <c r="D1028" t="s">
        <v>238</v>
      </c>
      <c r="E1028" t="s">
        <v>391</v>
      </c>
      <c r="F1028" t="s">
        <v>240</v>
      </c>
      <c r="G1028">
        <v>879700.5625</v>
      </c>
      <c r="H1028">
        <v>879700.5625</v>
      </c>
      <c r="I1028">
        <v>0</v>
      </c>
      <c r="J1028">
        <v>0</v>
      </c>
      <c r="K1028">
        <v>0</v>
      </c>
      <c r="L1028">
        <v>0</v>
      </c>
      <c r="M1028">
        <v>122</v>
      </c>
      <c r="N1028">
        <v>2025</v>
      </c>
      <c r="R1028" t="s">
        <v>241</v>
      </c>
      <c r="S1028">
        <v>0</v>
      </c>
      <c r="T1028">
        <v>0</v>
      </c>
      <c r="U1028" t="s">
        <v>242</v>
      </c>
      <c r="V1028" t="s">
        <v>289</v>
      </c>
    </row>
    <row r="1029" spans="1:22" x14ac:dyDescent="0.35">
      <c r="A1029">
        <v>5050</v>
      </c>
      <c r="B1029" t="s">
        <v>289</v>
      </c>
      <c r="C1029" t="s">
        <v>244</v>
      </c>
      <c r="D1029" t="s">
        <v>238</v>
      </c>
      <c r="E1029" t="s">
        <v>391</v>
      </c>
      <c r="F1029" t="s">
        <v>240</v>
      </c>
      <c r="G1029">
        <v>4.0379695892333984</v>
      </c>
      <c r="H1029">
        <v>4.0379695892333984</v>
      </c>
      <c r="I1029">
        <v>0</v>
      </c>
      <c r="J1029">
        <v>0.29591795802116394</v>
      </c>
      <c r="K1029">
        <v>0.29591795802116394</v>
      </c>
      <c r="L1029">
        <v>0</v>
      </c>
      <c r="M1029">
        <v>5.6000001495704055E-4</v>
      </c>
      <c r="N1029">
        <v>2025</v>
      </c>
      <c r="R1029" t="s">
        <v>241</v>
      </c>
      <c r="S1029">
        <v>0</v>
      </c>
      <c r="T1029">
        <v>0</v>
      </c>
      <c r="U1029" t="s">
        <v>242</v>
      </c>
      <c r="V1029" t="s">
        <v>289</v>
      </c>
    </row>
    <row r="1030" spans="1:22" x14ac:dyDescent="0.35">
      <c r="A1030">
        <v>5051</v>
      </c>
      <c r="B1030" t="s">
        <v>289</v>
      </c>
      <c r="C1030" t="s">
        <v>245</v>
      </c>
      <c r="D1030" t="s">
        <v>238</v>
      </c>
      <c r="E1030" t="s">
        <v>391</v>
      </c>
      <c r="F1030" t="s">
        <v>240</v>
      </c>
      <c r="G1030">
        <v>54.224166870117188</v>
      </c>
      <c r="H1030">
        <v>54.224166870117188</v>
      </c>
      <c r="I1030">
        <v>0</v>
      </c>
      <c r="J1030">
        <v>0.16121524572372437</v>
      </c>
      <c r="K1030">
        <v>0.16121524572372437</v>
      </c>
      <c r="L1030">
        <v>0</v>
      </c>
      <c r="M1030">
        <v>7.519999984651804E-3</v>
      </c>
      <c r="N1030">
        <v>2025</v>
      </c>
      <c r="R1030" t="s">
        <v>241</v>
      </c>
      <c r="S1030">
        <v>0</v>
      </c>
      <c r="T1030">
        <v>0</v>
      </c>
      <c r="U1030" t="s">
        <v>242</v>
      </c>
      <c r="V1030" t="s">
        <v>289</v>
      </c>
    </row>
    <row r="1031" spans="1:22" x14ac:dyDescent="0.35">
      <c r="A1031">
        <v>5052</v>
      </c>
      <c r="B1031" t="s">
        <v>290</v>
      </c>
      <c r="C1031" t="s">
        <v>70</v>
      </c>
      <c r="D1031" t="s">
        <v>238</v>
      </c>
      <c r="E1031" t="s">
        <v>391</v>
      </c>
      <c r="F1031" t="s">
        <v>240</v>
      </c>
      <c r="G1031">
        <v>879249.5625</v>
      </c>
      <c r="H1031">
        <v>879249.5625</v>
      </c>
      <c r="I1031">
        <v>0</v>
      </c>
      <c r="J1031">
        <v>0</v>
      </c>
      <c r="K1031">
        <v>0</v>
      </c>
      <c r="L1031">
        <v>0</v>
      </c>
      <c r="M1031">
        <v>122</v>
      </c>
      <c r="N1031">
        <v>2025</v>
      </c>
      <c r="R1031" t="s">
        <v>241</v>
      </c>
      <c r="S1031">
        <v>0</v>
      </c>
      <c r="T1031">
        <v>0</v>
      </c>
      <c r="U1031" t="s">
        <v>242</v>
      </c>
      <c r="V1031" t="s">
        <v>290</v>
      </c>
    </row>
    <row r="1032" spans="1:22" x14ac:dyDescent="0.35">
      <c r="A1032">
        <v>5053</v>
      </c>
      <c r="B1032" t="s">
        <v>290</v>
      </c>
      <c r="C1032" t="s">
        <v>244</v>
      </c>
      <c r="D1032" t="s">
        <v>238</v>
      </c>
      <c r="E1032" t="s">
        <v>391</v>
      </c>
      <c r="F1032" t="s">
        <v>240</v>
      </c>
      <c r="G1032">
        <v>4.0358996391296387</v>
      </c>
      <c r="H1032">
        <v>4.0358996391296387</v>
      </c>
      <c r="I1032">
        <v>0</v>
      </c>
      <c r="J1032">
        <v>0.29590773582458496</v>
      </c>
      <c r="K1032">
        <v>0.29590773582458496</v>
      </c>
      <c r="L1032">
        <v>0</v>
      </c>
      <c r="M1032">
        <v>5.6000001495704055E-4</v>
      </c>
      <c r="N1032">
        <v>2025</v>
      </c>
      <c r="R1032" t="s">
        <v>241</v>
      </c>
      <c r="S1032">
        <v>0</v>
      </c>
      <c r="T1032">
        <v>0</v>
      </c>
      <c r="U1032" t="s">
        <v>242</v>
      </c>
      <c r="V1032" t="s">
        <v>290</v>
      </c>
    </row>
    <row r="1033" spans="1:22" x14ac:dyDescent="0.35">
      <c r="A1033">
        <v>5054</v>
      </c>
      <c r="B1033" t="s">
        <v>290</v>
      </c>
      <c r="C1033" t="s">
        <v>245</v>
      </c>
      <c r="D1033" t="s">
        <v>238</v>
      </c>
      <c r="E1033" t="s">
        <v>391</v>
      </c>
      <c r="F1033" t="s">
        <v>240</v>
      </c>
      <c r="G1033">
        <v>54.196365356445313</v>
      </c>
      <c r="H1033">
        <v>54.196365356445313</v>
      </c>
      <c r="I1033">
        <v>0</v>
      </c>
      <c r="J1033">
        <v>0.16113260388374329</v>
      </c>
      <c r="K1033">
        <v>0.16113260388374329</v>
      </c>
      <c r="L1033">
        <v>0</v>
      </c>
      <c r="M1033">
        <v>7.519999984651804E-3</v>
      </c>
      <c r="N1033">
        <v>2025</v>
      </c>
      <c r="R1033" t="s">
        <v>241</v>
      </c>
      <c r="S1033">
        <v>0</v>
      </c>
      <c r="T1033">
        <v>0</v>
      </c>
      <c r="U1033" t="s">
        <v>242</v>
      </c>
      <c r="V1033" t="s">
        <v>290</v>
      </c>
    </row>
    <row r="1034" spans="1:22" x14ac:dyDescent="0.35">
      <c r="A1034">
        <v>5055</v>
      </c>
      <c r="B1034" t="s">
        <v>291</v>
      </c>
      <c r="C1034" t="s">
        <v>70</v>
      </c>
      <c r="D1034" t="s">
        <v>238</v>
      </c>
      <c r="E1034" t="s">
        <v>391</v>
      </c>
      <c r="F1034" t="s">
        <v>24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122</v>
      </c>
      <c r="N1034">
        <v>2025</v>
      </c>
      <c r="R1034" t="s">
        <v>241</v>
      </c>
      <c r="S1034">
        <v>0</v>
      </c>
      <c r="T1034">
        <v>0</v>
      </c>
      <c r="U1034" t="s">
        <v>242</v>
      </c>
      <c r="V1034" t="s">
        <v>291</v>
      </c>
    </row>
    <row r="1035" spans="1:22" x14ac:dyDescent="0.35">
      <c r="A1035">
        <v>5056</v>
      </c>
      <c r="B1035" t="s">
        <v>291</v>
      </c>
      <c r="C1035" t="s">
        <v>244</v>
      </c>
      <c r="D1035" t="s">
        <v>238</v>
      </c>
      <c r="E1035" t="s">
        <v>391</v>
      </c>
      <c r="F1035" t="s">
        <v>24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5.6000001495704055E-4</v>
      </c>
      <c r="N1035">
        <v>2025</v>
      </c>
      <c r="R1035" t="s">
        <v>241</v>
      </c>
      <c r="S1035">
        <v>0</v>
      </c>
      <c r="T1035">
        <v>0</v>
      </c>
      <c r="U1035" t="s">
        <v>242</v>
      </c>
      <c r="V1035" t="s">
        <v>291</v>
      </c>
    </row>
    <row r="1036" spans="1:22" x14ac:dyDescent="0.35">
      <c r="A1036">
        <v>5057</v>
      </c>
      <c r="B1036" t="s">
        <v>291</v>
      </c>
      <c r="C1036" t="s">
        <v>245</v>
      </c>
      <c r="D1036" t="s">
        <v>238</v>
      </c>
      <c r="E1036" t="s">
        <v>391</v>
      </c>
      <c r="F1036" t="s">
        <v>24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7.519999984651804E-3</v>
      </c>
      <c r="N1036">
        <v>2025</v>
      </c>
      <c r="R1036" t="s">
        <v>241</v>
      </c>
      <c r="S1036">
        <v>0</v>
      </c>
      <c r="T1036">
        <v>0</v>
      </c>
      <c r="U1036" t="s">
        <v>242</v>
      </c>
      <c r="V1036" t="s">
        <v>291</v>
      </c>
    </row>
    <row r="1037" spans="1:22" x14ac:dyDescent="0.35">
      <c r="A1037">
        <v>5058</v>
      </c>
      <c r="B1037" t="s">
        <v>292</v>
      </c>
      <c r="C1037" t="s">
        <v>70</v>
      </c>
      <c r="D1037" t="s">
        <v>238</v>
      </c>
      <c r="E1037" t="s">
        <v>391</v>
      </c>
      <c r="F1037" t="s">
        <v>24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122</v>
      </c>
      <c r="N1037">
        <v>2025</v>
      </c>
      <c r="R1037" t="s">
        <v>241</v>
      </c>
      <c r="S1037">
        <v>0</v>
      </c>
      <c r="T1037">
        <v>0</v>
      </c>
      <c r="U1037" t="s">
        <v>242</v>
      </c>
      <c r="V1037" t="s">
        <v>292</v>
      </c>
    </row>
    <row r="1038" spans="1:22" x14ac:dyDescent="0.35">
      <c r="A1038">
        <v>5059</v>
      </c>
      <c r="B1038" t="s">
        <v>292</v>
      </c>
      <c r="C1038" t="s">
        <v>244</v>
      </c>
      <c r="D1038" t="s">
        <v>238</v>
      </c>
      <c r="E1038" t="s">
        <v>391</v>
      </c>
      <c r="F1038" t="s">
        <v>24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5.6000001495704055E-4</v>
      </c>
      <c r="N1038">
        <v>2025</v>
      </c>
      <c r="R1038" t="s">
        <v>241</v>
      </c>
      <c r="S1038">
        <v>0</v>
      </c>
      <c r="T1038">
        <v>0</v>
      </c>
      <c r="U1038" t="s">
        <v>242</v>
      </c>
      <c r="V1038" t="s">
        <v>292</v>
      </c>
    </row>
    <row r="1039" spans="1:22" x14ac:dyDescent="0.35">
      <c r="A1039">
        <v>5060</v>
      </c>
      <c r="B1039" t="s">
        <v>292</v>
      </c>
      <c r="C1039" t="s">
        <v>245</v>
      </c>
      <c r="D1039" t="s">
        <v>238</v>
      </c>
      <c r="E1039" t="s">
        <v>391</v>
      </c>
      <c r="F1039" t="s">
        <v>24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7.519999984651804E-3</v>
      </c>
      <c r="N1039">
        <v>2025</v>
      </c>
      <c r="R1039" t="s">
        <v>241</v>
      </c>
      <c r="S1039">
        <v>0</v>
      </c>
      <c r="T1039">
        <v>0</v>
      </c>
      <c r="U1039" t="s">
        <v>242</v>
      </c>
      <c r="V1039" t="s">
        <v>292</v>
      </c>
    </row>
    <row r="1040" spans="1:22" x14ac:dyDescent="0.35">
      <c r="A1040">
        <v>5061</v>
      </c>
      <c r="B1040" t="s">
        <v>293</v>
      </c>
      <c r="C1040" t="s">
        <v>70</v>
      </c>
      <c r="D1040" t="s">
        <v>238</v>
      </c>
      <c r="E1040" t="s">
        <v>391</v>
      </c>
      <c r="F1040" t="s">
        <v>24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122</v>
      </c>
      <c r="N1040">
        <v>2025</v>
      </c>
      <c r="R1040" t="s">
        <v>241</v>
      </c>
      <c r="S1040">
        <v>0</v>
      </c>
      <c r="T1040">
        <v>0</v>
      </c>
      <c r="U1040" t="s">
        <v>242</v>
      </c>
      <c r="V1040" t="s">
        <v>293</v>
      </c>
    </row>
    <row r="1041" spans="1:22" x14ac:dyDescent="0.35">
      <c r="A1041">
        <v>5062</v>
      </c>
      <c r="B1041" t="s">
        <v>293</v>
      </c>
      <c r="C1041" t="s">
        <v>244</v>
      </c>
      <c r="D1041" t="s">
        <v>238</v>
      </c>
      <c r="E1041" t="s">
        <v>391</v>
      </c>
      <c r="F1041" t="s">
        <v>24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5.6000001495704055E-4</v>
      </c>
      <c r="N1041">
        <v>2025</v>
      </c>
      <c r="R1041" t="s">
        <v>241</v>
      </c>
      <c r="S1041">
        <v>0</v>
      </c>
      <c r="T1041">
        <v>0</v>
      </c>
      <c r="U1041" t="s">
        <v>242</v>
      </c>
      <c r="V1041" t="s">
        <v>293</v>
      </c>
    </row>
    <row r="1042" spans="1:22" x14ac:dyDescent="0.35">
      <c r="A1042">
        <v>5063</v>
      </c>
      <c r="B1042" t="s">
        <v>293</v>
      </c>
      <c r="C1042" t="s">
        <v>245</v>
      </c>
      <c r="D1042" t="s">
        <v>238</v>
      </c>
      <c r="E1042" t="s">
        <v>391</v>
      </c>
      <c r="F1042" t="s">
        <v>24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7.519999984651804E-3</v>
      </c>
      <c r="N1042">
        <v>2025</v>
      </c>
      <c r="R1042" t="s">
        <v>241</v>
      </c>
      <c r="S1042">
        <v>0</v>
      </c>
      <c r="T1042">
        <v>0</v>
      </c>
      <c r="U1042" t="s">
        <v>242</v>
      </c>
      <c r="V1042" t="s">
        <v>293</v>
      </c>
    </row>
    <row r="1043" spans="1:22" x14ac:dyDescent="0.35">
      <c r="A1043">
        <v>5064</v>
      </c>
      <c r="B1043" t="s">
        <v>17</v>
      </c>
      <c r="C1043" t="s">
        <v>70</v>
      </c>
      <c r="D1043" t="s">
        <v>238</v>
      </c>
      <c r="E1043" t="s">
        <v>391</v>
      </c>
      <c r="F1043" t="s">
        <v>24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122</v>
      </c>
      <c r="N1043">
        <v>2025</v>
      </c>
      <c r="R1043" t="s">
        <v>241</v>
      </c>
      <c r="S1043">
        <v>0</v>
      </c>
      <c r="T1043">
        <v>0</v>
      </c>
      <c r="U1043" t="s">
        <v>242</v>
      </c>
      <c r="V1043" t="s">
        <v>17</v>
      </c>
    </row>
    <row r="1044" spans="1:22" x14ac:dyDescent="0.35">
      <c r="A1044">
        <v>5065</v>
      </c>
      <c r="B1044" t="s">
        <v>17</v>
      </c>
      <c r="C1044" t="s">
        <v>244</v>
      </c>
      <c r="D1044" t="s">
        <v>238</v>
      </c>
      <c r="E1044" t="s">
        <v>391</v>
      </c>
      <c r="F1044" t="s">
        <v>24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5.6000001495704055E-4</v>
      </c>
      <c r="N1044">
        <v>2025</v>
      </c>
      <c r="R1044" t="s">
        <v>241</v>
      </c>
      <c r="S1044">
        <v>0</v>
      </c>
      <c r="T1044">
        <v>0</v>
      </c>
      <c r="U1044" t="s">
        <v>242</v>
      </c>
      <c r="V1044" t="s">
        <v>17</v>
      </c>
    </row>
    <row r="1045" spans="1:22" x14ac:dyDescent="0.35">
      <c r="A1045">
        <v>5066</v>
      </c>
      <c r="B1045" t="s">
        <v>17</v>
      </c>
      <c r="C1045" t="s">
        <v>245</v>
      </c>
      <c r="D1045" t="s">
        <v>238</v>
      </c>
      <c r="E1045" t="s">
        <v>391</v>
      </c>
      <c r="F1045" t="s">
        <v>24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7.519999984651804E-3</v>
      </c>
      <c r="N1045">
        <v>2025</v>
      </c>
      <c r="R1045" t="s">
        <v>241</v>
      </c>
      <c r="S1045">
        <v>0</v>
      </c>
      <c r="T1045">
        <v>0</v>
      </c>
      <c r="U1045" t="s">
        <v>242</v>
      </c>
      <c r="V1045" t="s">
        <v>17</v>
      </c>
    </row>
    <row r="1046" spans="1:22" x14ac:dyDescent="0.35">
      <c r="A1046">
        <v>5067</v>
      </c>
      <c r="B1046" t="s">
        <v>294</v>
      </c>
      <c r="C1046" t="s">
        <v>70</v>
      </c>
      <c r="D1046" t="s">
        <v>238</v>
      </c>
      <c r="E1046" t="s">
        <v>391</v>
      </c>
      <c r="F1046" t="s">
        <v>24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122</v>
      </c>
      <c r="N1046">
        <v>2025</v>
      </c>
      <c r="R1046" t="s">
        <v>241</v>
      </c>
      <c r="S1046">
        <v>0</v>
      </c>
      <c r="T1046">
        <v>0</v>
      </c>
      <c r="U1046" t="s">
        <v>242</v>
      </c>
      <c r="V1046" t="s">
        <v>294</v>
      </c>
    </row>
    <row r="1047" spans="1:22" x14ac:dyDescent="0.35">
      <c r="A1047">
        <v>5068</v>
      </c>
      <c r="B1047" t="s">
        <v>294</v>
      </c>
      <c r="C1047" t="s">
        <v>244</v>
      </c>
      <c r="D1047" t="s">
        <v>238</v>
      </c>
      <c r="E1047" t="s">
        <v>391</v>
      </c>
      <c r="F1047" t="s">
        <v>24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5.6000001495704055E-4</v>
      </c>
      <c r="N1047">
        <v>2025</v>
      </c>
      <c r="R1047" t="s">
        <v>241</v>
      </c>
      <c r="S1047">
        <v>0</v>
      </c>
      <c r="T1047">
        <v>0</v>
      </c>
      <c r="U1047" t="s">
        <v>242</v>
      </c>
      <c r="V1047" t="s">
        <v>294</v>
      </c>
    </row>
    <row r="1048" spans="1:22" x14ac:dyDescent="0.35">
      <c r="A1048">
        <v>5069</v>
      </c>
      <c r="B1048" t="s">
        <v>294</v>
      </c>
      <c r="C1048" t="s">
        <v>245</v>
      </c>
      <c r="D1048" t="s">
        <v>238</v>
      </c>
      <c r="E1048" t="s">
        <v>391</v>
      </c>
      <c r="F1048" t="s">
        <v>24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7.519999984651804E-3</v>
      </c>
      <c r="N1048">
        <v>2025</v>
      </c>
      <c r="R1048" t="s">
        <v>241</v>
      </c>
      <c r="S1048">
        <v>0</v>
      </c>
      <c r="T1048">
        <v>0</v>
      </c>
      <c r="U1048" t="s">
        <v>242</v>
      </c>
      <c r="V1048" t="s">
        <v>294</v>
      </c>
    </row>
    <row r="1049" spans="1:22" x14ac:dyDescent="0.35">
      <c r="A1049">
        <v>5070</v>
      </c>
      <c r="B1049" t="s">
        <v>295</v>
      </c>
      <c r="C1049" t="s">
        <v>70</v>
      </c>
      <c r="D1049" t="s">
        <v>238</v>
      </c>
      <c r="E1049" t="s">
        <v>391</v>
      </c>
      <c r="F1049" t="s">
        <v>24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122</v>
      </c>
      <c r="N1049">
        <v>2025</v>
      </c>
      <c r="R1049" t="s">
        <v>241</v>
      </c>
      <c r="S1049">
        <v>0</v>
      </c>
      <c r="T1049">
        <v>0</v>
      </c>
      <c r="U1049" t="s">
        <v>242</v>
      </c>
      <c r="V1049" t="s">
        <v>295</v>
      </c>
    </row>
    <row r="1050" spans="1:22" x14ac:dyDescent="0.35">
      <c r="A1050">
        <v>5071</v>
      </c>
      <c r="B1050" t="s">
        <v>295</v>
      </c>
      <c r="C1050" t="s">
        <v>244</v>
      </c>
      <c r="D1050" t="s">
        <v>238</v>
      </c>
      <c r="E1050" t="s">
        <v>391</v>
      </c>
      <c r="F1050" t="s">
        <v>24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5.6000001495704055E-4</v>
      </c>
      <c r="N1050">
        <v>2025</v>
      </c>
      <c r="R1050" t="s">
        <v>241</v>
      </c>
      <c r="S1050">
        <v>0</v>
      </c>
      <c r="T1050">
        <v>0</v>
      </c>
      <c r="U1050" t="s">
        <v>242</v>
      </c>
      <c r="V1050" t="s">
        <v>295</v>
      </c>
    </row>
    <row r="1051" spans="1:22" x14ac:dyDescent="0.35">
      <c r="A1051">
        <v>5072</v>
      </c>
      <c r="B1051" t="s">
        <v>295</v>
      </c>
      <c r="C1051" t="s">
        <v>245</v>
      </c>
      <c r="D1051" t="s">
        <v>238</v>
      </c>
      <c r="E1051" t="s">
        <v>391</v>
      </c>
      <c r="F1051" t="s">
        <v>24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7.519999984651804E-3</v>
      </c>
      <c r="N1051">
        <v>2025</v>
      </c>
      <c r="R1051" t="s">
        <v>241</v>
      </c>
      <c r="S1051">
        <v>0</v>
      </c>
      <c r="T1051">
        <v>0</v>
      </c>
      <c r="U1051" t="s">
        <v>242</v>
      </c>
      <c r="V1051" t="s">
        <v>295</v>
      </c>
    </row>
    <row r="1052" spans="1:22" x14ac:dyDescent="0.35">
      <c r="A1052">
        <v>5073</v>
      </c>
      <c r="B1052" t="s">
        <v>296</v>
      </c>
      <c r="C1052" t="s">
        <v>70</v>
      </c>
      <c r="D1052" t="s">
        <v>238</v>
      </c>
      <c r="E1052" t="s">
        <v>391</v>
      </c>
      <c r="F1052" t="s">
        <v>24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122</v>
      </c>
      <c r="N1052">
        <v>2025</v>
      </c>
      <c r="R1052" t="s">
        <v>241</v>
      </c>
      <c r="S1052">
        <v>0</v>
      </c>
      <c r="T1052">
        <v>0</v>
      </c>
      <c r="U1052" t="s">
        <v>242</v>
      </c>
      <c r="V1052" t="s">
        <v>296</v>
      </c>
    </row>
    <row r="1053" spans="1:22" x14ac:dyDescent="0.35">
      <c r="A1053">
        <v>5074</v>
      </c>
      <c r="B1053" t="s">
        <v>296</v>
      </c>
      <c r="C1053" t="s">
        <v>244</v>
      </c>
      <c r="D1053" t="s">
        <v>238</v>
      </c>
      <c r="E1053" t="s">
        <v>391</v>
      </c>
      <c r="F1053" t="s">
        <v>24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5.6000001495704055E-4</v>
      </c>
      <c r="N1053">
        <v>2025</v>
      </c>
      <c r="R1053" t="s">
        <v>241</v>
      </c>
      <c r="S1053">
        <v>0</v>
      </c>
      <c r="T1053">
        <v>0</v>
      </c>
      <c r="U1053" t="s">
        <v>242</v>
      </c>
      <c r="V1053" t="s">
        <v>296</v>
      </c>
    </row>
    <row r="1054" spans="1:22" x14ac:dyDescent="0.35">
      <c r="A1054">
        <v>5075</v>
      </c>
      <c r="B1054" t="s">
        <v>296</v>
      </c>
      <c r="C1054" t="s">
        <v>245</v>
      </c>
      <c r="D1054" t="s">
        <v>238</v>
      </c>
      <c r="E1054" t="s">
        <v>391</v>
      </c>
      <c r="F1054" t="s">
        <v>24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7.519999984651804E-3</v>
      </c>
      <c r="N1054">
        <v>2025</v>
      </c>
      <c r="R1054" t="s">
        <v>241</v>
      </c>
      <c r="S1054">
        <v>0</v>
      </c>
      <c r="T1054">
        <v>0</v>
      </c>
      <c r="U1054" t="s">
        <v>242</v>
      </c>
      <c r="V1054" t="s">
        <v>296</v>
      </c>
    </row>
    <row r="1055" spans="1:22" x14ac:dyDescent="0.35">
      <c r="A1055">
        <v>5076</v>
      </c>
      <c r="B1055" t="s">
        <v>297</v>
      </c>
      <c r="C1055" t="s">
        <v>70</v>
      </c>
      <c r="D1055" t="s">
        <v>238</v>
      </c>
      <c r="E1055" t="s">
        <v>391</v>
      </c>
      <c r="F1055" t="s">
        <v>24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122</v>
      </c>
      <c r="N1055">
        <v>2025</v>
      </c>
      <c r="R1055" t="s">
        <v>241</v>
      </c>
      <c r="S1055">
        <v>0</v>
      </c>
      <c r="T1055">
        <v>0</v>
      </c>
      <c r="U1055" t="s">
        <v>242</v>
      </c>
      <c r="V1055" t="s">
        <v>297</v>
      </c>
    </row>
    <row r="1056" spans="1:22" x14ac:dyDescent="0.35">
      <c r="A1056">
        <v>5077</v>
      </c>
      <c r="B1056" t="s">
        <v>297</v>
      </c>
      <c r="C1056" t="s">
        <v>244</v>
      </c>
      <c r="D1056" t="s">
        <v>238</v>
      </c>
      <c r="E1056" t="s">
        <v>391</v>
      </c>
      <c r="F1056" t="s">
        <v>24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5.6000001495704055E-4</v>
      </c>
      <c r="N1056">
        <v>2025</v>
      </c>
      <c r="R1056" t="s">
        <v>241</v>
      </c>
      <c r="S1056">
        <v>0</v>
      </c>
      <c r="T1056">
        <v>0</v>
      </c>
      <c r="U1056" t="s">
        <v>242</v>
      </c>
      <c r="V1056" t="s">
        <v>297</v>
      </c>
    </row>
    <row r="1057" spans="1:22" x14ac:dyDescent="0.35">
      <c r="A1057">
        <v>5078</v>
      </c>
      <c r="B1057" t="s">
        <v>297</v>
      </c>
      <c r="C1057" t="s">
        <v>245</v>
      </c>
      <c r="D1057" t="s">
        <v>238</v>
      </c>
      <c r="E1057" t="s">
        <v>391</v>
      </c>
      <c r="F1057" t="s">
        <v>24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7.519999984651804E-3</v>
      </c>
      <c r="N1057">
        <v>2025</v>
      </c>
      <c r="R1057" t="s">
        <v>241</v>
      </c>
      <c r="S1057">
        <v>0</v>
      </c>
      <c r="T1057">
        <v>0</v>
      </c>
      <c r="U1057" t="s">
        <v>242</v>
      </c>
      <c r="V1057" t="s">
        <v>297</v>
      </c>
    </row>
    <row r="1058" spans="1:22" x14ac:dyDescent="0.35">
      <c r="A1058">
        <v>5079</v>
      </c>
      <c r="B1058" t="s">
        <v>298</v>
      </c>
      <c r="C1058" t="s">
        <v>70</v>
      </c>
      <c r="D1058" t="s">
        <v>238</v>
      </c>
      <c r="E1058" t="s">
        <v>391</v>
      </c>
      <c r="F1058" t="s">
        <v>24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122</v>
      </c>
      <c r="N1058">
        <v>2025</v>
      </c>
      <c r="R1058" t="s">
        <v>241</v>
      </c>
      <c r="S1058">
        <v>0</v>
      </c>
      <c r="T1058">
        <v>0</v>
      </c>
      <c r="U1058" t="s">
        <v>242</v>
      </c>
      <c r="V1058" t="s">
        <v>298</v>
      </c>
    </row>
    <row r="1059" spans="1:22" x14ac:dyDescent="0.35">
      <c r="A1059">
        <v>5080</v>
      </c>
      <c r="B1059" t="s">
        <v>298</v>
      </c>
      <c r="C1059" t="s">
        <v>244</v>
      </c>
      <c r="D1059" t="s">
        <v>238</v>
      </c>
      <c r="E1059" t="s">
        <v>391</v>
      </c>
      <c r="F1059" t="s">
        <v>24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5.6000001495704055E-4</v>
      </c>
      <c r="N1059">
        <v>2025</v>
      </c>
      <c r="R1059" t="s">
        <v>241</v>
      </c>
      <c r="S1059">
        <v>0</v>
      </c>
      <c r="T1059">
        <v>0</v>
      </c>
      <c r="U1059" t="s">
        <v>242</v>
      </c>
      <c r="V1059" t="s">
        <v>298</v>
      </c>
    </row>
    <row r="1060" spans="1:22" x14ac:dyDescent="0.35">
      <c r="A1060">
        <v>5081</v>
      </c>
      <c r="B1060" t="s">
        <v>298</v>
      </c>
      <c r="C1060" t="s">
        <v>245</v>
      </c>
      <c r="D1060" t="s">
        <v>238</v>
      </c>
      <c r="E1060" t="s">
        <v>391</v>
      </c>
      <c r="F1060" t="s">
        <v>24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7.519999984651804E-3</v>
      </c>
      <c r="N1060">
        <v>2025</v>
      </c>
      <c r="R1060" t="s">
        <v>241</v>
      </c>
      <c r="S1060">
        <v>0</v>
      </c>
      <c r="T1060">
        <v>0</v>
      </c>
      <c r="U1060" t="s">
        <v>242</v>
      </c>
      <c r="V1060" t="s">
        <v>298</v>
      </c>
    </row>
    <row r="1061" spans="1:22" x14ac:dyDescent="0.35">
      <c r="A1061">
        <v>5082</v>
      </c>
      <c r="B1061" t="s">
        <v>299</v>
      </c>
      <c r="C1061" t="s">
        <v>70</v>
      </c>
      <c r="D1061" t="s">
        <v>238</v>
      </c>
      <c r="E1061" t="s">
        <v>391</v>
      </c>
      <c r="F1061" t="s">
        <v>24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122</v>
      </c>
      <c r="N1061">
        <v>2025</v>
      </c>
      <c r="R1061" t="s">
        <v>241</v>
      </c>
      <c r="S1061">
        <v>0</v>
      </c>
      <c r="T1061">
        <v>0</v>
      </c>
      <c r="U1061" t="s">
        <v>242</v>
      </c>
      <c r="V1061" t="s">
        <v>299</v>
      </c>
    </row>
    <row r="1062" spans="1:22" x14ac:dyDescent="0.35">
      <c r="A1062">
        <v>5083</v>
      </c>
      <c r="B1062" t="s">
        <v>299</v>
      </c>
      <c r="C1062" t="s">
        <v>244</v>
      </c>
      <c r="D1062" t="s">
        <v>238</v>
      </c>
      <c r="E1062" t="s">
        <v>391</v>
      </c>
      <c r="F1062" t="s">
        <v>24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5.6000001495704055E-4</v>
      </c>
      <c r="N1062">
        <v>2025</v>
      </c>
      <c r="R1062" t="s">
        <v>241</v>
      </c>
      <c r="S1062">
        <v>0</v>
      </c>
      <c r="T1062">
        <v>0</v>
      </c>
      <c r="U1062" t="s">
        <v>242</v>
      </c>
      <c r="V1062" t="s">
        <v>299</v>
      </c>
    </row>
    <row r="1063" spans="1:22" x14ac:dyDescent="0.35">
      <c r="A1063">
        <v>5084</v>
      </c>
      <c r="B1063" t="s">
        <v>299</v>
      </c>
      <c r="C1063" t="s">
        <v>245</v>
      </c>
      <c r="D1063" t="s">
        <v>238</v>
      </c>
      <c r="E1063" t="s">
        <v>391</v>
      </c>
      <c r="F1063" t="s">
        <v>24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7.519999984651804E-3</v>
      </c>
      <c r="N1063">
        <v>2025</v>
      </c>
      <c r="R1063" t="s">
        <v>241</v>
      </c>
      <c r="S1063">
        <v>0</v>
      </c>
      <c r="T1063">
        <v>0</v>
      </c>
      <c r="U1063" t="s">
        <v>242</v>
      </c>
      <c r="V1063" t="s">
        <v>299</v>
      </c>
    </row>
    <row r="1064" spans="1:22" x14ac:dyDescent="0.35">
      <c r="A1064">
        <v>5085</v>
      </c>
      <c r="B1064" t="s">
        <v>300</v>
      </c>
      <c r="C1064" t="s">
        <v>70</v>
      </c>
      <c r="D1064" t="s">
        <v>238</v>
      </c>
      <c r="E1064" t="s">
        <v>391</v>
      </c>
      <c r="F1064" t="s">
        <v>24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122</v>
      </c>
      <c r="N1064">
        <v>2025</v>
      </c>
      <c r="R1064" t="s">
        <v>241</v>
      </c>
      <c r="S1064">
        <v>0</v>
      </c>
      <c r="T1064">
        <v>0</v>
      </c>
      <c r="U1064" t="s">
        <v>242</v>
      </c>
      <c r="V1064" t="s">
        <v>300</v>
      </c>
    </row>
    <row r="1065" spans="1:22" x14ac:dyDescent="0.35">
      <c r="A1065">
        <v>5086</v>
      </c>
      <c r="B1065" t="s">
        <v>300</v>
      </c>
      <c r="C1065" t="s">
        <v>244</v>
      </c>
      <c r="D1065" t="s">
        <v>238</v>
      </c>
      <c r="E1065" t="s">
        <v>391</v>
      </c>
      <c r="F1065" t="s">
        <v>24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5.6000001495704055E-4</v>
      </c>
      <c r="N1065">
        <v>2025</v>
      </c>
      <c r="R1065" t="s">
        <v>241</v>
      </c>
      <c r="S1065">
        <v>0</v>
      </c>
      <c r="T1065">
        <v>0</v>
      </c>
      <c r="U1065" t="s">
        <v>242</v>
      </c>
      <c r="V1065" t="s">
        <v>300</v>
      </c>
    </row>
    <row r="1066" spans="1:22" x14ac:dyDescent="0.35">
      <c r="A1066">
        <v>5087</v>
      </c>
      <c r="B1066" t="s">
        <v>300</v>
      </c>
      <c r="C1066" t="s">
        <v>245</v>
      </c>
      <c r="D1066" t="s">
        <v>238</v>
      </c>
      <c r="E1066" t="s">
        <v>391</v>
      </c>
      <c r="F1066" t="s">
        <v>24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7.519999984651804E-3</v>
      </c>
      <c r="N1066">
        <v>2025</v>
      </c>
      <c r="R1066" t="s">
        <v>241</v>
      </c>
      <c r="S1066">
        <v>0</v>
      </c>
      <c r="T1066">
        <v>0</v>
      </c>
      <c r="U1066" t="s">
        <v>242</v>
      </c>
      <c r="V1066" t="s">
        <v>300</v>
      </c>
    </row>
    <row r="1067" spans="1:22" x14ac:dyDescent="0.35">
      <c r="A1067">
        <v>5088</v>
      </c>
      <c r="B1067" t="s">
        <v>301</v>
      </c>
      <c r="C1067" t="s">
        <v>70</v>
      </c>
      <c r="D1067" t="s">
        <v>238</v>
      </c>
      <c r="E1067" t="s">
        <v>391</v>
      </c>
      <c r="F1067" t="s">
        <v>24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122</v>
      </c>
      <c r="N1067">
        <v>2025</v>
      </c>
      <c r="R1067" t="s">
        <v>241</v>
      </c>
      <c r="S1067">
        <v>0</v>
      </c>
      <c r="T1067">
        <v>0</v>
      </c>
      <c r="U1067" t="s">
        <v>242</v>
      </c>
      <c r="V1067" t="s">
        <v>301</v>
      </c>
    </row>
    <row r="1068" spans="1:22" x14ac:dyDescent="0.35">
      <c r="A1068">
        <v>5089</v>
      </c>
      <c r="B1068" t="s">
        <v>301</v>
      </c>
      <c r="C1068" t="s">
        <v>244</v>
      </c>
      <c r="D1068" t="s">
        <v>238</v>
      </c>
      <c r="E1068" t="s">
        <v>391</v>
      </c>
      <c r="F1068" t="s">
        <v>24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5.6000001495704055E-4</v>
      </c>
      <c r="N1068">
        <v>2025</v>
      </c>
      <c r="R1068" t="s">
        <v>241</v>
      </c>
      <c r="S1068">
        <v>0</v>
      </c>
      <c r="T1068">
        <v>0</v>
      </c>
      <c r="U1068" t="s">
        <v>242</v>
      </c>
      <c r="V1068" t="s">
        <v>301</v>
      </c>
    </row>
    <row r="1069" spans="1:22" x14ac:dyDescent="0.35">
      <c r="A1069">
        <v>5090</v>
      </c>
      <c r="B1069" t="s">
        <v>301</v>
      </c>
      <c r="C1069" t="s">
        <v>245</v>
      </c>
      <c r="D1069" t="s">
        <v>238</v>
      </c>
      <c r="E1069" t="s">
        <v>391</v>
      </c>
      <c r="F1069" t="s">
        <v>24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7.519999984651804E-3</v>
      </c>
      <c r="N1069">
        <v>2025</v>
      </c>
      <c r="R1069" t="s">
        <v>241</v>
      </c>
      <c r="S1069">
        <v>0</v>
      </c>
      <c r="T1069">
        <v>0</v>
      </c>
      <c r="U1069" t="s">
        <v>242</v>
      </c>
      <c r="V1069" t="s">
        <v>301</v>
      </c>
    </row>
    <row r="1070" spans="1:22" x14ac:dyDescent="0.35">
      <c r="A1070">
        <v>5091</v>
      </c>
      <c r="B1070" t="s">
        <v>302</v>
      </c>
      <c r="C1070" t="s">
        <v>70</v>
      </c>
      <c r="D1070" t="s">
        <v>238</v>
      </c>
      <c r="E1070" t="s">
        <v>391</v>
      </c>
      <c r="F1070" t="s">
        <v>24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122</v>
      </c>
      <c r="N1070">
        <v>2025</v>
      </c>
      <c r="R1070" t="s">
        <v>241</v>
      </c>
      <c r="S1070">
        <v>0</v>
      </c>
      <c r="T1070">
        <v>0</v>
      </c>
      <c r="U1070" t="s">
        <v>242</v>
      </c>
      <c r="V1070" t="s">
        <v>302</v>
      </c>
    </row>
    <row r="1071" spans="1:22" x14ac:dyDescent="0.35">
      <c r="A1071">
        <v>5092</v>
      </c>
      <c r="B1071" t="s">
        <v>302</v>
      </c>
      <c r="C1071" t="s">
        <v>244</v>
      </c>
      <c r="D1071" t="s">
        <v>238</v>
      </c>
      <c r="E1071" t="s">
        <v>391</v>
      </c>
      <c r="F1071" t="s">
        <v>24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5.6000001495704055E-4</v>
      </c>
      <c r="N1071">
        <v>2025</v>
      </c>
      <c r="R1071" t="s">
        <v>241</v>
      </c>
      <c r="S1071">
        <v>0</v>
      </c>
      <c r="T1071">
        <v>0</v>
      </c>
      <c r="U1071" t="s">
        <v>242</v>
      </c>
      <c r="V1071" t="s">
        <v>302</v>
      </c>
    </row>
    <row r="1072" spans="1:22" x14ac:dyDescent="0.35">
      <c r="A1072">
        <v>5093</v>
      </c>
      <c r="B1072" t="s">
        <v>302</v>
      </c>
      <c r="C1072" t="s">
        <v>245</v>
      </c>
      <c r="D1072" t="s">
        <v>238</v>
      </c>
      <c r="E1072" t="s">
        <v>391</v>
      </c>
      <c r="F1072" t="s">
        <v>24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7.519999984651804E-3</v>
      </c>
      <c r="N1072">
        <v>2025</v>
      </c>
      <c r="R1072" t="s">
        <v>241</v>
      </c>
      <c r="S1072">
        <v>0</v>
      </c>
      <c r="T1072">
        <v>0</v>
      </c>
      <c r="U1072" t="s">
        <v>242</v>
      </c>
      <c r="V1072" t="s">
        <v>302</v>
      </c>
    </row>
    <row r="1073" spans="1:22" x14ac:dyDescent="0.35">
      <c r="A1073">
        <v>5094</v>
      </c>
      <c r="B1073" t="s">
        <v>303</v>
      </c>
      <c r="C1073" t="s">
        <v>70</v>
      </c>
      <c r="D1073" t="s">
        <v>238</v>
      </c>
      <c r="E1073" t="s">
        <v>391</v>
      </c>
      <c r="F1073" t="s">
        <v>24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122</v>
      </c>
      <c r="N1073">
        <v>2025</v>
      </c>
      <c r="R1073" t="s">
        <v>241</v>
      </c>
      <c r="S1073">
        <v>0</v>
      </c>
      <c r="T1073">
        <v>0</v>
      </c>
      <c r="U1073" t="s">
        <v>242</v>
      </c>
      <c r="V1073" t="s">
        <v>303</v>
      </c>
    </row>
    <row r="1074" spans="1:22" x14ac:dyDescent="0.35">
      <c r="A1074">
        <v>5095</v>
      </c>
      <c r="B1074" t="s">
        <v>303</v>
      </c>
      <c r="C1074" t="s">
        <v>244</v>
      </c>
      <c r="D1074" t="s">
        <v>238</v>
      </c>
      <c r="E1074" t="s">
        <v>391</v>
      </c>
      <c r="F1074" t="s">
        <v>24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5.6000001495704055E-4</v>
      </c>
      <c r="N1074">
        <v>2025</v>
      </c>
      <c r="R1074" t="s">
        <v>241</v>
      </c>
      <c r="S1074">
        <v>0</v>
      </c>
      <c r="T1074">
        <v>0</v>
      </c>
      <c r="U1074" t="s">
        <v>242</v>
      </c>
      <c r="V1074" t="s">
        <v>303</v>
      </c>
    </row>
    <row r="1075" spans="1:22" x14ac:dyDescent="0.35">
      <c r="A1075">
        <v>5096</v>
      </c>
      <c r="B1075" t="s">
        <v>303</v>
      </c>
      <c r="C1075" t="s">
        <v>245</v>
      </c>
      <c r="D1075" t="s">
        <v>238</v>
      </c>
      <c r="E1075" t="s">
        <v>391</v>
      </c>
      <c r="F1075" t="s">
        <v>24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7.519999984651804E-3</v>
      </c>
      <c r="N1075">
        <v>2025</v>
      </c>
      <c r="R1075" t="s">
        <v>241</v>
      </c>
      <c r="S1075">
        <v>0</v>
      </c>
      <c r="T1075">
        <v>0</v>
      </c>
      <c r="U1075" t="s">
        <v>242</v>
      </c>
      <c r="V1075" t="s">
        <v>303</v>
      </c>
    </row>
    <row r="1076" spans="1:22" x14ac:dyDescent="0.35">
      <c r="A1076">
        <v>5097</v>
      </c>
      <c r="B1076" t="s">
        <v>304</v>
      </c>
      <c r="C1076" t="s">
        <v>70</v>
      </c>
      <c r="D1076" t="s">
        <v>238</v>
      </c>
      <c r="E1076" t="s">
        <v>391</v>
      </c>
      <c r="F1076" t="s">
        <v>24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122</v>
      </c>
      <c r="N1076">
        <v>2025</v>
      </c>
      <c r="R1076" t="s">
        <v>241</v>
      </c>
      <c r="S1076">
        <v>0</v>
      </c>
      <c r="T1076">
        <v>0</v>
      </c>
      <c r="U1076" t="s">
        <v>242</v>
      </c>
      <c r="V1076" t="s">
        <v>304</v>
      </c>
    </row>
    <row r="1077" spans="1:22" x14ac:dyDescent="0.35">
      <c r="A1077">
        <v>5098</v>
      </c>
      <c r="B1077" t="s">
        <v>304</v>
      </c>
      <c r="C1077" t="s">
        <v>244</v>
      </c>
      <c r="D1077" t="s">
        <v>238</v>
      </c>
      <c r="E1077" t="s">
        <v>391</v>
      </c>
      <c r="F1077" t="s">
        <v>24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5.6000001495704055E-4</v>
      </c>
      <c r="N1077">
        <v>2025</v>
      </c>
      <c r="R1077" t="s">
        <v>241</v>
      </c>
      <c r="S1077">
        <v>0</v>
      </c>
      <c r="T1077">
        <v>0</v>
      </c>
      <c r="U1077" t="s">
        <v>242</v>
      </c>
      <c r="V1077" t="s">
        <v>304</v>
      </c>
    </row>
    <row r="1078" spans="1:22" x14ac:dyDescent="0.35">
      <c r="A1078">
        <v>5099</v>
      </c>
      <c r="B1078" t="s">
        <v>304</v>
      </c>
      <c r="C1078" t="s">
        <v>245</v>
      </c>
      <c r="D1078" t="s">
        <v>238</v>
      </c>
      <c r="E1078" t="s">
        <v>391</v>
      </c>
      <c r="F1078" t="s">
        <v>24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7.519999984651804E-3</v>
      </c>
      <c r="N1078">
        <v>2025</v>
      </c>
      <c r="R1078" t="s">
        <v>241</v>
      </c>
      <c r="S1078">
        <v>0</v>
      </c>
      <c r="T1078">
        <v>0</v>
      </c>
      <c r="U1078" t="s">
        <v>242</v>
      </c>
      <c r="V1078" t="s">
        <v>304</v>
      </c>
    </row>
    <row r="1079" spans="1:22" x14ac:dyDescent="0.35">
      <c r="A1079">
        <v>5100</v>
      </c>
      <c r="B1079" t="s">
        <v>305</v>
      </c>
      <c r="C1079" t="s">
        <v>70</v>
      </c>
      <c r="D1079" t="s">
        <v>238</v>
      </c>
      <c r="E1079" t="s">
        <v>391</v>
      </c>
      <c r="F1079" t="s">
        <v>24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122</v>
      </c>
      <c r="N1079">
        <v>2025</v>
      </c>
      <c r="R1079" t="s">
        <v>241</v>
      </c>
      <c r="S1079">
        <v>0</v>
      </c>
      <c r="T1079">
        <v>0</v>
      </c>
      <c r="U1079" t="s">
        <v>242</v>
      </c>
      <c r="V1079" t="s">
        <v>305</v>
      </c>
    </row>
    <row r="1080" spans="1:22" x14ac:dyDescent="0.35">
      <c r="A1080">
        <v>5101</v>
      </c>
      <c r="B1080" t="s">
        <v>305</v>
      </c>
      <c r="C1080" t="s">
        <v>244</v>
      </c>
      <c r="D1080" t="s">
        <v>238</v>
      </c>
      <c r="E1080" t="s">
        <v>391</v>
      </c>
      <c r="F1080" t="s">
        <v>24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5.6000001495704055E-4</v>
      </c>
      <c r="N1080">
        <v>2025</v>
      </c>
      <c r="R1080" t="s">
        <v>241</v>
      </c>
      <c r="S1080">
        <v>0</v>
      </c>
      <c r="T1080">
        <v>0</v>
      </c>
      <c r="U1080" t="s">
        <v>242</v>
      </c>
      <c r="V1080" t="s">
        <v>305</v>
      </c>
    </row>
    <row r="1081" spans="1:22" x14ac:dyDescent="0.35">
      <c r="A1081">
        <v>5102</v>
      </c>
      <c r="B1081" t="s">
        <v>305</v>
      </c>
      <c r="C1081" t="s">
        <v>245</v>
      </c>
      <c r="D1081" t="s">
        <v>238</v>
      </c>
      <c r="E1081" t="s">
        <v>391</v>
      </c>
      <c r="F1081" t="s">
        <v>24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7.519999984651804E-3</v>
      </c>
      <c r="N1081">
        <v>2025</v>
      </c>
      <c r="R1081" t="s">
        <v>241</v>
      </c>
      <c r="S1081">
        <v>0</v>
      </c>
      <c r="T1081">
        <v>0</v>
      </c>
      <c r="U1081" t="s">
        <v>242</v>
      </c>
      <c r="V1081" t="s">
        <v>305</v>
      </c>
    </row>
    <row r="1082" spans="1:22" x14ac:dyDescent="0.35">
      <c r="A1082">
        <v>5103</v>
      </c>
      <c r="B1082" t="s">
        <v>306</v>
      </c>
      <c r="C1082" t="s">
        <v>70</v>
      </c>
      <c r="D1082" t="s">
        <v>238</v>
      </c>
      <c r="E1082" t="s">
        <v>391</v>
      </c>
      <c r="F1082" t="s">
        <v>24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122</v>
      </c>
      <c r="N1082">
        <v>2025</v>
      </c>
      <c r="R1082" t="s">
        <v>241</v>
      </c>
      <c r="S1082">
        <v>0</v>
      </c>
      <c r="T1082">
        <v>0</v>
      </c>
      <c r="U1082" t="s">
        <v>242</v>
      </c>
      <c r="V1082" t="s">
        <v>306</v>
      </c>
    </row>
    <row r="1083" spans="1:22" x14ac:dyDescent="0.35">
      <c r="A1083">
        <v>5104</v>
      </c>
      <c r="B1083" t="s">
        <v>306</v>
      </c>
      <c r="C1083" t="s">
        <v>244</v>
      </c>
      <c r="D1083" t="s">
        <v>238</v>
      </c>
      <c r="E1083" t="s">
        <v>391</v>
      </c>
      <c r="F1083" t="s">
        <v>24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5.6000001495704055E-4</v>
      </c>
      <c r="N1083">
        <v>2025</v>
      </c>
      <c r="R1083" t="s">
        <v>241</v>
      </c>
      <c r="S1083">
        <v>0</v>
      </c>
      <c r="T1083">
        <v>0</v>
      </c>
      <c r="U1083" t="s">
        <v>242</v>
      </c>
      <c r="V1083" t="s">
        <v>306</v>
      </c>
    </row>
    <row r="1084" spans="1:22" x14ac:dyDescent="0.35">
      <c r="A1084">
        <v>5105</v>
      </c>
      <c r="B1084" t="s">
        <v>306</v>
      </c>
      <c r="C1084" t="s">
        <v>245</v>
      </c>
      <c r="D1084" t="s">
        <v>238</v>
      </c>
      <c r="E1084" t="s">
        <v>391</v>
      </c>
      <c r="F1084" t="s">
        <v>24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7.519999984651804E-3</v>
      </c>
      <c r="N1084">
        <v>2025</v>
      </c>
      <c r="R1084" t="s">
        <v>241</v>
      </c>
      <c r="S1084">
        <v>0</v>
      </c>
      <c r="T1084">
        <v>0</v>
      </c>
      <c r="U1084" t="s">
        <v>242</v>
      </c>
      <c r="V1084" t="s">
        <v>306</v>
      </c>
    </row>
    <row r="1085" spans="1:22" x14ac:dyDescent="0.35">
      <c r="A1085">
        <v>5106</v>
      </c>
      <c r="B1085" t="s">
        <v>307</v>
      </c>
      <c r="C1085" t="s">
        <v>70</v>
      </c>
      <c r="D1085" t="s">
        <v>238</v>
      </c>
      <c r="E1085" t="s">
        <v>391</v>
      </c>
      <c r="F1085" t="s">
        <v>24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122</v>
      </c>
      <c r="N1085">
        <v>2025</v>
      </c>
      <c r="R1085" t="s">
        <v>241</v>
      </c>
      <c r="S1085">
        <v>0</v>
      </c>
      <c r="T1085">
        <v>0</v>
      </c>
      <c r="U1085" t="s">
        <v>242</v>
      </c>
      <c r="V1085" t="s">
        <v>307</v>
      </c>
    </row>
    <row r="1086" spans="1:22" x14ac:dyDescent="0.35">
      <c r="A1086">
        <v>5107</v>
      </c>
      <c r="B1086" t="s">
        <v>307</v>
      </c>
      <c r="C1086" t="s">
        <v>244</v>
      </c>
      <c r="D1086" t="s">
        <v>238</v>
      </c>
      <c r="E1086" t="s">
        <v>391</v>
      </c>
      <c r="F1086" t="s">
        <v>24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5.6000001495704055E-4</v>
      </c>
      <c r="N1086">
        <v>2025</v>
      </c>
      <c r="R1086" t="s">
        <v>241</v>
      </c>
      <c r="S1086">
        <v>0</v>
      </c>
      <c r="T1086">
        <v>0</v>
      </c>
      <c r="U1086" t="s">
        <v>242</v>
      </c>
      <c r="V1086" t="s">
        <v>307</v>
      </c>
    </row>
    <row r="1087" spans="1:22" x14ac:dyDescent="0.35">
      <c r="A1087">
        <v>5108</v>
      </c>
      <c r="B1087" t="s">
        <v>307</v>
      </c>
      <c r="C1087" t="s">
        <v>245</v>
      </c>
      <c r="D1087" t="s">
        <v>238</v>
      </c>
      <c r="E1087" t="s">
        <v>391</v>
      </c>
      <c r="F1087" t="s">
        <v>24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7.519999984651804E-3</v>
      </c>
      <c r="N1087">
        <v>2025</v>
      </c>
      <c r="R1087" t="s">
        <v>241</v>
      </c>
      <c r="S1087">
        <v>0</v>
      </c>
      <c r="T1087">
        <v>0</v>
      </c>
      <c r="U1087" t="s">
        <v>242</v>
      </c>
      <c r="V1087" t="s">
        <v>307</v>
      </c>
    </row>
    <row r="1088" spans="1:22" x14ac:dyDescent="0.35">
      <c r="A1088">
        <v>5109</v>
      </c>
      <c r="B1088" t="s">
        <v>308</v>
      </c>
      <c r="C1088" t="s">
        <v>70</v>
      </c>
      <c r="D1088" t="s">
        <v>238</v>
      </c>
      <c r="E1088" t="s">
        <v>391</v>
      </c>
      <c r="F1088" t="s">
        <v>240</v>
      </c>
      <c r="G1088">
        <v>310989.21875</v>
      </c>
      <c r="H1088">
        <v>310989.21875</v>
      </c>
      <c r="I1088">
        <v>0</v>
      </c>
      <c r="J1088">
        <v>0</v>
      </c>
      <c r="K1088">
        <v>0</v>
      </c>
      <c r="L1088">
        <v>0</v>
      </c>
      <c r="M1088">
        <v>122</v>
      </c>
      <c r="N1088">
        <v>2025</v>
      </c>
      <c r="R1088" t="s">
        <v>241</v>
      </c>
      <c r="S1088">
        <v>0</v>
      </c>
      <c r="T1088">
        <v>0</v>
      </c>
      <c r="U1088" t="s">
        <v>242</v>
      </c>
      <c r="V1088" t="s">
        <v>308</v>
      </c>
    </row>
    <row r="1089" spans="1:22" x14ac:dyDescent="0.35">
      <c r="A1089">
        <v>5110</v>
      </c>
      <c r="B1089" t="s">
        <v>308</v>
      </c>
      <c r="C1089" t="s">
        <v>244</v>
      </c>
      <c r="D1089" t="s">
        <v>238</v>
      </c>
      <c r="E1089" t="s">
        <v>391</v>
      </c>
      <c r="F1089" t="s">
        <v>240</v>
      </c>
      <c r="G1089">
        <v>1.4274914264678955</v>
      </c>
      <c r="H1089">
        <v>1.4274914264678955</v>
      </c>
      <c r="I1089">
        <v>0</v>
      </c>
      <c r="J1089">
        <v>0.10819093137979507</v>
      </c>
      <c r="K1089">
        <v>0.10819093137979507</v>
      </c>
      <c r="L1089">
        <v>0</v>
      </c>
      <c r="M1089">
        <v>5.6000001495704055E-4</v>
      </c>
      <c r="N1089">
        <v>2025</v>
      </c>
      <c r="R1089" t="s">
        <v>241</v>
      </c>
      <c r="S1089">
        <v>0</v>
      </c>
      <c r="T1089">
        <v>0</v>
      </c>
      <c r="U1089" t="s">
        <v>242</v>
      </c>
      <c r="V1089" t="s">
        <v>308</v>
      </c>
    </row>
    <row r="1090" spans="1:22" x14ac:dyDescent="0.35">
      <c r="A1090">
        <v>5111</v>
      </c>
      <c r="B1090" t="s">
        <v>308</v>
      </c>
      <c r="C1090" t="s">
        <v>245</v>
      </c>
      <c r="D1090" t="s">
        <v>238</v>
      </c>
      <c r="E1090" t="s">
        <v>391</v>
      </c>
      <c r="F1090" t="s">
        <v>240</v>
      </c>
      <c r="G1090">
        <v>19.169170379638672</v>
      </c>
      <c r="H1090">
        <v>19.169170379638672</v>
      </c>
      <c r="I1090">
        <v>0</v>
      </c>
      <c r="J1090">
        <v>5.699235200881958E-2</v>
      </c>
      <c r="K1090">
        <v>5.699235200881958E-2</v>
      </c>
      <c r="L1090">
        <v>0</v>
      </c>
      <c r="M1090">
        <v>7.519999984651804E-3</v>
      </c>
      <c r="N1090">
        <v>2025</v>
      </c>
      <c r="R1090" t="s">
        <v>241</v>
      </c>
      <c r="S1090">
        <v>0</v>
      </c>
      <c r="T1090">
        <v>0</v>
      </c>
      <c r="U1090" t="s">
        <v>242</v>
      </c>
      <c r="V1090" t="s">
        <v>308</v>
      </c>
    </row>
    <row r="1091" spans="1:22" x14ac:dyDescent="0.35">
      <c r="A1091">
        <v>5112</v>
      </c>
      <c r="B1091" t="s">
        <v>309</v>
      </c>
      <c r="C1091" t="s">
        <v>70</v>
      </c>
      <c r="D1091" t="s">
        <v>238</v>
      </c>
      <c r="E1091" t="s">
        <v>391</v>
      </c>
      <c r="F1091" t="s">
        <v>240</v>
      </c>
      <c r="G1091">
        <v>311425.28125</v>
      </c>
      <c r="H1091">
        <v>311425.28125</v>
      </c>
      <c r="I1091">
        <v>0</v>
      </c>
      <c r="J1091">
        <v>0</v>
      </c>
      <c r="K1091">
        <v>0</v>
      </c>
      <c r="L1091">
        <v>0</v>
      </c>
      <c r="M1091">
        <v>122</v>
      </c>
      <c r="N1091">
        <v>2025</v>
      </c>
      <c r="R1091" t="s">
        <v>241</v>
      </c>
      <c r="S1091">
        <v>0</v>
      </c>
      <c r="T1091">
        <v>0</v>
      </c>
      <c r="U1091" t="s">
        <v>242</v>
      </c>
      <c r="V1091" t="s">
        <v>309</v>
      </c>
    </row>
    <row r="1092" spans="1:22" x14ac:dyDescent="0.35">
      <c r="A1092">
        <v>5113</v>
      </c>
      <c r="B1092" t="s">
        <v>309</v>
      </c>
      <c r="C1092" t="s">
        <v>244</v>
      </c>
      <c r="D1092" t="s">
        <v>238</v>
      </c>
      <c r="E1092" t="s">
        <v>391</v>
      </c>
      <c r="F1092" t="s">
        <v>240</v>
      </c>
      <c r="G1092">
        <v>1.4294931888580322</v>
      </c>
      <c r="H1092">
        <v>1.4294931888580322</v>
      </c>
      <c r="I1092">
        <v>0</v>
      </c>
      <c r="J1092">
        <v>0.10821142047643661</v>
      </c>
      <c r="K1092">
        <v>0.10821142047643661</v>
      </c>
      <c r="L1092">
        <v>0</v>
      </c>
      <c r="M1092">
        <v>5.6000001495704055E-4</v>
      </c>
      <c r="N1092">
        <v>2025</v>
      </c>
      <c r="R1092" t="s">
        <v>241</v>
      </c>
      <c r="S1092">
        <v>0</v>
      </c>
      <c r="T1092">
        <v>0</v>
      </c>
      <c r="U1092" t="s">
        <v>242</v>
      </c>
      <c r="V1092" t="s">
        <v>309</v>
      </c>
    </row>
    <row r="1093" spans="1:22" x14ac:dyDescent="0.35">
      <c r="A1093">
        <v>5114</v>
      </c>
      <c r="B1093" t="s">
        <v>309</v>
      </c>
      <c r="C1093" t="s">
        <v>245</v>
      </c>
      <c r="D1093" t="s">
        <v>238</v>
      </c>
      <c r="E1093" t="s">
        <v>391</v>
      </c>
      <c r="F1093" t="s">
        <v>240</v>
      </c>
      <c r="G1093">
        <v>19.196050643920898</v>
      </c>
      <c r="H1093">
        <v>19.196050643920898</v>
      </c>
      <c r="I1093">
        <v>0</v>
      </c>
      <c r="J1093">
        <v>5.7072266936302185E-2</v>
      </c>
      <c r="K1093">
        <v>5.7072266936302185E-2</v>
      </c>
      <c r="L1093">
        <v>0</v>
      </c>
      <c r="M1093">
        <v>7.519999984651804E-3</v>
      </c>
      <c r="N1093">
        <v>2025</v>
      </c>
      <c r="R1093" t="s">
        <v>241</v>
      </c>
      <c r="S1093">
        <v>0</v>
      </c>
      <c r="T1093">
        <v>0</v>
      </c>
      <c r="U1093" t="s">
        <v>242</v>
      </c>
      <c r="V1093" t="s">
        <v>309</v>
      </c>
    </row>
    <row r="1094" spans="1:22" x14ac:dyDescent="0.35">
      <c r="A1094">
        <v>5115</v>
      </c>
      <c r="B1094" t="s">
        <v>310</v>
      </c>
      <c r="C1094" t="s">
        <v>70</v>
      </c>
      <c r="D1094" t="s">
        <v>238</v>
      </c>
      <c r="E1094" t="s">
        <v>391</v>
      </c>
      <c r="F1094" t="s">
        <v>240</v>
      </c>
      <c r="G1094">
        <v>281102.40625</v>
      </c>
      <c r="H1094">
        <v>281102.40625</v>
      </c>
      <c r="I1094">
        <v>0</v>
      </c>
      <c r="J1094">
        <v>0</v>
      </c>
      <c r="K1094">
        <v>0</v>
      </c>
      <c r="L1094">
        <v>0</v>
      </c>
      <c r="M1094">
        <v>122</v>
      </c>
      <c r="N1094">
        <v>2025</v>
      </c>
      <c r="R1094" t="s">
        <v>241</v>
      </c>
      <c r="S1094">
        <v>0</v>
      </c>
      <c r="T1094">
        <v>0</v>
      </c>
      <c r="U1094" t="s">
        <v>242</v>
      </c>
      <c r="V1094" t="s">
        <v>310</v>
      </c>
    </row>
    <row r="1095" spans="1:22" x14ac:dyDescent="0.35">
      <c r="A1095">
        <v>5116</v>
      </c>
      <c r="B1095" t="s">
        <v>310</v>
      </c>
      <c r="C1095" t="s">
        <v>244</v>
      </c>
      <c r="D1095" t="s">
        <v>238</v>
      </c>
      <c r="E1095" t="s">
        <v>391</v>
      </c>
      <c r="F1095" t="s">
        <v>240</v>
      </c>
      <c r="G1095">
        <v>1.2903060913085938</v>
      </c>
      <c r="H1095">
        <v>1.2903060913085938</v>
      </c>
      <c r="I1095">
        <v>0</v>
      </c>
      <c r="J1095">
        <v>0.10397358238697052</v>
      </c>
      <c r="K1095">
        <v>0.10397358238697052</v>
      </c>
      <c r="L1095">
        <v>0</v>
      </c>
      <c r="M1095">
        <v>5.6000001495704055E-4</v>
      </c>
      <c r="N1095">
        <v>2025</v>
      </c>
      <c r="R1095" t="s">
        <v>241</v>
      </c>
      <c r="S1095">
        <v>0</v>
      </c>
      <c r="T1095">
        <v>0</v>
      </c>
      <c r="U1095" t="s">
        <v>242</v>
      </c>
      <c r="V1095" t="s">
        <v>310</v>
      </c>
    </row>
    <row r="1096" spans="1:22" x14ac:dyDescent="0.35">
      <c r="A1096">
        <v>5117</v>
      </c>
      <c r="B1096" t="s">
        <v>310</v>
      </c>
      <c r="C1096" t="s">
        <v>245</v>
      </c>
      <c r="D1096" t="s">
        <v>238</v>
      </c>
      <c r="E1096" t="s">
        <v>391</v>
      </c>
      <c r="F1096" t="s">
        <v>240</v>
      </c>
      <c r="G1096">
        <v>17.326969146728516</v>
      </c>
      <c r="H1096">
        <v>17.326969146728516</v>
      </c>
      <c r="I1096">
        <v>0</v>
      </c>
      <c r="J1096">
        <v>5.1515251398086548E-2</v>
      </c>
      <c r="K1096">
        <v>5.1515251398086548E-2</v>
      </c>
      <c r="L1096">
        <v>0</v>
      </c>
      <c r="M1096">
        <v>7.519999984651804E-3</v>
      </c>
      <c r="N1096">
        <v>2025</v>
      </c>
      <c r="R1096" t="s">
        <v>241</v>
      </c>
      <c r="S1096">
        <v>0</v>
      </c>
      <c r="T1096">
        <v>0</v>
      </c>
      <c r="U1096" t="s">
        <v>242</v>
      </c>
      <c r="V1096" t="s">
        <v>310</v>
      </c>
    </row>
    <row r="1097" spans="1:22" x14ac:dyDescent="0.35">
      <c r="A1097">
        <v>5118</v>
      </c>
      <c r="B1097" t="s">
        <v>311</v>
      </c>
      <c r="C1097" t="s">
        <v>70</v>
      </c>
      <c r="D1097" t="s">
        <v>238</v>
      </c>
      <c r="E1097" t="s">
        <v>391</v>
      </c>
      <c r="F1097" t="s">
        <v>24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122</v>
      </c>
      <c r="N1097">
        <v>2025</v>
      </c>
      <c r="R1097" t="s">
        <v>241</v>
      </c>
      <c r="S1097">
        <v>0</v>
      </c>
      <c r="T1097">
        <v>0</v>
      </c>
      <c r="U1097" t="s">
        <v>242</v>
      </c>
      <c r="V1097" t="s">
        <v>311</v>
      </c>
    </row>
    <row r="1098" spans="1:22" x14ac:dyDescent="0.35">
      <c r="A1098">
        <v>5119</v>
      </c>
      <c r="B1098" t="s">
        <v>311</v>
      </c>
      <c r="C1098" t="s">
        <v>244</v>
      </c>
      <c r="D1098" t="s">
        <v>238</v>
      </c>
      <c r="E1098" t="s">
        <v>391</v>
      </c>
      <c r="F1098" t="s">
        <v>24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5.6000001495704055E-4</v>
      </c>
      <c r="N1098">
        <v>2025</v>
      </c>
      <c r="R1098" t="s">
        <v>241</v>
      </c>
      <c r="S1098">
        <v>0</v>
      </c>
      <c r="T1098">
        <v>0</v>
      </c>
      <c r="U1098" t="s">
        <v>242</v>
      </c>
      <c r="V1098" t="s">
        <v>311</v>
      </c>
    </row>
    <row r="1099" spans="1:22" x14ac:dyDescent="0.35">
      <c r="A1099">
        <v>5120</v>
      </c>
      <c r="B1099" t="s">
        <v>311</v>
      </c>
      <c r="C1099" t="s">
        <v>245</v>
      </c>
      <c r="D1099" t="s">
        <v>238</v>
      </c>
      <c r="E1099" t="s">
        <v>391</v>
      </c>
      <c r="F1099" t="s">
        <v>24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7.519999984651804E-3</v>
      </c>
      <c r="N1099">
        <v>2025</v>
      </c>
      <c r="R1099" t="s">
        <v>241</v>
      </c>
      <c r="S1099">
        <v>0</v>
      </c>
      <c r="T1099">
        <v>0</v>
      </c>
      <c r="U1099" t="s">
        <v>242</v>
      </c>
      <c r="V1099" t="s">
        <v>311</v>
      </c>
    </row>
    <row r="1100" spans="1:22" x14ac:dyDescent="0.35">
      <c r="A1100">
        <v>5121</v>
      </c>
      <c r="B1100" t="s">
        <v>312</v>
      </c>
      <c r="C1100" t="s">
        <v>70</v>
      </c>
      <c r="D1100" t="s">
        <v>238</v>
      </c>
      <c r="E1100" t="s">
        <v>391</v>
      </c>
      <c r="F1100" t="s">
        <v>24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122</v>
      </c>
      <c r="N1100">
        <v>2025</v>
      </c>
      <c r="R1100" t="s">
        <v>241</v>
      </c>
      <c r="S1100">
        <v>0</v>
      </c>
      <c r="T1100">
        <v>0</v>
      </c>
      <c r="U1100" t="s">
        <v>242</v>
      </c>
      <c r="V1100" t="s">
        <v>312</v>
      </c>
    </row>
    <row r="1101" spans="1:22" x14ac:dyDescent="0.35">
      <c r="A1101">
        <v>5122</v>
      </c>
      <c r="B1101" t="s">
        <v>312</v>
      </c>
      <c r="C1101" t="s">
        <v>244</v>
      </c>
      <c r="D1101" t="s">
        <v>238</v>
      </c>
      <c r="E1101" t="s">
        <v>391</v>
      </c>
      <c r="F1101" t="s">
        <v>24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5.6000001495704055E-4</v>
      </c>
      <c r="N1101">
        <v>2025</v>
      </c>
      <c r="R1101" t="s">
        <v>241</v>
      </c>
      <c r="S1101">
        <v>0</v>
      </c>
      <c r="T1101">
        <v>0</v>
      </c>
      <c r="U1101" t="s">
        <v>242</v>
      </c>
      <c r="V1101" t="s">
        <v>312</v>
      </c>
    </row>
    <row r="1102" spans="1:22" x14ac:dyDescent="0.35">
      <c r="A1102">
        <v>5123</v>
      </c>
      <c r="B1102" t="s">
        <v>312</v>
      </c>
      <c r="C1102" t="s">
        <v>245</v>
      </c>
      <c r="D1102" t="s">
        <v>238</v>
      </c>
      <c r="E1102" t="s">
        <v>391</v>
      </c>
      <c r="F1102" t="s">
        <v>24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7.519999984651804E-3</v>
      </c>
      <c r="N1102">
        <v>2025</v>
      </c>
      <c r="R1102" t="s">
        <v>241</v>
      </c>
      <c r="S1102">
        <v>0</v>
      </c>
      <c r="T1102">
        <v>0</v>
      </c>
      <c r="U1102" t="s">
        <v>242</v>
      </c>
      <c r="V1102" t="s">
        <v>312</v>
      </c>
    </row>
    <row r="1103" spans="1:22" x14ac:dyDescent="0.35">
      <c r="A1103">
        <v>5124</v>
      </c>
      <c r="B1103" t="s">
        <v>313</v>
      </c>
      <c r="C1103" t="s">
        <v>70</v>
      </c>
      <c r="D1103" t="s">
        <v>238</v>
      </c>
      <c r="E1103" t="s">
        <v>391</v>
      </c>
      <c r="F1103" t="s">
        <v>24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122</v>
      </c>
      <c r="N1103">
        <v>2025</v>
      </c>
      <c r="R1103" t="s">
        <v>241</v>
      </c>
      <c r="S1103">
        <v>0</v>
      </c>
      <c r="T1103">
        <v>0</v>
      </c>
      <c r="U1103" t="s">
        <v>242</v>
      </c>
      <c r="V1103" t="s">
        <v>313</v>
      </c>
    </row>
    <row r="1104" spans="1:22" x14ac:dyDescent="0.35">
      <c r="A1104">
        <v>5125</v>
      </c>
      <c r="B1104" t="s">
        <v>313</v>
      </c>
      <c r="C1104" t="s">
        <v>244</v>
      </c>
      <c r="D1104" t="s">
        <v>238</v>
      </c>
      <c r="E1104" t="s">
        <v>391</v>
      </c>
      <c r="F1104" t="s">
        <v>24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5.6000001495704055E-4</v>
      </c>
      <c r="N1104">
        <v>2025</v>
      </c>
      <c r="R1104" t="s">
        <v>241</v>
      </c>
      <c r="S1104">
        <v>0</v>
      </c>
      <c r="T1104">
        <v>0</v>
      </c>
      <c r="U1104" t="s">
        <v>242</v>
      </c>
      <c r="V1104" t="s">
        <v>313</v>
      </c>
    </row>
    <row r="1105" spans="1:22" x14ac:dyDescent="0.35">
      <c r="A1105">
        <v>5126</v>
      </c>
      <c r="B1105" t="s">
        <v>313</v>
      </c>
      <c r="C1105" t="s">
        <v>245</v>
      </c>
      <c r="D1105" t="s">
        <v>238</v>
      </c>
      <c r="E1105" t="s">
        <v>391</v>
      </c>
      <c r="F1105" t="s">
        <v>24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7.519999984651804E-3</v>
      </c>
      <c r="N1105">
        <v>2025</v>
      </c>
      <c r="R1105" t="s">
        <v>241</v>
      </c>
      <c r="S1105">
        <v>0</v>
      </c>
      <c r="T1105">
        <v>0</v>
      </c>
      <c r="U1105" t="s">
        <v>242</v>
      </c>
      <c r="V1105" t="s">
        <v>313</v>
      </c>
    </row>
    <row r="1106" spans="1:22" x14ac:dyDescent="0.35">
      <c r="A1106">
        <v>5127</v>
      </c>
      <c r="B1106" t="s">
        <v>19</v>
      </c>
      <c r="C1106" t="s">
        <v>70</v>
      </c>
      <c r="D1106" t="s">
        <v>238</v>
      </c>
      <c r="E1106" t="s">
        <v>391</v>
      </c>
      <c r="F1106" t="s">
        <v>24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122</v>
      </c>
      <c r="N1106">
        <v>2025</v>
      </c>
      <c r="R1106" t="s">
        <v>241</v>
      </c>
      <c r="S1106">
        <v>0</v>
      </c>
      <c r="T1106">
        <v>0</v>
      </c>
      <c r="U1106" t="s">
        <v>242</v>
      </c>
      <c r="V1106" t="s">
        <v>19</v>
      </c>
    </row>
    <row r="1107" spans="1:22" x14ac:dyDescent="0.35">
      <c r="A1107">
        <v>5128</v>
      </c>
      <c r="B1107" t="s">
        <v>19</v>
      </c>
      <c r="C1107" t="s">
        <v>244</v>
      </c>
      <c r="D1107" t="s">
        <v>238</v>
      </c>
      <c r="E1107" t="s">
        <v>391</v>
      </c>
      <c r="F1107" t="s">
        <v>24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5.6000001495704055E-4</v>
      </c>
      <c r="N1107">
        <v>2025</v>
      </c>
      <c r="R1107" t="s">
        <v>241</v>
      </c>
      <c r="S1107">
        <v>0</v>
      </c>
      <c r="T1107">
        <v>0</v>
      </c>
      <c r="U1107" t="s">
        <v>242</v>
      </c>
      <c r="V1107" t="s">
        <v>19</v>
      </c>
    </row>
    <row r="1108" spans="1:22" x14ac:dyDescent="0.35">
      <c r="A1108">
        <v>5129</v>
      </c>
      <c r="B1108" t="s">
        <v>19</v>
      </c>
      <c r="C1108" t="s">
        <v>245</v>
      </c>
      <c r="D1108" t="s">
        <v>238</v>
      </c>
      <c r="E1108" t="s">
        <v>391</v>
      </c>
      <c r="F1108" t="s">
        <v>24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7.519999984651804E-3</v>
      </c>
      <c r="N1108">
        <v>2025</v>
      </c>
      <c r="R1108" t="s">
        <v>241</v>
      </c>
      <c r="S1108">
        <v>0</v>
      </c>
      <c r="T1108">
        <v>0</v>
      </c>
      <c r="U1108" t="s">
        <v>242</v>
      </c>
      <c r="V1108" t="s">
        <v>19</v>
      </c>
    </row>
    <row r="1109" spans="1:22" x14ac:dyDescent="0.35">
      <c r="A1109">
        <v>5130</v>
      </c>
      <c r="B1109" t="s">
        <v>314</v>
      </c>
      <c r="C1109" t="s">
        <v>70</v>
      </c>
      <c r="D1109" t="s">
        <v>238</v>
      </c>
      <c r="E1109" t="s">
        <v>391</v>
      </c>
      <c r="F1109" t="s">
        <v>24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122</v>
      </c>
      <c r="N1109">
        <v>2025</v>
      </c>
      <c r="R1109" t="s">
        <v>241</v>
      </c>
      <c r="S1109">
        <v>0</v>
      </c>
      <c r="T1109">
        <v>0</v>
      </c>
      <c r="U1109" t="s">
        <v>242</v>
      </c>
      <c r="V1109" t="s">
        <v>314</v>
      </c>
    </row>
    <row r="1110" spans="1:22" x14ac:dyDescent="0.35">
      <c r="A1110">
        <v>5131</v>
      </c>
      <c r="B1110" t="s">
        <v>314</v>
      </c>
      <c r="C1110" t="s">
        <v>244</v>
      </c>
      <c r="D1110" t="s">
        <v>238</v>
      </c>
      <c r="E1110" t="s">
        <v>391</v>
      </c>
      <c r="F1110" t="s">
        <v>24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5.6000001495704055E-4</v>
      </c>
      <c r="N1110">
        <v>2025</v>
      </c>
      <c r="R1110" t="s">
        <v>241</v>
      </c>
      <c r="S1110">
        <v>0</v>
      </c>
      <c r="T1110">
        <v>0</v>
      </c>
      <c r="U1110" t="s">
        <v>242</v>
      </c>
      <c r="V1110" t="s">
        <v>314</v>
      </c>
    </row>
    <row r="1111" spans="1:22" x14ac:dyDescent="0.35">
      <c r="A1111">
        <v>5132</v>
      </c>
      <c r="B1111" t="s">
        <v>314</v>
      </c>
      <c r="C1111" t="s">
        <v>245</v>
      </c>
      <c r="D1111" t="s">
        <v>238</v>
      </c>
      <c r="E1111" t="s">
        <v>391</v>
      </c>
      <c r="F1111" t="s">
        <v>24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7.519999984651804E-3</v>
      </c>
      <c r="N1111">
        <v>2025</v>
      </c>
      <c r="R1111" t="s">
        <v>241</v>
      </c>
      <c r="S1111">
        <v>0</v>
      </c>
      <c r="T1111">
        <v>0</v>
      </c>
      <c r="U1111" t="s">
        <v>242</v>
      </c>
      <c r="V1111" t="s">
        <v>314</v>
      </c>
    </row>
    <row r="1112" spans="1:22" x14ac:dyDescent="0.35">
      <c r="A1112">
        <v>5133</v>
      </c>
      <c r="B1112" t="s">
        <v>315</v>
      </c>
      <c r="C1112" t="s">
        <v>70</v>
      </c>
      <c r="D1112" t="s">
        <v>238</v>
      </c>
      <c r="E1112" t="s">
        <v>391</v>
      </c>
      <c r="F1112" t="s">
        <v>24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122</v>
      </c>
      <c r="N1112">
        <v>2025</v>
      </c>
      <c r="R1112" t="s">
        <v>241</v>
      </c>
      <c r="S1112">
        <v>0</v>
      </c>
      <c r="T1112">
        <v>0</v>
      </c>
      <c r="U1112" t="s">
        <v>242</v>
      </c>
      <c r="V1112" t="s">
        <v>315</v>
      </c>
    </row>
    <row r="1113" spans="1:22" x14ac:dyDescent="0.35">
      <c r="A1113">
        <v>5134</v>
      </c>
      <c r="B1113" t="s">
        <v>315</v>
      </c>
      <c r="C1113" t="s">
        <v>244</v>
      </c>
      <c r="D1113" t="s">
        <v>238</v>
      </c>
      <c r="E1113" t="s">
        <v>391</v>
      </c>
      <c r="F1113" t="s">
        <v>24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5.6000001495704055E-4</v>
      </c>
      <c r="N1113">
        <v>2025</v>
      </c>
      <c r="R1113" t="s">
        <v>241</v>
      </c>
      <c r="S1113">
        <v>0</v>
      </c>
      <c r="T1113">
        <v>0</v>
      </c>
      <c r="U1113" t="s">
        <v>242</v>
      </c>
      <c r="V1113" t="s">
        <v>315</v>
      </c>
    </row>
    <row r="1114" spans="1:22" x14ac:dyDescent="0.35">
      <c r="A1114">
        <v>5135</v>
      </c>
      <c r="B1114" t="s">
        <v>315</v>
      </c>
      <c r="C1114" t="s">
        <v>245</v>
      </c>
      <c r="D1114" t="s">
        <v>238</v>
      </c>
      <c r="E1114" t="s">
        <v>391</v>
      </c>
      <c r="F1114" t="s">
        <v>24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7.519999984651804E-3</v>
      </c>
      <c r="N1114">
        <v>2025</v>
      </c>
      <c r="R1114" t="s">
        <v>241</v>
      </c>
      <c r="S1114">
        <v>0</v>
      </c>
      <c r="T1114">
        <v>0</v>
      </c>
      <c r="U1114" t="s">
        <v>242</v>
      </c>
      <c r="V1114" t="s">
        <v>315</v>
      </c>
    </row>
    <row r="1115" spans="1:22" x14ac:dyDescent="0.35">
      <c r="A1115">
        <v>5136</v>
      </c>
      <c r="B1115" t="s">
        <v>316</v>
      </c>
      <c r="C1115" t="s">
        <v>70</v>
      </c>
      <c r="D1115" t="s">
        <v>238</v>
      </c>
      <c r="E1115" t="s">
        <v>391</v>
      </c>
      <c r="F1115" t="s">
        <v>24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122</v>
      </c>
      <c r="N1115">
        <v>2025</v>
      </c>
      <c r="R1115" t="s">
        <v>241</v>
      </c>
      <c r="S1115">
        <v>0</v>
      </c>
      <c r="T1115">
        <v>0</v>
      </c>
      <c r="U1115" t="s">
        <v>242</v>
      </c>
      <c r="V1115" t="s">
        <v>316</v>
      </c>
    </row>
    <row r="1116" spans="1:22" x14ac:dyDescent="0.35">
      <c r="A1116">
        <v>5137</v>
      </c>
      <c r="B1116" t="s">
        <v>316</v>
      </c>
      <c r="C1116" t="s">
        <v>244</v>
      </c>
      <c r="D1116" t="s">
        <v>238</v>
      </c>
      <c r="E1116" t="s">
        <v>391</v>
      </c>
      <c r="F1116" t="s">
        <v>24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5.6000001495704055E-4</v>
      </c>
      <c r="N1116">
        <v>2025</v>
      </c>
      <c r="R1116" t="s">
        <v>241</v>
      </c>
      <c r="S1116">
        <v>0</v>
      </c>
      <c r="T1116">
        <v>0</v>
      </c>
      <c r="U1116" t="s">
        <v>242</v>
      </c>
      <c r="V1116" t="s">
        <v>316</v>
      </c>
    </row>
    <row r="1117" spans="1:22" x14ac:dyDescent="0.35">
      <c r="A1117">
        <v>5138</v>
      </c>
      <c r="B1117" t="s">
        <v>316</v>
      </c>
      <c r="C1117" t="s">
        <v>245</v>
      </c>
      <c r="D1117" t="s">
        <v>238</v>
      </c>
      <c r="E1117" t="s">
        <v>391</v>
      </c>
      <c r="F1117" t="s">
        <v>24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7.519999984651804E-3</v>
      </c>
      <c r="N1117">
        <v>2025</v>
      </c>
      <c r="R1117" t="s">
        <v>241</v>
      </c>
      <c r="S1117">
        <v>0</v>
      </c>
      <c r="T1117">
        <v>0</v>
      </c>
      <c r="U1117" t="s">
        <v>242</v>
      </c>
      <c r="V1117" t="s">
        <v>316</v>
      </c>
    </row>
    <row r="1118" spans="1:22" x14ac:dyDescent="0.35">
      <c r="A1118">
        <v>5139</v>
      </c>
      <c r="B1118" t="s">
        <v>317</v>
      </c>
      <c r="C1118" t="s">
        <v>70</v>
      </c>
      <c r="D1118" t="s">
        <v>238</v>
      </c>
      <c r="E1118" t="s">
        <v>391</v>
      </c>
      <c r="F1118" t="s">
        <v>24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122</v>
      </c>
      <c r="N1118">
        <v>2025</v>
      </c>
      <c r="R1118" t="s">
        <v>241</v>
      </c>
      <c r="S1118">
        <v>0</v>
      </c>
      <c r="T1118">
        <v>0</v>
      </c>
      <c r="U1118" t="s">
        <v>242</v>
      </c>
      <c r="V1118" t="s">
        <v>317</v>
      </c>
    </row>
    <row r="1119" spans="1:22" x14ac:dyDescent="0.35">
      <c r="A1119">
        <v>5140</v>
      </c>
      <c r="B1119" t="s">
        <v>317</v>
      </c>
      <c r="C1119" t="s">
        <v>244</v>
      </c>
      <c r="D1119" t="s">
        <v>238</v>
      </c>
      <c r="E1119" t="s">
        <v>391</v>
      </c>
      <c r="F1119" t="s">
        <v>24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5.6000001495704055E-4</v>
      </c>
      <c r="N1119">
        <v>2025</v>
      </c>
      <c r="R1119" t="s">
        <v>241</v>
      </c>
      <c r="S1119">
        <v>0</v>
      </c>
      <c r="T1119">
        <v>0</v>
      </c>
      <c r="U1119" t="s">
        <v>242</v>
      </c>
      <c r="V1119" t="s">
        <v>317</v>
      </c>
    </row>
    <row r="1120" spans="1:22" x14ac:dyDescent="0.35">
      <c r="A1120">
        <v>5141</v>
      </c>
      <c r="B1120" t="s">
        <v>317</v>
      </c>
      <c r="C1120" t="s">
        <v>245</v>
      </c>
      <c r="D1120" t="s">
        <v>238</v>
      </c>
      <c r="E1120" t="s">
        <v>391</v>
      </c>
      <c r="F1120" t="s">
        <v>24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7.519999984651804E-3</v>
      </c>
      <c r="N1120">
        <v>2025</v>
      </c>
      <c r="R1120" t="s">
        <v>241</v>
      </c>
      <c r="S1120">
        <v>0</v>
      </c>
      <c r="T1120">
        <v>0</v>
      </c>
      <c r="U1120" t="s">
        <v>242</v>
      </c>
      <c r="V1120" t="s">
        <v>317</v>
      </c>
    </row>
    <row r="1121" spans="1:22" x14ac:dyDescent="0.35">
      <c r="A1121">
        <v>5142</v>
      </c>
      <c r="B1121" t="s">
        <v>318</v>
      </c>
      <c r="C1121" t="s">
        <v>70</v>
      </c>
      <c r="D1121" t="s">
        <v>238</v>
      </c>
      <c r="E1121" t="s">
        <v>391</v>
      </c>
      <c r="F1121" t="s">
        <v>24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122</v>
      </c>
      <c r="N1121">
        <v>2025</v>
      </c>
      <c r="R1121" t="s">
        <v>241</v>
      </c>
      <c r="S1121">
        <v>0</v>
      </c>
      <c r="T1121">
        <v>0</v>
      </c>
      <c r="U1121" t="s">
        <v>242</v>
      </c>
      <c r="V1121" t="s">
        <v>318</v>
      </c>
    </row>
    <row r="1122" spans="1:22" x14ac:dyDescent="0.35">
      <c r="A1122">
        <v>5143</v>
      </c>
      <c r="B1122" t="s">
        <v>318</v>
      </c>
      <c r="C1122" t="s">
        <v>244</v>
      </c>
      <c r="D1122" t="s">
        <v>238</v>
      </c>
      <c r="E1122" t="s">
        <v>391</v>
      </c>
      <c r="F1122" t="s">
        <v>24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5.6000001495704055E-4</v>
      </c>
      <c r="N1122">
        <v>2025</v>
      </c>
      <c r="R1122" t="s">
        <v>241</v>
      </c>
      <c r="S1122">
        <v>0</v>
      </c>
      <c r="T1122">
        <v>0</v>
      </c>
      <c r="U1122" t="s">
        <v>242</v>
      </c>
      <c r="V1122" t="s">
        <v>318</v>
      </c>
    </row>
    <row r="1123" spans="1:22" x14ac:dyDescent="0.35">
      <c r="A1123">
        <v>5144</v>
      </c>
      <c r="B1123" t="s">
        <v>318</v>
      </c>
      <c r="C1123" t="s">
        <v>245</v>
      </c>
      <c r="D1123" t="s">
        <v>238</v>
      </c>
      <c r="E1123" t="s">
        <v>391</v>
      </c>
      <c r="F1123" t="s">
        <v>24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7.519999984651804E-3</v>
      </c>
      <c r="N1123">
        <v>2025</v>
      </c>
      <c r="R1123" t="s">
        <v>241</v>
      </c>
      <c r="S1123">
        <v>0</v>
      </c>
      <c r="T1123">
        <v>0</v>
      </c>
      <c r="U1123" t="s">
        <v>242</v>
      </c>
      <c r="V1123" t="s">
        <v>318</v>
      </c>
    </row>
    <row r="1124" spans="1:22" x14ac:dyDescent="0.35">
      <c r="A1124">
        <v>5145</v>
      </c>
      <c r="B1124" t="s">
        <v>319</v>
      </c>
      <c r="C1124" t="s">
        <v>70</v>
      </c>
      <c r="D1124" t="s">
        <v>238</v>
      </c>
      <c r="E1124" t="s">
        <v>391</v>
      </c>
      <c r="F1124" t="s">
        <v>24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122</v>
      </c>
      <c r="N1124">
        <v>2025</v>
      </c>
      <c r="R1124" t="s">
        <v>241</v>
      </c>
      <c r="S1124">
        <v>0</v>
      </c>
      <c r="T1124">
        <v>0</v>
      </c>
      <c r="U1124" t="s">
        <v>242</v>
      </c>
      <c r="V1124" t="s">
        <v>319</v>
      </c>
    </row>
    <row r="1125" spans="1:22" x14ac:dyDescent="0.35">
      <c r="A1125">
        <v>5146</v>
      </c>
      <c r="B1125" t="s">
        <v>319</v>
      </c>
      <c r="C1125" t="s">
        <v>244</v>
      </c>
      <c r="D1125" t="s">
        <v>238</v>
      </c>
      <c r="E1125" t="s">
        <v>391</v>
      </c>
      <c r="F1125" t="s">
        <v>24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5.6000001495704055E-4</v>
      </c>
      <c r="N1125">
        <v>2025</v>
      </c>
      <c r="R1125" t="s">
        <v>241</v>
      </c>
      <c r="S1125">
        <v>0</v>
      </c>
      <c r="T1125">
        <v>0</v>
      </c>
      <c r="U1125" t="s">
        <v>242</v>
      </c>
      <c r="V1125" t="s">
        <v>319</v>
      </c>
    </row>
    <row r="1126" spans="1:22" x14ac:dyDescent="0.35">
      <c r="A1126">
        <v>5147</v>
      </c>
      <c r="B1126" t="s">
        <v>319</v>
      </c>
      <c r="C1126" t="s">
        <v>245</v>
      </c>
      <c r="D1126" t="s">
        <v>238</v>
      </c>
      <c r="E1126" t="s">
        <v>391</v>
      </c>
      <c r="F1126" t="s">
        <v>24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7.519999984651804E-3</v>
      </c>
      <c r="N1126">
        <v>2025</v>
      </c>
      <c r="R1126" t="s">
        <v>241</v>
      </c>
      <c r="S1126">
        <v>0</v>
      </c>
      <c r="T1126">
        <v>0</v>
      </c>
      <c r="U1126" t="s">
        <v>242</v>
      </c>
      <c r="V1126" t="s">
        <v>319</v>
      </c>
    </row>
    <row r="1127" spans="1:22" x14ac:dyDescent="0.35">
      <c r="A1127">
        <v>5148</v>
      </c>
      <c r="B1127" t="s">
        <v>320</v>
      </c>
      <c r="C1127" t="s">
        <v>70</v>
      </c>
      <c r="D1127" t="s">
        <v>238</v>
      </c>
      <c r="E1127" t="s">
        <v>391</v>
      </c>
      <c r="F1127" t="s">
        <v>24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122</v>
      </c>
      <c r="N1127">
        <v>2025</v>
      </c>
      <c r="R1127" t="s">
        <v>241</v>
      </c>
      <c r="S1127">
        <v>0</v>
      </c>
      <c r="T1127">
        <v>0</v>
      </c>
      <c r="U1127" t="s">
        <v>242</v>
      </c>
      <c r="V1127" t="s">
        <v>320</v>
      </c>
    </row>
    <row r="1128" spans="1:22" x14ac:dyDescent="0.35">
      <c r="A1128">
        <v>5149</v>
      </c>
      <c r="B1128" t="s">
        <v>320</v>
      </c>
      <c r="C1128" t="s">
        <v>244</v>
      </c>
      <c r="D1128" t="s">
        <v>238</v>
      </c>
      <c r="E1128" t="s">
        <v>391</v>
      </c>
      <c r="F1128" t="s">
        <v>24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5.6000001495704055E-4</v>
      </c>
      <c r="N1128">
        <v>2025</v>
      </c>
      <c r="R1128" t="s">
        <v>241</v>
      </c>
      <c r="S1128">
        <v>0</v>
      </c>
      <c r="T1128">
        <v>0</v>
      </c>
      <c r="U1128" t="s">
        <v>242</v>
      </c>
      <c r="V1128" t="s">
        <v>320</v>
      </c>
    </row>
    <row r="1129" spans="1:22" x14ac:dyDescent="0.35">
      <c r="A1129">
        <v>5150</v>
      </c>
      <c r="B1129" t="s">
        <v>320</v>
      </c>
      <c r="C1129" t="s">
        <v>245</v>
      </c>
      <c r="D1129" t="s">
        <v>238</v>
      </c>
      <c r="E1129" t="s">
        <v>391</v>
      </c>
      <c r="F1129" t="s">
        <v>24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7.519999984651804E-3</v>
      </c>
      <c r="N1129">
        <v>2025</v>
      </c>
      <c r="R1129" t="s">
        <v>241</v>
      </c>
      <c r="S1129">
        <v>0</v>
      </c>
      <c r="T1129">
        <v>0</v>
      </c>
      <c r="U1129" t="s">
        <v>242</v>
      </c>
      <c r="V1129" t="s">
        <v>320</v>
      </c>
    </row>
    <row r="1130" spans="1:22" x14ac:dyDescent="0.35">
      <c r="A1130">
        <v>5151</v>
      </c>
      <c r="B1130" t="s">
        <v>321</v>
      </c>
      <c r="C1130" t="s">
        <v>70</v>
      </c>
      <c r="D1130" t="s">
        <v>238</v>
      </c>
      <c r="E1130" t="s">
        <v>391</v>
      </c>
      <c r="F1130" t="s">
        <v>24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122</v>
      </c>
      <c r="N1130">
        <v>2025</v>
      </c>
      <c r="R1130" t="s">
        <v>241</v>
      </c>
      <c r="S1130">
        <v>0</v>
      </c>
      <c r="T1130">
        <v>0</v>
      </c>
      <c r="U1130" t="s">
        <v>242</v>
      </c>
      <c r="V1130" t="s">
        <v>321</v>
      </c>
    </row>
    <row r="1131" spans="1:22" x14ac:dyDescent="0.35">
      <c r="A1131">
        <v>5152</v>
      </c>
      <c r="B1131" t="s">
        <v>321</v>
      </c>
      <c r="C1131" t="s">
        <v>244</v>
      </c>
      <c r="D1131" t="s">
        <v>238</v>
      </c>
      <c r="E1131" t="s">
        <v>391</v>
      </c>
      <c r="F1131" t="s">
        <v>24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5.6000001495704055E-4</v>
      </c>
      <c r="N1131">
        <v>2025</v>
      </c>
      <c r="R1131" t="s">
        <v>241</v>
      </c>
      <c r="S1131">
        <v>0</v>
      </c>
      <c r="T1131">
        <v>0</v>
      </c>
      <c r="U1131" t="s">
        <v>242</v>
      </c>
      <c r="V1131" t="s">
        <v>321</v>
      </c>
    </row>
    <row r="1132" spans="1:22" x14ac:dyDescent="0.35">
      <c r="A1132">
        <v>5153</v>
      </c>
      <c r="B1132" t="s">
        <v>321</v>
      </c>
      <c r="C1132" t="s">
        <v>245</v>
      </c>
      <c r="D1132" t="s">
        <v>238</v>
      </c>
      <c r="E1132" t="s">
        <v>391</v>
      </c>
      <c r="F1132" t="s">
        <v>24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7.519999984651804E-3</v>
      </c>
      <c r="N1132">
        <v>2025</v>
      </c>
      <c r="R1132" t="s">
        <v>241</v>
      </c>
      <c r="S1132">
        <v>0</v>
      </c>
      <c r="T1132">
        <v>0</v>
      </c>
      <c r="U1132" t="s">
        <v>242</v>
      </c>
      <c r="V1132" t="s">
        <v>321</v>
      </c>
    </row>
    <row r="1133" spans="1:22" x14ac:dyDescent="0.35">
      <c r="A1133">
        <v>5154</v>
      </c>
      <c r="B1133" t="s">
        <v>322</v>
      </c>
      <c r="C1133" t="s">
        <v>70</v>
      </c>
      <c r="D1133" t="s">
        <v>238</v>
      </c>
      <c r="E1133" t="s">
        <v>391</v>
      </c>
      <c r="F1133" t="s">
        <v>24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122</v>
      </c>
      <c r="N1133">
        <v>2025</v>
      </c>
      <c r="R1133" t="s">
        <v>241</v>
      </c>
      <c r="S1133">
        <v>0</v>
      </c>
      <c r="T1133">
        <v>0</v>
      </c>
      <c r="U1133" t="s">
        <v>242</v>
      </c>
      <c r="V1133" t="s">
        <v>322</v>
      </c>
    </row>
    <row r="1134" spans="1:22" x14ac:dyDescent="0.35">
      <c r="A1134">
        <v>5155</v>
      </c>
      <c r="B1134" t="s">
        <v>322</v>
      </c>
      <c r="C1134" t="s">
        <v>244</v>
      </c>
      <c r="D1134" t="s">
        <v>238</v>
      </c>
      <c r="E1134" t="s">
        <v>391</v>
      </c>
      <c r="F1134" t="s">
        <v>24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5.6000001495704055E-4</v>
      </c>
      <c r="N1134">
        <v>2025</v>
      </c>
      <c r="R1134" t="s">
        <v>241</v>
      </c>
      <c r="S1134">
        <v>0</v>
      </c>
      <c r="T1134">
        <v>0</v>
      </c>
      <c r="U1134" t="s">
        <v>242</v>
      </c>
      <c r="V1134" t="s">
        <v>322</v>
      </c>
    </row>
    <row r="1135" spans="1:22" x14ac:dyDescent="0.35">
      <c r="A1135">
        <v>5156</v>
      </c>
      <c r="B1135" t="s">
        <v>322</v>
      </c>
      <c r="C1135" t="s">
        <v>245</v>
      </c>
      <c r="D1135" t="s">
        <v>238</v>
      </c>
      <c r="E1135" t="s">
        <v>391</v>
      </c>
      <c r="F1135" t="s">
        <v>24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7.519999984651804E-3</v>
      </c>
      <c r="N1135">
        <v>2025</v>
      </c>
      <c r="R1135" t="s">
        <v>241</v>
      </c>
      <c r="S1135">
        <v>0</v>
      </c>
      <c r="T1135">
        <v>0</v>
      </c>
      <c r="U1135" t="s">
        <v>242</v>
      </c>
      <c r="V1135" t="s">
        <v>322</v>
      </c>
    </row>
    <row r="1136" spans="1:22" x14ac:dyDescent="0.35">
      <c r="A1136">
        <v>5157</v>
      </c>
      <c r="B1136" t="s">
        <v>323</v>
      </c>
      <c r="C1136" t="s">
        <v>70</v>
      </c>
      <c r="D1136" t="s">
        <v>238</v>
      </c>
      <c r="E1136" t="s">
        <v>391</v>
      </c>
      <c r="F1136" t="s">
        <v>24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122</v>
      </c>
      <c r="N1136">
        <v>2025</v>
      </c>
      <c r="R1136" t="s">
        <v>241</v>
      </c>
      <c r="S1136">
        <v>0</v>
      </c>
      <c r="T1136">
        <v>0</v>
      </c>
      <c r="U1136" t="s">
        <v>242</v>
      </c>
      <c r="V1136" t="s">
        <v>323</v>
      </c>
    </row>
    <row r="1137" spans="1:22" x14ac:dyDescent="0.35">
      <c r="A1137">
        <v>5158</v>
      </c>
      <c r="B1137" t="s">
        <v>323</v>
      </c>
      <c r="C1137" t="s">
        <v>244</v>
      </c>
      <c r="D1137" t="s">
        <v>238</v>
      </c>
      <c r="E1137" t="s">
        <v>391</v>
      </c>
      <c r="F1137" t="s">
        <v>24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5.6000001495704055E-4</v>
      </c>
      <c r="N1137">
        <v>2025</v>
      </c>
      <c r="R1137" t="s">
        <v>241</v>
      </c>
      <c r="S1137">
        <v>0</v>
      </c>
      <c r="T1137">
        <v>0</v>
      </c>
      <c r="U1137" t="s">
        <v>242</v>
      </c>
      <c r="V1137" t="s">
        <v>323</v>
      </c>
    </row>
    <row r="1138" spans="1:22" x14ac:dyDescent="0.35">
      <c r="A1138">
        <v>5159</v>
      </c>
      <c r="B1138" t="s">
        <v>323</v>
      </c>
      <c r="C1138" t="s">
        <v>245</v>
      </c>
      <c r="D1138" t="s">
        <v>238</v>
      </c>
      <c r="E1138" t="s">
        <v>391</v>
      </c>
      <c r="F1138" t="s">
        <v>24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7.519999984651804E-3</v>
      </c>
      <c r="N1138">
        <v>2025</v>
      </c>
      <c r="R1138" t="s">
        <v>241</v>
      </c>
      <c r="S1138">
        <v>0</v>
      </c>
      <c r="T1138">
        <v>0</v>
      </c>
      <c r="U1138" t="s">
        <v>242</v>
      </c>
      <c r="V1138" t="s">
        <v>323</v>
      </c>
    </row>
    <row r="1139" spans="1:22" x14ac:dyDescent="0.35">
      <c r="A1139">
        <v>5160</v>
      </c>
      <c r="B1139" t="s">
        <v>324</v>
      </c>
      <c r="C1139" t="s">
        <v>70</v>
      </c>
      <c r="D1139" t="s">
        <v>238</v>
      </c>
      <c r="E1139" t="s">
        <v>391</v>
      </c>
      <c r="F1139" t="s">
        <v>24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122</v>
      </c>
      <c r="N1139">
        <v>2025</v>
      </c>
      <c r="R1139" t="s">
        <v>241</v>
      </c>
      <c r="S1139">
        <v>0</v>
      </c>
      <c r="T1139">
        <v>0</v>
      </c>
      <c r="U1139" t="s">
        <v>242</v>
      </c>
      <c r="V1139" t="s">
        <v>324</v>
      </c>
    </row>
    <row r="1140" spans="1:22" x14ac:dyDescent="0.35">
      <c r="A1140">
        <v>5161</v>
      </c>
      <c r="B1140" t="s">
        <v>324</v>
      </c>
      <c r="C1140" t="s">
        <v>244</v>
      </c>
      <c r="D1140" t="s">
        <v>238</v>
      </c>
      <c r="E1140" t="s">
        <v>391</v>
      </c>
      <c r="F1140" t="s">
        <v>24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5.6000001495704055E-4</v>
      </c>
      <c r="N1140">
        <v>2025</v>
      </c>
      <c r="R1140" t="s">
        <v>241</v>
      </c>
      <c r="S1140">
        <v>0</v>
      </c>
      <c r="T1140">
        <v>0</v>
      </c>
      <c r="U1140" t="s">
        <v>242</v>
      </c>
      <c r="V1140" t="s">
        <v>324</v>
      </c>
    </row>
    <row r="1141" spans="1:22" x14ac:dyDescent="0.35">
      <c r="A1141">
        <v>5162</v>
      </c>
      <c r="B1141" t="s">
        <v>324</v>
      </c>
      <c r="C1141" t="s">
        <v>245</v>
      </c>
      <c r="D1141" t="s">
        <v>238</v>
      </c>
      <c r="E1141" t="s">
        <v>391</v>
      </c>
      <c r="F1141" t="s">
        <v>24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7.519999984651804E-3</v>
      </c>
      <c r="N1141">
        <v>2025</v>
      </c>
      <c r="R1141" t="s">
        <v>241</v>
      </c>
      <c r="S1141">
        <v>0</v>
      </c>
      <c r="T1141">
        <v>0</v>
      </c>
      <c r="U1141" t="s">
        <v>242</v>
      </c>
      <c r="V1141" t="s">
        <v>324</v>
      </c>
    </row>
    <row r="1142" spans="1:22" x14ac:dyDescent="0.35">
      <c r="A1142">
        <v>5163</v>
      </c>
      <c r="B1142" t="s">
        <v>325</v>
      </c>
      <c r="C1142" t="s">
        <v>70</v>
      </c>
      <c r="D1142" t="s">
        <v>238</v>
      </c>
      <c r="E1142" t="s">
        <v>391</v>
      </c>
      <c r="F1142" t="s">
        <v>24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122</v>
      </c>
      <c r="N1142">
        <v>2025</v>
      </c>
      <c r="R1142" t="s">
        <v>241</v>
      </c>
      <c r="S1142">
        <v>0</v>
      </c>
      <c r="T1142">
        <v>0</v>
      </c>
      <c r="U1142" t="s">
        <v>242</v>
      </c>
      <c r="V1142" t="s">
        <v>325</v>
      </c>
    </row>
    <row r="1143" spans="1:22" x14ac:dyDescent="0.35">
      <c r="A1143">
        <v>5164</v>
      </c>
      <c r="B1143" t="s">
        <v>325</v>
      </c>
      <c r="C1143" t="s">
        <v>244</v>
      </c>
      <c r="D1143" t="s">
        <v>238</v>
      </c>
      <c r="E1143" t="s">
        <v>391</v>
      </c>
      <c r="F1143" t="s">
        <v>24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5.6000001495704055E-4</v>
      </c>
      <c r="N1143">
        <v>2025</v>
      </c>
      <c r="R1143" t="s">
        <v>241</v>
      </c>
      <c r="S1143">
        <v>0</v>
      </c>
      <c r="T1143">
        <v>0</v>
      </c>
      <c r="U1143" t="s">
        <v>242</v>
      </c>
      <c r="V1143" t="s">
        <v>325</v>
      </c>
    </row>
    <row r="1144" spans="1:22" x14ac:dyDescent="0.35">
      <c r="A1144">
        <v>5165</v>
      </c>
      <c r="B1144" t="s">
        <v>325</v>
      </c>
      <c r="C1144" t="s">
        <v>245</v>
      </c>
      <c r="D1144" t="s">
        <v>238</v>
      </c>
      <c r="E1144" t="s">
        <v>391</v>
      </c>
      <c r="F1144" t="s">
        <v>24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7.519999984651804E-3</v>
      </c>
      <c r="N1144">
        <v>2025</v>
      </c>
      <c r="R1144" t="s">
        <v>241</v>
      </c>
      <c r="S1144">
        <v>0</v>
      </c>
      <c r="T1144">
        <v>0</v>
      </c>
      <c r="U1144" t="s">
        <v>242</v>
      </c>
      <c r="V1144" t="s">
        <v>325</v>
      </c>
    </row>
    <row r="1145" spans="1:22" x14ac:dyDescent="0.35">
      <c r="A1145">
        <v>5166</v>
      </c>
      <c r="B1145" t="s">
        <v>326</v>
      </c>
      <c r="C1145" t="s">
        <v>70</v>
      </c>
      <c r="D1145" t="s">
        <v>238</v>
      </c>
      <c r="E1145" t="s">
        <v>391</v>
      </c>
      <c r="F1145" t="s">
        <v>24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122</v>
      </c>
      <c r="N1145">
        <v>2025</v>
      </c>
      <c r="R1145" t="s">
        <v>241</v>
      </c>
      <c r="S1145">
        <v>0</v>
      </c>
      <c r="T1145">
        <v>0</v>
      </c>
      <c r="U1145" t="s">
        <v>242</v>
      </c>
      <c r="V1145" t="s">
        <v>326</v>
      </c>
    </row>
    <row r="1146" spans="1:22" x14ac:dyDescent="0.35">
      <c r="A1146">
        <v>5167</v>
      </c>
      <c r="B1146" t="s">
        <v>326</v>
      </c>
      <c r="C1146" t="s">
        <v>244</v>
      </c>
      <c r="D1146" t="s">
        <v>238</v>
      </c>
      <c r="E1146" t="s">
        <v>391</v>
      </c>
      <c r="F1146" t="s">
        <v>24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5.6000001495704055E-4</v>
      </c>
      <c r="N1146">
        <v>2025</v>
      </c>
      <c r="R1146" t="s">
        <v>241</v>
      </c>
      <c r="S1146">
        <v>0</v>
      </c>
      <c r="T1146">
        <v>0</v>
      </c>
      <c r="U1146" t="s">
        <v>242</v>
      </c>
      <c r="V1146" t="s">
        <v>326</v>
      </c>
    </row>
    <row r="1147" spans="1:22" x14ac:dyDescent="0.35">
      <c r="A1147">
        <v>5168</v>
      </c>
      <c r="B1147" t="s">
        <v>326</v>
      </c>
      <c r="C1147" t="s">
        <v>245</v>
      </c>
      <c r="D1147" t="s">
        <v>238</v>
      </c>
      <c r="E1147" t="s">
        <v>391</v>
      </c>
      <c r="F1147" t="s">
        <v>24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7.519999984651804E-3</v>
      </c>
      <c r="N1147">
        <v>2025</v>
      </c>
      <c r="R1147" t="s">
        <v>241</v>
      </c>
      <c r="S1147">
        <v>0</v>
      </c>
      <c r="T1147">
        <v>0</v>
      </c>
      <c r="U1147" t="s">
        <v>242</v>
      </c>
      <c r="V1147" t="s">
        <v>326</v>
      </c>
    </row>
    <row r="1148" spans="1:22" x14ac:dyDescent="0.35">
      <c r="A1148">
        <v>5169</v>
      </c>
      <c r="B1148" t="s">
        <v>327</v>
      </c>
      <c r="C1148" t="s">
        <v>70</v>
      </c>
      <c r="D1148" t="s">
        <v>238</v>
      </c>
      <c r="E1148" t="s">
        <v>391</v>
      </c>
      <c r="F1148" t="s">
        <v>24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122</v>
      </c>
      <c r="N1148">
        <v>2025</v>
      </c>
      <c r="R1148" t="s">
        <v>241</v>
      </c>
      <c r="S1148">
        <v>0</v>
      </c>
      <c r="T1148">
        <v>0</v>
      </c>
      <c r="U1148" t="s">
        <v>242</v>
      </c>
      <c r="V1148" t="s">
        <v>327</v>
      </c>
    </row>
    <row r="1149" spans="1:22" x14ac:dyDescent="0.35">
      <c r="A1149">
        <v>5170</v>
      </c>
      <c r="B1149" t="s">
        <v>327</v>
      </c>
      <c r="C1149" t="s">
        <v>244</v>
      </c>
      <c r="D1149" t="s">
        <v>238</v>
      </c>
      <c r="E1149" t="s">
        <v>391</v>
      </c>
      <c r="F1149" t="s">
        <v>24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5.6000001495704055E-4</v>
      </c>
      <c r="N1149">
        <v>2025</v>
      </c>
      <c r="R1149" t="s">
        <v>241</v>
      </c>
      <c r="S1149">
        <v>0</v>
      </c>
      <c r="T1149">
        <v>0</v>
      </c>
      <c r="U1149" t="s">
        <v>242</v>
      </c>
      <c r="V1149" t="s">
        <v>327</v>
      </c>
    </row>
    <row r="1150" spans="1:22" x14ac:dyDescent="0.35">
      <c r="A1150">
        <v>5171</v>
      </c>
      <c r="B1150" t="s">
        <v>327</v>
      </c>
      <c r="C1150" t="s">
        <v>245</v>
      </c>
      <c r="D1150" t="s">
        <v>238</v>
      </c>
      <c r="E1150" t="s">
        <v>391</v>
      </c>
      <c r="F1150" t="s">
        <v>24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7.519999984651804E-3</v>
      </c>
      <c r="N1150">
        <v>2025</v>
      </c>
      <c r="R1150" t="s">
        <v>241</v>
      </c>
      <c r="S1150">
        <v>0</v>
      </c>
      <c r="T1150">
        <v>0</v>
      </c>
      <c r="U1150" t="s">
        <v>242</v>
      </c>
      <c r="V1150" t="s">
        <v>327</v>
      </c>
    </row>
    <row r="1151" spans="1:22" x14ac:dyDescent="0.35">
      <c r="A1151">
        <v>5172</v>
      </c>
      <c r="B1151" t="s">
        <v>328</v>
      </c>
      <c r="C1151" t="s">
        <v>70</v>
      </c>
      <c r="D1151" t="s">
        <v>238</v>
      </c>
      <c r="E1151" t="s">
        <v>391</v>
      </c>
      <c r="F1151" t="s">
        <v>240</v>
      </c>
      <c r="G1151">
        <v>77818.9375</v>
      </c>
      <c r="H1151">
        <v>77818.9375</v>
      </c>
      <c r="I1151">
        <v>0</v>
      </c>
      <c r="J1151">
        <v>0</v>
      </c>
      <c r="K1151">
        <v>0</v>
      </c>
      <c r="L1151">
        <v>0</v>
      </c>
      <c r="M1151">
        <v>122</v>
      </c>
      <c r="N1151">
        <v>2025</v>
      </c>
      <c r="R1151" t="s">
        <v>241</v>
      </c>
      <c r="S1151">
        <v>0</v>
      </c>
      <c r="T1151">
        <v>0</v>
      </c>
      <c r="U1151" t="s">
        <v>242</v>
      </c>
      <c r="V1151" t="s">
        <v>328</v>
      </c>
    </row>
    <row r="1152" spans="1:22" x14ac:dyDescent="0.35">
      <c r="A1152">
        <v>5173</v>
      </c>
      <c r="B1152" t="s">
        <v>328</v>
      </c>
      <c r="C1152" t="s">
        <v>244</v>
      </c>
      <c r="D1152" t="s">
        <v>238</v>
      </c>
      <c r="E1152" t="s">
        <v>391</v>
      </c>
      <c r="F1152" t="s">
        <v>240</v>
      </c>
      <c r="G1152">
        <v>0.35720169544219971</v>
      </c>
      <c r="H1152">
        <v>0.35720169544219971</v>
      </c>
      <c r="I1152">
        <v>0</v>
      </c>
      <c r="J1152">
        <v>2.4334568530321121E-2</v>
      </c>
      <c r="K1152">
        <v>2.4334568530321121E-2</v>
      </c>
      <c r="L1152">
        <v>0</v>
      </c>
      <c r="M1152">
        <v>5.6000001495704055E-4</v>
      </c>
      <c r="N1152">
        <v>2025</v>
      </c>
      <c r="R1152" t="s">
        <v>241</v>
      </c>
      <c r="S1152">
        <v>0</v>
      </c>
      <c r="T1152">
        <v>0</v>
      </c>
      <c r="U1152" t="s">
        <v>242</v>
      </c>
      <c r="V1152" t="s">
        <v>328</v>
      </c>
    </row>
    <row r="1153" spans="1:22" x14ac:dyDescent="0.35">
      <c r="A1153">
        <v>5174</v>
      </c>
      <c r="B1153" t="s">
        <v>328</v>
      </c>
      <c r="C1153" t="s">
        <v>245</v>
      </c>
      <c r="D1153" t="s">
        <v>238</v>
      </c>
      <c r="E1153" t="s">
        <v>391</v>
      </c>
      <c r="F1153" t="s">
        <v>240</v>
      </c>
      <c r="G1153">
        <v>4.7967085838317871</v>
      </c>
      <c r="H1153">
        <v>4.7967085838317871</v>
      </c>
      <c r="I1153">
        <v>0</v>
      </c>
      <c r="J1153">
        <v>1.4261215925216675E-2</v>
      </c>
      <c r="K1153">
        <v>1.4261215925216675E-2</v>
      </c>
      <c r="L1153">
        <v>0</v>
      </c>
      <c r="M1153">
        <v>7.519999984651804E-3</v>
      </c>
      <c r="N1153">
        <v>2025</v>
      </c>
      <c r="R1153" t="s">
        <v>241</v>
      </c>
      <c r="S1153">
        <v>0</v>
      </c>
      <c r="T1153">
        <v>0</v>
      </c>
      <c r="U1153" t="s">
        <v>242</v>
      </c>
      <c r="V1153" t="s">
        <v>328</v>
      </c>
    </row>
    <row r="1154" spans="1:22" x14ac:dyDescent="0.35">
      <c r="A1154">
        <v>5175</v>
      </c>
      <c r="B1154" t="s">
        <v>329</v>
      </c>
      <c r="C1154" t="s">
        <v>70</v>
      </c>
      <c r="D1154" t="s">
        <v>238</v>
      </c>
      <c r="E1154" t="s">
        <v>391</v>
      </c>
      <c r="F1154" t="s">
        <v>240</v>
      </c>
      <c r="G1154">
        <v>78030.296875</v>
      </c>
      <c r="H1154">
        <v>78030.296875</v>
      </c>
      <c r="I1154">
        <v>0</v>
      </c>
      <c r="J1154">
        <v>0</v>
      </c>
      <c r="K1154">
        <v>0</v>
      </c>
      <c r="L1154">
        <v>0</v>
      </c>
      <c r="M1154">
        <v>122</v>
      </c>
      <c r="N1154">
        <v>2025</v>
      </c>
      <c r="R1154" t="s">
        <v>241</v>
      </c>
      <c r="S1154">
        <v>0</v>
      </c>
      <c r="T1154">
        <v>0</v>
      </c>
      <c r="U1154" t="s">
        <v>242</v>
      </c>
      <c r="V1154" t="s">
        <v>329</v>
      </c>
    </row>
    <row r="1155" spans="1:22" x14ac:dyDescent="0.35">
      <c r="A1155">
        <v>5176</v>
      </c>
      <c r="B1155" t="s">
        <v>329</v>
      </c>
      <c r="C1155" t="s">
        <v>244</v>
      </c>
      <c r="D1155" t="s">
        <v>238</v>
      </c>
      <c r="E1155" t="s">
        <v>391</v>
      </c>
      <c r="F1155" t="s">
        <v>240</v>
      </c>
      <c r="G1155">
        <v>0.35817185044288635</v>
      </c>
      <c r="H1155">
        <v>0.35817185044288635</v>
      </c>
      <c r="I1155">
        <v>0</v>
      </c>
      <c r="J1155">
        <v>2.4339355528354645E-2</v>
      </c>
      <c r="K1155">
        <v>2.4339355528354645E-2</v>
      </c>
      <c r="L1155">
        <v>0</v>
      </c>
      <c r="M1155">
        <v>5.6000001495704055E-4</v>
      </c>
      <c r="N1155">
        <v>2025</v>
      </c>
      <c r="R1155" t="s">
        <v>241</v>
      </c>
      <c r="S1155">
        <v>0</v>
      </c>
      <c r="T1155">
        <v>0</v>
      </c>
      <c r="U1155" t="s">
        <v>242</v>
      </c>
      <c r="V1155" t="s">
        <v>329</v>
      </c>
    </row>
    <row r="1156" spans="1:22" x14ac:dyDescent="0.35">
      <c r="A1156">
        <v>5177</v>
      </c>
      <c r="B1156" t="s">
        <v>329</v>
      </c>
      <c r="C1156" t="s">
        <v>245</v>
      </c>
      <c r="D1156" t="s">
        <v>238</v>
      </c>
      <c r="E1156" t="s">
        <v>391</v>
      </c>
      <c r="F1156" t="s">
        <v>240</v>
      </c>
      <c r="G1156">
        <v>4.8097362518310547</v>
      </c>
      <c r="H1156">
        <v>4.8097362518310547</v>
      </c>
      <c r="I1156">
        <v>0</v>
      </c>
      <c r="J1156">
        <v>1.4299949631094933E-2</v>
      </c>
      <c r="K1156">
        <v>1.4299949631094933E-2</v>
      </c>
      <c r="L1156">
        <v>0</v>
      </c>
      <c r="M1156">
        <v>7.519999984651804E-3</v>
      </c>
      <c r="N1156">
        <v>2025</v>
      </c>
      <c r="R1156" t="s">
        <v>241</v>
      </c>
      <c r="S1156">
        <v>0</v>
      </c>
      <c r="T1156">
        <v>0</v>
      </c>
      <c r="U1156" t="s">
        <v>242</v>
      </c>
      <c r="V1156" t="s">
        <v>329</v>
      </c>
    </row>
    <row r="1157" spans="1:22" x14ac:dyDescent="0.35">
      <c r="A1157">
        <v>5178</v>
      </c>
      <c r="B1157" t="s">
        <v>330</v>
      </c>
      <c r="C1157" t="s">
        <v>70</v>
      </c>
      <c r="D1157" t="s">
        <v>238</v>
      </c>
      <c r="E1157" t="s">
        <v>391</v>
      </c>
      <c r="F1157" t="s">
        <v>240</v>
      </c>
      <c r="G1157">
        <v>78407.4140625</v>
      </c>
      <c r="H1157">
        <v>78407.4140625</v>
      </c>
      <c r="I1157">
        <v>0</v>
      </c>
      <c r="J1157">
        <v>0</v>
      </c>
      <c r="K1157">
        <v>0</v>
      </c>
      <c r="L1157">
        <v>0</v>
      </c>
      <c r="M1157">
        <v>122</v>
      </c>
      <c r="N1157">
        <v>2025</v>
      </c>
      <c r="R1157" t="s">
        <v>241</v>
      </c>
      <c r="S1157">
        <v>0</v>
      </c>
      <c r="T1157">
        <v>0</v>
      </c>
      <c r="U1157" t="s">
        <v>242</v>
      </c>
      <c r="V1157" t="s">
        <v>330</v>
      </c>
    </row>
    <row r="1158" spans="1:22" x14ac:dyDescent="0.35">
      <c r="A1158">
        <v>5179</v>
      </c>
      <c r="B1158" t="s">
        <v>330</v>
      </c>
      <c r="C1158" t="s">
        <v>244</v>
      </c>
      <c r="D1158" t="s">
        <v>238</v>
      </c>
      <c r="E1158" t="s">
        <v>391</v>
      </c>
      <c r="F1158" t="s">
        <v>240</v>
      </c>
      <c r="G1158">
        <v>0.35990288853645325</v>
      </c>
      <c r="H1158">
        <v>0.35990288853645325</v>
      </c>
      <c r="I1158">
        <v>0</v>
      </c>
      <c r="J1158">
        <v>2.4347897619009018E-2</v>
      </c>
      <c r="K1158">
        <v>2.4347897619009018E-2</v>
      </c>
      <c r="L1158">
        <v>0</v>
      </c>
      <c r="M1158">
        <v>5.6000001495704055E-4</v>
      </c>
      <c r="N1158">
        <v>2025</v>
      </c>
      <c r="R1158" t="s">
        <v>241</v>
      </c>
      <c r="S1158">
        <v>0</v>
      </c>
      <c r="T1158">
        <v>0</v>
      </c>
      <c r="U1158" t="s">
        <v>242</v>
      </c>
      <c r="V1158" t="s">
        <v>330</v>
      </c>
    </row>
    <row r="1159" spans="1:22" x14ac:dyDescent="0.35">
      <c r="A1159">
        <v>5180</v>
      </c>
      <c r="B1159" t="s">
        <v>330</v>
      </c>
      <c r="C1159" t="s">
        <v>245</v>
      </c>
      <c r="D1159" t="s">
        <v>238</v>
      </c>
      <c r="E1159" t="s">
        <v>391</v>
      </c>
      <c r="F1159" t="s">
        <v>240</v>
      </c>
      <c r="G1159">
        <v>4.832982063293457</v>
      </c>
      <c r="H1159">
        <v>4.832982063293457</v>
      </c>
      <c r="I1159">
        <v>0</v>
      </c>
      <c r="J1159">
        <v>1.4369061216711998E-2</v>
      </c>
      <c r="K1159">
        <v>1.4369061216711998E-2</v>
      </c>
      <c r="L1159">
        <v>0</v>
      </c>
      <c r="M1159">
        <v>7.519999984651804E-3</v>
      </c>
      <c r="N1159">
        <v>2025</v>
      </c>
      <c r="R1159" t="s">
        <v>241</v>
      </c>
      <c r="S1159">
        <v>0</v>
      </c>
      <c r="T1159">
        <v>0</v>
      </c>
      <c r="U1159" t="s">
        <v>242</v>
      </c>
      <c r="V1159" t="s">
        <v>330</v>
      </c>
    </row>
    <row r="1160" spans="1:22" x14ac:dyDescent="0.35">
      <c r="A1160">
        <v>5181</v>
      </c>
      <c r="B1160" t="s">
        <v>331</v>
      </c>
      <c r="C1160" t="s">
        <v>70</v>
      </c>
      <c r="D1160" t="s">
        <v>238</v>
      </c>
      <c r="E1160" t="s">
        <v>391</v>
      </c>
      <c r="F1160" t="s">
        <v>24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122</v>
      </c>
      <c r="N1160">
        <v>2025</v>
      </c>
      <c r="R1160" t="s">
        <v>241</v>
      </c>
      <c r="S1160">
        <v>0</v>
      </c>
      <c r="T1160">
        <v>0</v>
      </c>
      <c r="U1160" t="s">
        <v>242</v>
      </c>
      <c r="V1160" t="s">
        <v>331</v>
      </c>
    </row>
    <row r="1161" spans="1:22" x14ac:dyDescent="0.35">
      <c r="A1161">
        <v>5182</v>
      </c>
      <c r="B1161" t="s">
        <v>331</v>
      </c>
      <c r="C1161" t="s">
        <v>244</v>
      </c>
      <c r="D1161" t="s">
        <v>238</v>
      </c>
      <c r="E1161" t="s">
        <v>391</v>
      </c>
      <c r="F1161" t="s">
        <v>24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5.6000001495704055E-4</v>
      </c>
      <c r="N1161">
        <v>2025</v>
      </c>
      <c r="R1161" t="s">
        <v>241</v>
      </c>
      <c r="S1161">
        <v>0</v>
      </c>
      <c r="T1161">
        <v>0</v>
      </c>
      <c r="U1161" t="s">
        <v>242</v>
      </c>
      <c r="V1161" t="s">
        <v>331</v>
      </c>
    </row>
    <row r="1162" spans="1:22" x14ac:dyDescent="0.35">
      <c r="A1162">
        <v>5183</v>
      </c>
      <c r="B1162" t="s">
        <v>331</v>
      </c>
      <c r="C1162" t="s">
        <v>245</v>
      </c>
      <c r="D1162" t="s">
        <v>238</v>
      </c>
      <c r="E1162" t="s">
        <v>391</v>
      </c>
      <c r="F1162" t="s">
        <v>24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7.519999984651804E-3</v>
      </c>
      <c r="N1162">
        <v>2025</v>
      </c>
      <c r="R1162" t="s">
        <v>241</v>
      </c>
      <c r="S1162">
        <v>0</v>
      </c>
      <c r="T1162">
        <v>0</v>
      </c>
      <c r="U1162" t="s">
        <v>242</v>
      </c>
      <c r="V1162" t="s">
        <v>331</v>
      </c>
    </row>
    <row r="1163" spans="1:22" x14ac:dyDescent="0.35">
      <c r="A1163">
        <v>5184</v>
      </c>
      <c r="B1163" t="s">
        <v>332</v>
      </c>
      <c r="C1163" t="s">
        <v>70</v>
      </c>
      <c r="D1163" t="s">
        <v>238</v>
      </c>
      <c r="E1163" t="s">
        <v>391</v>
      </c>
      <c r="F1163" t="s">
        <v>24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122</v>
      </c>
      <c r="N1163">
        <v>2025</v>
      </c>
      <c r="R1163" t="s">
        <v>241</v>
      </c>
      <c r="S1163">
        <v>0</v>
      </c>
      <c r="T1163">
        <v>0</v>
      </c>
      <c r="U1163" t="s">
        <v>242</v>
      </c>
      <c r="V1163" t="s">
        <v>332</v>
      </c>
    </row>
    <row r="1164" spans="1:22" x14ac:dyDescent="0.35">
      <c r="A1164">
        <v>5185</v>
      </c>
      <c r="B1164" t="s">
        <v>332</v>
      </c>
      <c r="C1164" t="s">
        <v>244</v>
      </c>
      <c r="D1164" t="s">
        <v>238</v>
      </c>
      <c r="E1164" t="s">
        <v>391</v>
      </c>
      <c r="F1164" t="s">
        <v>24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5.6000001495704055E-4</v>
      </c>
      <c r="N1164">
        <v>2025</v>
      </c>
      <c r="R1164" t="s">
        <v>241</v>
      </c>
      <c r="S1164">
        <v>0</v>
      </c>
      <c r="T1164">
        <v>0</v>
      </c>
      <c r="U1164" t="s">
        <v>242</v>
      </c>
      <c r="V1164" t="s">
        <v>332</v>
      </c>
    </row>
    <row r="1165" spans="1:22" x14ac:dyDescent="0.35">
      <c r="A1165">
        <v>5186</v>
      </c>
      <c r="B1165" t="s">
        <v>332</v>
      </c>
      <c r="C1165" t="s">
        <v>245</v>
      </c>
      <c r="D1165" t="s">
        <v>238</v>
      </c>
      <c r="E1165" t="s">
        <v>391</v>
      </c>
      <c r="F1165" t="s">
        <v>24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7.519999984651804E-3</v>
      </c>
      <c r="N1165">
        <v>2025</v>
      </c>
      <c r="R1165" t="s">
        <v>241</v>
      </c>
      <c r="S1165">
        <v>0</v>
      </c>
      <c r="T1165">
        <v>0</v>
      </c>
      <c r="U1165" t="s">
        <v>242</v>
      </c>
      <c r="V1165" t="s">
        <v>332</v>
      </c>
    </row>
    <row r="1166" spans="1:22" x14ac:dyDescent="0.35">
      <c r="A1166">
        <v>5187</v>
      </c>
      <c r="B1166" t="s">
        <v>333</v>
      </c>
      <c r="C1166" t="s">
        <v>70</v>
      </c>
      <c r="D1166" t="s">
        <v>238</v>
      </c>
      <c r="E1166" t="s">
        <v>391</v>
      </c>
      <c r="F1166" t="s">
        <v>24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122</v>
      </c>
      <c r="N1166">
        <v>2025</v>
      </c>
      <c r="R1166" t="s">
        <v>241</v>
      </c>
      <c r="S1166">
        <v>0</v>
      </c>
      <c r="T1166">
        <v>0</v>
      </c>
      <c r="U1166" t="s">
        <v>242</v>
      </c>
      <c r="V1166" t="s">
        <v>333</v>
      </c>
    </row>
    <row r="1167" spans="1:22" x14ac:dyDescent="0.35">
      <c r="A1167">
        <v>5188</v>
      </c>
      <c r="B1167" t="s">
        <v>333</v>
      </c>
      <c r="C1167" t="s">
        <v>244</v>
      </c>
      <c r="D1167" t="s">
        <v>238</v>
      </c>
      <c r="E1167" t="s">
        <v>391</v>
      </c>
      <c r="F1167" t="s">
        <v>24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5.6000001495704055E-4</v>
      </c>
      <c r="N1167">
        <v>2025</v>
      </c>
      <c r="R1167" t="s">
        <v>241</v>
      </c>
      <c r="S1167">
        <v>0</v>
      </c>
      <c r="T1167">
        <v>0</v>
      </c>
      <c r="U1167" t="s">
        <v>242</v>
      </c>
      <c r="V1167" t="s">
        <v>333</v>
      </c>
    </row>
    <row r="1168" spans="1:22" x14ac:dyDescent="0.35">
      <c r="A1168">
        <v>5189</v>
      </c>
      <c r="B1168" t="s">
        <v>333</v>
      </c>
      <c r="C1168" t="s">
        <v>245</v>
      </c>
      <c r="D1168" t="s">
        <v>238</v>
      </c>
      <c r="E1168" t="s">
        <v>391</v>
      </c>
      <c r="F1168" t="s">
        <v>24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7.519999984651804E-3</v>
      </c>
      <c r="N1168">
        <v>2025</v>
      </c>
      <c r="R1168" t="s">
        <v>241</v>
      </c>
      <c r="S1168">
        <v>0</v>
      </c>
      <c r="T1168">
        <v>0</v>
      </c>
      <c r="U1168" t="s">
        <v>242</v>
      </c>
      <c r="V1168" t="s">
        <v>333</v>
      </c>
    </row>
    <row r="1169" spans="1:22" x14ac:dyDescent="0.35">
      <c r="A1169">
        <v>5190</v>
      </c>
      <c r="B1169" t="s">
        <v>21</v>
      </c>
      <c r="C1169" t="s">
        <v>70</v>
      </c>
      <c r="D1169" t="s">
        <v>238</v>
      </c>
      <c r="E1169" t="s">
        <v>391</v>
      </c>
      <c r="F1169" t="s">
        <v>24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122</v>
      </c>
      <c r="N1169">
        <v>2025</v>
      </c>
      <c r="R1169" t="s">
        <v>241</v>
      </c>
      <c r="S1169">
        <v>0</v>
      </c>
      <c r="T1169">
        <v>0</v>
      </c>
      <c r="U1169" t="s">
        <v>242</v>
      </c>
      <c r="V1169" t="s">
        <v>21</v>
      </c>
    </row>
    <row r="1170" spans="1:22" x14ac:dyDescent="0.35">
      <c r="A1170">
        <v>5191</v>
      </c>
      <c r="B1170" t="s">
        <v>21</v>
      </c>
      <c r="C1170" t="s">
        <v>244</v>
      </c>
      <c r="D1170" t="s">
        <v>238</v>
      </c>
      <c r="E1170" t="s">
        <v>391</v>
      </c>
      <c r="F1170" t="s">
        <v>24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5.6000001495704055E-4</v>
      </c>
      <c r="N1170">
        <v>2025</v>
      </c>
      <c r="R1170" t="s">
        <v>241</v>
      </c>
      <c r="S1170">
        <v>0</v>
      </c>
      <c r="T1170">
        <v>0</v>
      </c>
      <c r="U1170" t="s">
        <v>242</v>
      </c>
      <c r="V1170" t="s">
        <v>21</v>
      </c>
    </row>
    <row r="1171" spans="1:22" x14ac:dyDescent="0.35">
      <c r="A1171">
        <v>5192</v>
      </c>
      <c r="B1171" t="s">
        <v>21</v>
      </c>
      <c r="C1171" t="s">
        <v>245</v>
      </c>
      <c r="D1171" t="s">
        <v>238</v>
      </c>
      <c r="E1171" t="s">
        <v>391</v>
      </c>
      <c r="F1171" t="s">
        <v>24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7.519999984651804E-3</v>
      </c>
      <c r="N1171">
        <v>2025</v>
      </c>
      <c r="R1171" t="s">
        <v>241</v>
      </c>
      <c r="S1171">
        <v>0</v>
      </c>
      <c r="T1171">
        <v>0</v>
      </c>
      <c r="U1171" t="s">
        <v>242</v>
      </c>
      <c r="V1171" t="s">
        <v>21</v>
      </c>
    </row>
    <row r="1172" spans="1:22" x14ac:dyDescent="0.35">
      <c r="A1172">
        <v>5193</v>
      </c>
      <c r="B1172" t="s">
        <v>334</v>
      </c>
      <c r="C1172" t="s">
        <v>70</v>
      </c>
      <c r="D1172" t="s">
        <v>238</v>
      </c>
      <c r="E1172" t="s">
        <v>391</v>
      </c>
      <c r="F1172" t="s">
        <v>24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122</v>
      </c>
      <c r="N1172">
        <v>2025</v>
      </c>
      <c r="R1172" t="s">
        <v>241</v>
      </c>
      <c r="S1172">
        <v>0</v>
      </c>
      <c r="T1172">
        <v>0</v>
      </c>
      <c r="U1172" t="s">
        <v>242</v>
      </c>
      <c r="V1172" t="s">
        <v>334</v>
      </c>
    </row>
    <row r="1173" spans="1:22" x14ac:dyDescent="0.35">
      <c r="A1173">
        <v>5194</v>
      </c>
      <c r="B1173" t="s">
        <v>334</v>
      </c>
      <c r="C1173" t="s">
        <v>244</v>
      </c>
      <c r="D1173" t="s">
        <v>238</v>
      </c>
      <c r="E1173" t="s">
        <v>391</v>
      </c>
      <c r="F1173" t="s">
        <v>24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5.6000001495704055E-4</v>
      </c>
      <c r="N1173">
        <v>2025</v>
      </c>
      <c r="R1173" t="s">
        <v>241</v>
      </c>
      <c r="S1173">
        <v>0</v>
      </c>
      <c r="T1173">
        <v>0</v>
      </c>
      <c r="U1173" t="s">
        <v>242</v>
      </c>
      <c r="V1173" t="s">
        <v>334</v>
      </c>
    </row>
    <row r="1174" spans="1:22" x14ac:dyDescent="0.35">
      <c r="A1174">
        <v>5195</v>
      </c>
      <c r="B1174" t="s">
        <v>334</v>
      </c>
      <c r="C1174" t="s">
        <v>245</v>
      </c>
      <c r="D1174" t="s">
        <v>238</v>
      </c>
      <c r="E1174" t="s">
        <v>391</v>
      </c>
      <c r="F1174" t="s">
        <v>24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7.519999984651804E-3</v>
      </c>
      <c r="N1174">
        <v>2025</v>
      </c>
      <c r="R1174" t="s">
        <v>241</v>
      </c>
      <c r="S1174">
        <v>0</v>
      </c>
      <c r="T1174">
        <v>0</v>
      </c>
      <c r="U1174" t="s">
        <v>242</v>
      </c>
      <c r="V1174" t="s">
        <v>334</v>
      </c>
    </row>
    <row r="1175" spans="1:22" x14ac:dyDescent="0.35">
      <c r="A1175">
        <v>5196</v>
      </c>
      <c r="B1175" t="s">
        <v>335</v>
      </c>
      <c r="C1175" t="s">
        <v>70</v>
      </c>
      <c r="D1175" t="s">
        <v>238</v>
      </c>
      <c r="E1175" t="s">
        <v>391</v>
      </c>
      <c r="F1175" t="s">
        <v>24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122</v>
      </c>
      <c r="N1175">
        <v>2025</v>
      </c>
      <c r="R1175" t="s">
        <v>241</v>
      </c>
      <c r="S1175">
        <v>0</v>
      </c>
      <c r="T1175">
        <v>0</v>
      </c>
      <c r="U1175" t="s">
        <v>242</v>
      </c>
      <c r="V1175" t="s">
        <v>335</v>
      </c>
    </row>
    <row r="1176" spans="1:22" x14ac:dyDescent="0.35">
      <c r="A1176">
        <v>5197</v>
      </c>
      <c r="B1176" t="s">
        <v>335</v>
      </c>
      <c r="C1176" t="s">
        <v>244</v>
      </c>
      <c r="D1176" t="s">
        <v>238</v>
      </c>
      <c r="E1176" t="s">
        <v>391</v>
      </c>
      <c r="F1176" t="s">
        <v>24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5.6000001495704055E-4</v>
      </c>
      <c r="N1176">
        <v>2025</v>
      </c>
      <c r="R1176" t="s">
        <v>241</v>
      </c>
      <c r="S1176">
        <v>0</v>
      </c>
      <c r="T1176">
        <v>0</v>
      </c>
      <c r="U1176" t="s">
        <v>242</v>
      </c>
      <c r="V1176" t="s">
        <v>335</v>
      </c>
    </row>
    <row r="1177" spans="1:22" x14ac:dyDescent="0.35">
      <c r="A1177">
        <v>5198</v>
      </c>
      <c r="B1177" t="s">
        <v>335</v>
      </c>
      <c r="C1177" t="s">
        <v>245</v>
      </c>
      <c r="D1177" t="s">
        <v>238</v>
      </c>
      <c r="E1177" t="s">
        <v>391</v>
      </c>
      <c r="F1177" t="s">
        <v>24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7.519999984651804E-3</v>
      </c>
      <c r="N1177">
        <v>2025</v>
      </c>
      <c r="R1177" t="s">
        <v>241</v>
      </c>
      <c r="S1177">
        <v>0</v>
      </c>
      <c r="T1177">
        <v>0</v>
      </c>
      <c r="U1177" t="s">
        <v>242</v>
      </c>
      <c r="V1177" t="s">
        <v>335</v>
      </c>
    </row>
    <row r="1178" spans="1:22" x14ac:dyDescent="0.35">
      <c r="A1178">
        <v>5199</v>
      </c>
      <c r="B1178" t="s">
        <v>336</v>
      </c>
      <c r="C1178" t="s">
        <v>70</v>
      </c>
      <c r="D1178" t="s">
        <v>238</v>
      </c>
      <c r="E1178" t="s">
        <v>391</v>
      </c>
      <c r="F1178" t="s">
        <v>24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122</v>
      </c>
      <c r="N1178">
        <v>2025</v>
      </c>
      <c r="R1178" t="s">
        <v>241</v>
      </c>
      <c r="S1178">
        <v>0</v>
      </c>
      <c r="T1178">
        <v>0</v>
      </c>
      <c r="U1178" t="s">
        <v>242</v>
      </c>
      <c r="V1178" t="s">
        <v>336</v>
      </c>
    </row>
    <row r="1179" spans="1:22" x14ac:dyDescent="0.35">
      <c r="A1179">
        <v>5200</v>
      </c>
      <c r="B1179" t="s">
        <v>336</v>
      </c>
      <c r="C1179" t="s">
        <v>244</v>
      </c>
      <c r="D1179" t="s">
        <v>238</v>
      </c>
      <c r="E1179" t="s">
        <v>391</v>
      </c>
      <c r="F1179" t="s">
        <v>24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5.6000001495704055E-4</v>
      </c>
      <c r="N1179">
        <v>2025</v>
      </c>
      <c r="R1179" t="s">
        <v>241</v>
      </c>
      <c r="S1179">
        <v>0</v>
      </c>
      <c r="T1179">
        <v>0</v>
      </c>
      <c r="U1179" t="s">
        <v>242</v>
      </c>
      <c r="V1179" t="s">
        <v>336</v>
      </c>
    </row>
    <row r="1180" spans="1:22" x14ac:dyDescent="0.35">
      <c r="A1180">
        <v>5201</v>
      </c>
      <c r="B1180" t="s">
        <v>336</v>
      </c>
      <c r="C1180" t="s">
        <v>245</v>
      </c>
      <c r="D1180" t="s">
        <v>238</v>
      </c>
      <c r="E1180" t="s">
        <v>391</v>
      </c>
      <c r="F1180" t="s">
        <v>24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7.519999984651804E-3</v>
      </c>
      <c r="N1180">
        <v>2025</v>
      </c>
      <c r="R1180" t="s">
        <v>241</v>
      </c>
      <c r="S1180">
        <v>0</v>
      </c>
      <c r="T1180">
        <v>0</v>
      </c>
      <c r="U1180" t="s">
        <v>242</v>
      </c>
      <c r="V1180" t="s">
        <v>336</v>
      </c>
    </row>
    <row r="1181" spans="1:22" x14ac:dyDescent="0.35">
      <c r="A1181">
        <v>5202</v>
      </c>
      <c r="B1181" t="s">
        <v>337</v>
      </c>
      <c r="C1181" t="s">
        <v>70</v>
      </c>
      <c r="D1181" t="s">
        <v>238</v>
      </c>
      <c r="E1181" t="s">
        <v>391</v>
      </c>
      <c r="F1181" t="s">
        <v>24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122</v>
      </c>
      <c r="N1181">
        <v>2025</v>
      </c>
      <c r="R1181" t="s">
        <v>241</v>
      </c>
      <c r="S1181">
        <v>0</v>
      </c>
      <c r="T1181">
        <v>0</v>
      </c>
      <c r="U1181" t="s">
        <v>242</v>
      </c>
      <c r="V1181" t="s">
        <v>337</v>
      </c>
    </row>
    <row r="1182" spans="1:22" x14ac:dyDescent="0.35">
      <c r="A1182">
        <v>5203</v>
      </c>
      <c r="B1182" t="s">
        <v>337</v>
      </c>
      <c r="C1182" t="s">
        <v>244</v>
      </c>
      <c r="D1182" t="s">
        <v>238</v>
      </c>
      <c r="E1182" t="s">
        <v>391</v>
      </c>
      <c r="F1182" t="s">
        <v>24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5.6000001495704055E-4</v>
      </c>
      <c r="N1182">
        <v>2025</v>
      </c>
      <c r="R1182" t="s">
        <v>241</v>
      </c>
      <c r="S1182">
        <v>0</v>
      </c>
      <c r="T1182">
        <v>0</v>
      </c>
      <c r="U1182" t="s">
        <v>242</v>
      </c>
      <c r="V1182" t="s">
        <v>337</v>
      </c>
    </row>
    <row r="1183" spans="1:22" x14ac:dyDescent="0.35">
      <c r="A1183">
        <v>5204</v>
      </c>
      <c r="B1183" t="s">
        <v>337</v>
      </c>
      <c r="C1183" t="s">
        <v>245</v>
      </c>
      <c r="D1183" t="s">
        <v>238</v>
      </c>
      <c r="E1183" t="s">
        <v>391</v>
      </c>
      <c r="F1183" t="s">
        <v>24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7.519999984651804E-3</v>
      </c>
      <c r="N1183">
        <v>2025</v>
      </c>
      <c r="R1183" t="s">
        <v>241</v>
      </c>
      <c r="S1183">
        <v>0</v>
      </c>
      <c r="T1183">
        <v>0</v>
      </c>
      <c r="U1183" t="s">
        <v>242</v>
      </c>
      <c r="V1183" t="s">
        <v>337</v>
      </c>
    </row>
    <row r="1184" spans="1:22" x14ac:dyDescent="0.35">
      <c r="A1184">
        <v>5205</v>
      </c>
      <c r="B1184" t="s">
        <v>338</v>
      </c>
      <c r="C1184" t="s">
        <v>70</v>
      </c>
      <c r="D1184" t="s">
        <v>238</v>
      </c>
      <c r="E1184" t="s">
        <v>391</v>
      </c>
      <c r="F1184" t="s">
        <v>24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122</v>
      </c>
      <c r="N1184">
        <v>2025</v>
      </c>
      <c r="R1184" t="s">
        <v>241</v>
      </c>
      <c r="S1184">
        <v>0</v>
      </c>
      <c r="T1184">
        <v>0</v>
      </c>
      <c r="U1184" t="s">
        <v>242</v>
      </c>
      <c r="V1184" t="s">
        <v>338</v>
      </c>
    </row>
    <row r="1185" spans="1:22" x14ac:dyDescent="0.35">
      <c r="A1185">
        <v>5206</v>
      </c>
      <c r="B1185" t="s">
        <v>338</v>
      </c>
      <c r="C1185" t="s">
        <v>244</v>
      </c>
      <c r="D1185" t="s">
        <v>238</v>
      </c>
      <c r="E1185" t="s">
        <v>391</v>
      </c>
      <c r="F1185" t="s">
        <v>24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5.6000001495704055E-4</v>
      </c>
      <c r="N1185">
        <v>2025</v>
      </c>
      <c r="R1185" t="s">
        <v>241</v>
      </c>
      <c r="S1185">
        <v>0</v>
      </c>
      <c r="T1185">
        <v>0</v>
      </c>
      <c r="U1185" t="s">
        <v>242</v>
      </c>
      <c r="V1185" t="s">
        <v>338</v>
      </c>
    </row>
    <row r="1186" spans="1:22" x14ac:dyDescent="0.35">
      <c r="A1186">
        <v>5207</v>
      </c>
      <c r="B1186" t="s">
        <v>338</v>
      </c>
      <c r="C1186" t="s">
        <v>245</v>
      </c>
      <c r="D1186" t="s">
        <v>238</v>
      </c>
      <c r="E1186" t="s">
        <v>391</v>
      </c>
      <c r="F1186" t="s">
        <v>24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7.519999984651804E-3</v>
      </c>
      <c r="N1186">
        <v>2025</v>
      </c>
      <c r="R1186" t="s">
        <v>241</v>
      </c>
      <c r="S1186">
        <v>0</v>
      </c>
      <c r="T1186">
        <v>0</v>
      </c>
      <c r="U1186" t="s">
        <v>242</v>
      </c>
      <c r="V1186" t="s">
        <v>338</v>
      </c>
    </row>
    <row r="1187" spans="1:22" x14ac:dyDescent="0.35">
      <c r="A1187">
        <v>5208</v>
      </c>
      <c r="B1187" t="s">
        <v>339</v>
      </c>
      <c r="C1187" t="s">
        <v>70</v>
      </c>
      <c r="D1187" t="s">
        <v>238</v>
      </c>
      <c r="E1187" t="s">
        <v>391</v>
      </c>
      <c r="F1187" t="s">
        <v>24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122</v>
      </c>
      <c r="N1187">
        <v>2025</v>
      </c>
      <c r="R1187" t="s">
        <v>241</v>
      </c>
      <c r="S1187">
        <v>0</v>
      </c>
      <c r="T1187">
        <v>0</v>
      </c>
      <c r="U1187" t="s">
        <v>242</v>
      </c>
      <c r="V1187" t="s">
        <v>339</v>
      </c>
    </row>
    <row r="1188" spans="1:22" x14ac:dyDescent="0.35">
      <c r="A1188">
        <v>5209</v>
      </c>
      <c r="B1188" t="s">
        <v>339</v>
      </c>
      <c r="C1188" t="s">
        <v>244</v>
      </c>
      <c r="D1188" t="s">
        <v>238</v>
      </c>
      <c r="E1188" t="s">
        <v>391</v>
      </c>
      <c r="F1188" t="s">
        <v>24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5.6000001495704055E-4</v>
      </c>
      <c r="N1188">
        <v>2025</v>
      </c>
      <c r="R1188" t="s">
        <v>241</v>
      </c>
      <c r="S1188">
        <v>0</v>
      </c>
      <c r="T1188">
        <v>0</v>
      </c>
      <c r="U1188" t="s">
        <v>242</v>
      </c>
      <c r="V1188" t="s">
        <v>339</v>
      </c>
    </row>
    <row r="1189" spans="1:22" x14ac:dyDescent="0.35">
      <c r="A1189">
        <v>5210</v>
      </c>
      <c r="B1189" t="s">
        <v>339</v>
      </c>
      <c r="C1189" t="s">
        <v>245</v>
      </c>
      <c r="D1189" t="s">
        <v>238</v>
      </c>
      <c r="E1189" t="s">
        <v>391</v>
      </c>
      <c r="F1189" t="s">
        <v>24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7.519999984651804E-3</v>
      </c>
      <c r="N1189">
        <v>2025</v>
      </c>
      <c r="R1189" t="s">
        <v>241</v>
      </c>
      <c r="S1189">
        <v>0</v>
      </c>
      <c r="T1189">
        <v>0</v>
      </c>
      <c r="U1189" t="s">
        <v>242</v>
      </c>
      <c r="V1189" t="s">
        <v>339</v>
      </c>
    </row>
    <row r="1190" spans="1:22" x14ac:dyDescent="0.35">
      <c r="A1190">
        <v>5211</v>
      </c>
      <c r="B1190" t="s">
        <v>340</v>
      </c>
      <c r="C1190" t="s">
        <v>70</v>
      </c>
      <c r="D1190" t="s">
        <v>238</v>
      </c>
      <c r="E1190" t="s">
        <v>391</v>
      </c>
      <c r="F1190" t="s">
        <v>24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122</v>
      </c>
      <c r="N1190">
        <v>2025</v>
      </c>
      <c r="R1190" t="s">
        <v>241</v>
      </c>
      <c r="S1190">
        <v>0</v>
      </c>
      <c r="T1190">
        <v>0</v>
      </c>
      <c r="U1190" t="s">
        <v>242</v>
      </c>
      <c r="V1190" t="s">
        <v>340</v>
      </c>
    </row>
    <row r="1191" spans="1:22" x14ac:dyDescent="0.35">
      <c r="A1191">
        <v>5212</v>
      </c>
      <c r="B1191" t="s">
        <v>340</v>
      </c>
      <c r="C1191" t="s">
        <v>244</v>
      </c>
      <c r="D1191" t="s">
        <v>238</v>
      </c>
      <c r="E1191" t="s">
        <v>391</v>
      </c>
      <c r="F1191" t="s">
        <v>24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5.6000001495704055E-4</v>
      </c>
      <c r="N1191">
        <v>2025</v>
      </c>
      <c r="R1191" t="s">
        <v>241</v>
      </c>
      <c r="S1191">
        <v>0</v>
      </c>
      <c r="T1191">
        <v>0</v>
      </c>
      <c r="U1191" t="s">
        <v>242</v>
      </c>
      <c r="V1191" t="s">
        <v>340</v>
      </c>
    </row>
    <row r="1192" spans="1:22" x14ac:dyDescent="0.35">
      <c r="A1192">
        <v>5213</v>
      </c>
      <c r="B1192" t="s">
        <v>340</v>
      </c>
      <c r="C1192" t="s">
        <v>245</v>
      </c>
      <c r="D1192" t="s">
        <v>238</v>
      </c>
      <c r="E1192" t="s">
        <v>391</v>
      </c>
      <c r="F1192" t="s">
        <v>24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7.519999984651804E-3</v>
      </c>
      <c r="N1192">
        <v>2025</v>
      </c>
      <c r="R1192" t="s">
        <v>241</v>
      </c>
      <c r="S1192">
        <v>0</v>
      </c>
      <c r="T1192">
        <v>0</v>
      </c>
      <c r="U1192" t="s">
        <v>242</v>
      </c>
      <c r="V1192" t="s">
        <v>340</v>
      </c>
    </row>
    <row r="1193" spans="1:22" x14ac:dyDescent="0.35">
      <c r="A1193">
        <v>5214</v>
      </c>
      <c r="B1193" t="s">
        <v>341</v>
      </c>
      <c r="C1193" t="s">
        <v>70</v>
      </c>
      <c r="D1193" t="s">
        <v>238</v>
      </c>
      <c r="E1193" t="s">
        <v>391</v>
      </c>
      <c r="F1193" t="s">
        <v>24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122</v>
      </c>
      <c r="N1193">
        <v>2025</v>
      </c>
      <c r="R1193" t="s">
        <v>241</v>
      </c>
      <c r="S1193">
        <v>0</v>
      </c>
      <c r="T1193">
        <v>0</v>
      </c>
      <c r="U1193" t="s">
        <v>242</v>
      </c>
      <c r="V1193" t="s">
        <v>341</v>
      </c>
    </row>
    <row r="1194" spans="1:22" x14ac:dyDescent="0.35">
      <c r="A1194">
        <v>5215</v>
      </c>
      <c r="B1194" t="s">
        <v>341</v>
      </c>
      <c r="C1194" t="s">
        <v>244</v>
      </c>
      <c r="D1194" t="s">
        <v>238</v>
      </c>
      <c r="E1194" t="s">
        <v>391</v>
      </c>
      <c r="F1194" t="s">
        <v>24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5.6000001495704055E-4</v>
      </c>
      <c r="N1194">
        <v>2025</v>
      </c>
      <c r="R1194" t="s">
        <v>241</v>
      </c>
      <c r="S1194">
        <v>0</v>
      </c>
      <c r="T1194">
        <v>0</v>
      </c>
      <c r="U1194" t="s">
        <v>242</v>
      </c>
      <c r="V1194" t="s">
        <v>341</v>
      </c>
    </row>
    <row r="1195" spans="1:22" x14ac:dyDescent="0.35">
      <c r="A1195">
        <v>5216</v>
      </c>
      <c r="B1195" t="s">
        <v>341</v>
      </c>
      <c r="C1195" t="s">
        <v>245</v>
      </c>
      <c r="D1195" t="s">
        <v>238</v>
      </c>
      <c r="E1195" t="s">
        <v>391</v>
      </c>
      <c r="F1195" t="s">
        <v>24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7.519999984651804E-3</v>
      </c>
      <c r="N1195">
        <v>2025</v>
      </c>
      <c r="R1195" t="s">
        <v>241</v>
      </c>
      <c r="S1195">
        <v>0</v>
      </c>
      <c r="T1195">
        <v>0</v>
      </c>
      <c r="U1195" t="s">
        <v>242</v>
      </c>
      <c r="V1195" t="s">
        <v>341</v>
      </c>
    </row>
    <row r="1196" spans="1:22" x14ac:dyDescent="0.35">
      <c r="A1196">
        <v>5217</v>
      </c>
      <c r="B1196" t="s">
        <v>342</v>
      </c>
      <c r="C1196" t="s">
        <v>70</v>
      </c>
      <c r="D1196" t="s">
        <v>238</v>
      </c>
      <c r="E1196" t="s">
        <v>391</v>
      </c>
      <c r="F1196" t="s">
        <v>24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122</v>
      </c>
      <c r="N1196">
        <v>2025</v>
      </c>
      <c r="R1196" t="s">
        <v>241</v>
      </c>
      <c r="S1196">
        <v>0</v>
      </c>
      <c r="T1196">
        <v>0</v>
      </c>
      <c r="U1196" t="s">
        <v>242</v>
      </c>
      <c r="V1196" t="s">
        <v>342</v>
      </c>
    </row>
    <row r="1197" spans="1:22" x14ac:dyDescent="0.35">
      <c r="A1197">
        <v>5218</v>
      </c>
      <c r="B1197" t="s">
        <v>342</v>
      </c>
      <c r="C1197" t="s">
        <v>244</v>
      </c>
      <c r="D1197" t="s">
        <v>238</v>
      </c>
      <c r="E1197" t="s">
        <v>391</v>
      </c>
      <c r="F1197" t="s">
        <v>24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5.6000001495704055E-4</v>
      </c>
      <c r="N1197">
        <v>2025</v>
      </c>
      <c r="R1197" t="s">
        <v>241</v>
      </c>
      <c r="S1197">
        <v>0</v>
      </c>
      <c r="T1197">
        <v>0</v>
      </c>
      <c r="U1197" t="s">
        <v>242</v>
      </c>
      <c r="V1197" t="s">
        <v>342</v>
      </c>
    </row>
    <row r="1198" spans="1:22" x14ac:dyDescent="0.35">
      <c r="A1198">
        <v>5219</v>
      </c>
      <c r="B1198" t="s">
        <v>342</v>
      </c>
      <c r="C1198" t="s">
        <v>245</v>
      </c>
      <c r="D1198" t="s">
        <v>238</v>
      </c>
      <c r="E1198" t="s">
        <v>391</v>
      </c>
      <c r="F1198" t="s">
        <v>24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7.519999984651804E-3</v>
      </c>
      <c r="N1198">
        <v>2025</v>
      </c>
      <c r="R1198" t="s">
        <v>241</v>
      </c>
      <c r="S1198">
        <v>0</v>
      </c>
      <c r="T1198">
        <v>0</v>
      </c>
      <c r="U1198" t="s">
        <v>242</v>
      </c>
      <c r="V1198" t="s">
        <v>342</v>
      </c>
    </row>
    <row r="1199" spans="1:22" x14ac:dyDescent="0.35">
      <c r="A1199">
        <v>5220</v>
      </c>
      <c r="B1199" t="s">
        <v>343</v>
      </c>
      <c r="C1199" t="s">
        <v>70</v>
      </c>
      <c r="D1199" t="s">
        <v>238</v>
      </c>
      <c r="E1199" t="s">
        <v>391</v>
      </c>
      <c r="F1199" t="s">
        <v>24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122</v>
      </c>
      <c r="N1199">
        <v>2025</v>
      </c>
      <c r="R1199" t="s">
        <v>241</v>
      </c>
      <c r="S1199">
        <v>0</v>
      </c>
      <c r="T1199">
        <v>0</v>
      </c>
      <c r="U1199" t="s">
        <v>242</v>
      </c>
      <c r="V1199" t="s">
        <v>343</v>
      </c>
    </row>
    <row r="1200" spans="1:22" x14ac:dyDescent="0.35">
      <c r="A1200">
        <v>5221</v>
      </c>
      <c r="B1200" t="s">
        <v>343</v>
      </c>
      <c r="C1200" t="s">
        <v>244</v>
      </c>
      <c r="D1200" t="s">
        <v>238</v>
      </c>
      <c r="E1200" t="s">
        <v>391</v>
      </c>
      <c r="F1200" t="s">
        <v>24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5.6000001495704055E-4</v>
      </c>
      <c r="N1200">
        <v>2025</v>
      </c>
      <c r="R1200" t="s">
        <v>241</v>
      </c>
      <c r="S1200">
        <v>0</v>
      </c>
      <c r="T1200">
        <v>0</v>
      </c>
      <c r="U1200" t="s">
        <v>242</v>
      </c>
      <c r="V1200" t="s">
        <v>343</v>
      </c>
    </row>
    <row r="1201" spans="1:22" x14ac:dyDescent="0.35">
      <c r="A1201">
        <v>5222</v>
      </c>
      <c r="B1201" t="s">
        <v>343</v>
      </c>
      <c r="C1201" t="s">
        <v>245</v>
      </c>
      <c r="D1201" t="s">
        <v>238</v>
      </c>
      <c r="E1201" t="s">
        <v>391</v>
      </c>
      <c r="F1201" t="s">
        <v>24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7.519999984651804E-3</v>
      </c>
      <c r="N1201">
        <v>2025</v>
      </c>
      <c r="R1201" t="s">
        <v>241</v>
      </c>
      <c r="S1201">
        <v>0</v>
      </c>
      <c r="T1201">
        <v>0</v>
      </c>
      <c r="U1201" t="s">
        <v>242</v>
      </c>
      <c r="V1201" t="s">
        <v>343</v>
      </c>
    </row>
    <row r="1202" spans="1:22" x14ac:dyDescent="0.35">
      <c r="A1202">
        <v>5223</v>
      </c>
      <c r="B1202" t="s">
        <v>344</v>
      </c>
      <c r="C1202" t="s">
        <v>70</v>
      </c>
      <c r="D1202" t="s">
        <v>238</v>
      </c>
      <c r="E1202" t="s">
        <v>391</v>
      </c>
      <c r="F1202" t="s">
        <v>24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122</v>
      </c>
      <c r="N1202">
        <v>2025</v>
      </c>
      <c r="R1202" t="s">
        <v>241</v>
      </c>
      <c r="S1202">
        <v>0</v>
      </c>
      <c r="T1202">
        <v>0</v>
      </c>
      <c r="U1202" t="s">
        <v>242</v>
      </c>
      <c r="V1202" t="s">
        <v>344</v>
      </c>
    </row>
    <row r="1203" spans="1:22" x14ac:dyDescent="0.35">
      <c r="A1203">
        <v>5224</v>
      </c>
      <c r="B1203" t="s">
        <v>344</v>
      </c>
      <c r="C1203" t="s">
        <v>244</v>
      </c>
      <c r="D1203" t="s">
        <v>238</v>
      </c>
      <c r="E1203" t="s">
        <v>391</v>
      </c>
      <c r="F1203" t="s">
        <v>24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5.6000001495704055E-4</v>
      </c>
      <c r="N1203">
        <v>2025</v>
      </c>
      <c r="R1203" t="s">
        <v>241</v>
      </c>
      <c r="S1203">
        <v>0</v>
      </c>
      <c r="T1203">
        <v>0</v>
      </c>
      <c r="U1203" t="s">
        <v>242</v>
      </c>
      <c r="V1203" t="s">
        <v>344</v>
      </c>
    </row>
    <row r="1204" spans="1:22" x14ac:dyDescent="0.35">
      <c r="A1204">
        <v>5225</v>
      </c>
      <c r="B1204" t="s">
        <v>344</v>
      </c>
      <c r="C1204" t="s">
        <v>245</v>
      </c>
      <c r="D1204" t="s">
        <v>238</v>
      </c>
      <c r="E1204" t="s">
        <v>391</v>
      </c>
      <c r="F1204" t="s">
        <v>24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7.519999984651804E-3</v>
      </c>
      <c r="N1204">
        <v>2025</v>
      </c>
      <c r="R1204" t="s">
        <v>241</v>
      </c>
      <c r="S1204">
        <v>0</v>
      </c>
      <c r="T1204">
        <v>0</v>
      </c>
      <c r="U1204" t="s">
        <v>242</v>
      </c>
      <c r="V1204" t="s">
        <v>344</v>
      </c>
    </row>
    <row r="1205" spans="1:22" x14ac:dyDescent="0.35">
      <c r="A1205">
        <v>5226</v>
      </c>
      <c r="B1205" t="s">
        <v>345</v>
      </c>
      <c r="C1205" t="s">
        <v>70</v>
      </c>
      <c r="D1205" t="s">
        <v>238</v>
      </c>
      <c r="E1205" t="s">
        <v>391</v>
      </c>
      <c r="F1205" t="s">
        <v>24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122</v>
      </c>
      <c r="N1205">
        <v>2025</v>
      </c>
      <c r="R1205" t="s">
        <v>241</v>
      </c>
      <c r="S1205">
        <v>0</v>
      </c>
      <c r="T1205">
        <v>0</v>
      </c>
      <c r="U1205" t="s">
        <v>242</v>
      </c>
      <c r="V1205" t="s">
        <v>345</v>
      </c>
    </row>
    <row r="1206" spans="1:22" x14ac:dyDescent="0.35">
      <c r="A1206">
        <v>5227</v>
      </c>
      <c r="B1206" t="s">
        <v>345</v>
      </c>
      <c r="C1206" t="s">
        <v>244</v>
      </c>
      <c r="D1206" t="s">
        <v>238</v>
      </c>
      <c r="E1206" t="s">
        <v>391</v>
      </c>
      <c r="F1206" t="s">
        <v>24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5.6000001495704055E-4</v>
      </c>
      <c r="N1206">
        <v>2025</v>
      </c>
      <c r="R1206" t="s">
        <v>241</v>
      </c>
      <c r="S1206">
        <v>0</v>
      </c>
      <c r="T1206">
        <v>0</v>
      </c>
      <c r="U1206" t="s">
        <v>242</v>
      </c>
      <c r="V1206" t="s">
        <v>345</v>
      </c>
    </row>
    <row r="1207" spans="1:22" x14ac:dyDescent="0.35">
      <c r="A1207">
        <v>5228</v>
      </c>
      <c r="B1207" t="s">
        <v>345</v>
      </c>
      <c r="C1207" t="s">
        <v>245</v>
      </c>
      <c r="D1207" t="s">
        <v>238</v>
      </c>
      <c r="E1207" t="s">
        <v>391</v>
      </c>
      <c r="F1207" t="s">
        <v>24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7.519999984651804E-3</v>
      </c>
      <c r="N1207">
        <v>2025</v>
      </c>
      <c r="R1207" t="s">
        <v>241</v>
      </c>
      <c r="S1207">
        <v>0</v>
      </c>
      <c r="T1207">
        <v>0</v>
      </c>
      <c r="U1207" t="s">
        <v>242</v>
      </c>
      <c r="V1207" t="s">
        <v>345</v>
      </c>
    </row>
    <row r="1208" spans="1:22" x14ac:dyDescent="0.35">
      <c r="A1208">
        <v>5229</v>
      </c>
      <c r="B1208" t="s">
        <v>346</v>
      </c>
      <c r="C1208" t="s">
        <v>70</v>
      </c>
      <c r="D1208" t="s">
        <v>238</v>
      </c>
      <c r="E1208" t="s">
        <v>391</v>
      </c>
      <c r="F1208" t="s">
        <v>24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122</v>
      </c>
      <c r="N1208">
        <v>2025</v>
      </c>
      <c r="R1208" t="s">
        <v>241</v>
      </c>
      <c r="S1208">
        <v>0</v>
      </c>
      <c r="T1208">
        <v>0</v>
      </c>
      <c r="U1208" t="s">
        <v>242</v>
      </c>
      <c r="V1208" t="s">
        <v>346</v>
      </c>
    </row>
    <row r="1209" spans="1:22" x14ac:dyDescent="0.35">
      <c r="A1209">
        <v>5230</v>
      </c>
      <c r="B1209" t="s">
        <v>346</v>
      </c>
      <c r="C1209" t="s">
        <v>244</v>
      </c>
      <c r="D1209" t="s">
        <v>238</v>
      </c>
      <c r="E1209" t="s">
        <v>391</v>
      </c>
      <c r="F1209" t="s">
        <v>24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5.6000001495704055E-4</v>
      </c>
      <c r="N1209">
        <v>2025</v>
      </c>
      <c r="R1209" t="s">
        <v>241</v>
      </c>
      <c r="S1209">
        <v>0</v>
      </c>
      <c r="T1209">
        <v>0</v>
      </c>
      <c r="U1209" t="s">
        <v>242</v>
      </c>
      <c r="V1209" t="s">
        <v>346</v>
      </c>
    </row>
    <row r="1210" spans="1:22" x14ac:dyDescent="0.35">
      <c r="A1210">
        <v>5231</v>
      </c>
      <c r="B1210" t="s">
        <v>346</v>
      </c>
      <c r="C1210" t="s">
        <v>245</v>
      </c>
      <c r="D1210" t="s">
        <v>238</v>
      </c>
      <c r="E1210" t="s">
        <v>391</v>
      </c>
      <c r="F1210" t="s">
        <v>24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7.519999984651804E-3</v>
      </c>
      <c r="N1210">
        <v>2025</v>
      </c>
      <c r="R1210" t="s">
        <v>241</v>
      </c>
      <c r="S1210">
        <v>0</v>
      </c>
      <c r="T1210">
        <v>0</v>
      </c>
      <c r="U1210" t="s">
        <v>242</v>
      </c>
      <c r="V1210" t="s">
        <v>346</v>
      </c>
    </row>
    <row r="1211" spans="1:22" x14ac:dyDescent="0.35">
      <c r="A1211">
        <v>5232</v>
      </c>
      <c r="B1211" t="s">
        <v>347</v>
      </c>
      <c r="C1211" t="s">
        <v>70</v>
      </c>
      <c r="D1211" t="s">
        <v>238</v>
      </c>
      <c r="E1211" t="s">
        <v>391</v>
      </c>
      <c r="F1211" t="s">
        <v>24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122</v>
      </c>
      <c r="N1211">
        <v>2025</v>
      </c>
      <c r="R1211" t="s">
        <v>241</v>
      </c>
      <c r="S1211">
        <v>0</v>
      </c>
      <c r="T1211">
        <v>0</v>
      </c>
      <c r="U1211" t="s">
        <v>242</v>
      </c>
      <c r="V1211" t="s">
        <v>347</v>
      </c>
    </row>
    <row r="1212" spans="1:22" x14ac:dyDescent="0.35">
      <c r="A1212">
        <v>5233</v>
      </c>
      <c r="B1212" t="s">
        <v>347</v>
      </c>
      <c r="C1212" t="s">
        <v>244</v>
      </c>
      <c r="D1212" t="s">
        <v>238</v>
      </c>
      <c r="E1212" t="s">
        <v>391</v>
      </c>
      <c r="F1212" t="s">
        <v>24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5.6000001495704055E-4</v>
      </c>
      <c r="N1212">
        <v>2025</v>
      </c>
      <c r="R1212" t="s">
        <v>241</v>
      </c>
      <c r="S1212">
        <v>0</v>
      </c>
      <c r="T1212">
        <v>0</v>
      </c>
      <c r="U1212" t="s">
        <v>242</v>
      </c>
      <c r="V1212" t="s">
        <v>347</v>
      </c>
    </row>
    <row r="1213" spans="1:22" x14ac:dyDescent="0.35">
      <c r="A1213">
        <v>5234</v>
      </c>
      <c r="B1213" t="s">
        <v>347</v>
      </c>
      <c r="C1213" t="s">
        <v>245</v>
      </c>
      <c r="D1213" t="s">
        <v>238</v>
      </c>
      <c r="E1213" t="s">
        <v>391</v>
      </c>
      <c r="F1213" t="s">
        <v>24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7.519999984651804E-3</v>
      </c>
      <c r="N1213">
        <v>2025</v>
      </c>
      <c r="R1213" t="s">
        <v>241</v>
      </c>
      <c r="S1213">
        <v>0</v>
      </c>
      <c r="T1213">
        <v>0</v>
      </c>
      <c r="U1213" t="s">
        <v>242</v>
      </c>
      <c r="V1213" t="s">
        <v>347</v>
      </c>
    </row>
    <row r="1214" spans="1:22" x14ac:dyDescent="0.35">
      <c r="A1214">
        <v>5235</v>
      </c>
      <c r="B1214" t="s">
        <v>348</v>
      </c>
      <c r="C1214" t="s">
        <v>70</v>
      </c>
      <c r="D1214" t="s">
        <v>238</v>
      </c>
      <c r="E1214" t="s">
        <v>391</v>
      </c>
      <c r="F1214" t="s">
        <v>240</v>
      </c>
      <c r="G1214">
        <v>124817.6796875</v>
      </c>
      <c r="H1214">
        <v>124817.6796875</v>
      </c>
      <c r="I1214">
        <v>0</v>
      </c>
      <c r="J1214">
        <v>-82135.8671875</v>
      </c>
      <c r="K1214">
        <v>-82135.8671875</v>
      </c>
      <c r="L1214">
        <v>0</v>
      </c>
      <c r="M1214">
        <v>11.699999809265137</v>
      </c>
      <c r="N1214">
        <v>2025</v>
      </c>
      <c r="R1214" t="s">
        <v>241</v>
      </c>
      <c r="S1214">
        <v>0</v>
      </c>
      <c r="T1214">
        <v>0</v>
      </c>
      <c r="U1214" t="s">
        <v>242</v>
      </c>
      <c r="V1214" t="s">
        <v>348</v>
      </c>
    </row>
    <row r="1215" spans="1:22" x14ac:dyDescent="0.35">
      <c r="A1215">
        <v>5236</v>
      </c>
      <c r="B1215" t="s">
        <v>348</v>
      </c>
      <c r="C1215" t="s">
        <v>244</v>
      </c>
      <c r="D1215" t="s">
        <v>238</v>
      </c>
      <c r="E1215" t="s">
        <v>391</v>
      </c>
      <c r="F1215" t="s">
        <v>240</v>
      </c>
      <c r="G1215">
        <v>149.3544921875</v>
      </c>
      <c r="H1215">
        <v>149.3544921875</v>
      </c>
      <c r="I1215">
        <v>0</v>
      </c>
      <c r="J1215">
        <v>9.6268892288208008</v>
      </c>
      <c r="K1215">
        <v>9.6268892288208008</v>
      </c>
      <c r="L1215">
        <v>0</v>
      </c>
      <c r="M1215">
        <v>1.4000000432133675E-2</v>
      </c>
      <c r="N1215">
        <v>2025</v>
      </c>
      <c r="R1215" t="s">
        <v>241</v>
      </c>
      <c r="S1215">
        <v>0</v>
      </c>
      <c r="T1215">
        <v>0</v>
      </c>
      <c r="U1215" t="s">
        <v>242</v>
      </c>
      <c r="V1215" t="s">
        <v>348</v>
      </c>
    </row>
    <row r="1216" spans="1:22" x14ac:dyDescent="0.35">
      <c r="A1216">
        <v>5237</v>
      </c>
      <c r="B1216" t="s">
        <v>348</v>
      </c>
      <c r="C1216" t="s">
        <v>245</v>
      </c>
      <c r="D1216" t="s">
        <v>238</v>
      </c>
      <c r="E1216" t="s">
        <v>391</v>
      </c>
      <c r="F1216" t="s">
        <v>240</v>
      </c>
      <c r="G1216">
        <v>54.941116333007813</v>
      </c>
      <c r="H1216">
        <v>54.941116333007813</v>
      </c>
      <c r="I1216">
        <v>0</v>
      </c>
      <c r="J1216">
        <v>0.16334682703018188</v>
      </c>
      <c r="K1216">
        <v>0.16334682703018188</v>
      </c>
      <c r="L1216">
        <v>0</v>
      </c>
      <c r="M1216">
        <v>5.1500000990927219E-3</v>
      </c>
      <c r="N1216">
        <v>2025</v>
      </c>
      <c r="R1216" t="s">
        <v>241</v>
      </c>
      <c r="S1216">
        <v>0</v>
      </c>
      <c r="T1216">
        <v>0</v>
      </c>
      <c r="U1216" t="s">
        <v>242</v>
      </c>
      <c r="V1216" t="s">
        <v>348</v>
      </c>
    </row>
    <row r="1217" spans="1:22" x14ac:dyDescent="0.35">
      <c r="A1217">
        <v>5238</v>
      </c>
      <c r="B1217" t="s">
        <v>349</v>
      </c>
      <c r="C1217" t="s">
        <v>70</v>
      </c>
      <c r="D1217" t="s">
        <v>238</v>
      </c>
      <c r="E1217" t="s">
        <v>391</v>
      </c>
      <c r="F1217" t="s">
        <v>240</v>
      </c>
      <c r="G1217">
        <v>124817.6796875</v>
      </c>
      <c r="H1217">
        <v>124817.6796875</v>
      </c>
      <c r="I1217">
        <v>0</v>
      </c>
      <c r="J1217">
        <v>-82135.8671875</v>
      </c>
      <c r="K1217">
        <v>-82135.8671875</v>
      </c>
      <c r="L1217">
        <v>0</v>
      </c>
      <c r="M1217">
        <v>11.699999809265137</v>
      </c>
      <c r="N1217">
        <v>2025</v>
      </c>
      <c r="R1217" t="s">
        <v>241</v>
      </c>
      <c r="S1217">
        <v>0</v>
      </c>
      <c r="T1217">
        <v>0</v>
      </c>
      <c r="U1217" t="s">
        <v>242</v>
      </c>
      <c r="V1217" t="s">
        <v>349</v>
      </c>
    </row>
    <row r="1218" spans="1:22" x14ac:dyDescent="0.35">
      <c r="A1218">
        <v>5239</v>
      </c>
      <c r="B1218" t="s">
        <v>349</v>
      </c>
      <c r="C1218" t="s">
        <v>244</v>
      </c>
      <c r="D1218" t="s">
        <v>238</v>
      </c>
      <c r="E1218" t="s">
        <v>391</v>
      </c>
      <c r="F1218" t="s">
        <v>240</v>
      </c>
      <c r="G1218">
        <v>149.3544921875</v>
      </c>
      <c r="H1218">
        <v>149.3544921875</v>
      </c>
      <c r="I1218">
        <v>0</v>
      </c>
      <c r="J1218">
        <v>9.6268892288208008</v>
      </c>
      <c r="K1218">
        <v>9.6268892288208008</v>
      </c>
      <c r="L1218">
        <v>0</v>
      </c>
      <c r="M1218">
        <v>1.4000000432133675E-2</v>
      </c>
      <c r="N1218">
        <v>2025</v>
      </c>
      <c r="R1218" t="s">
        <v>241</v>
      </c>
      <c r="S1218">
        <v>0</v>
      </c>
      <c r="T1218">
        <v>0</v>
      </c>
      <c r="U1218" t="s">
        <v>242</v>
      </c>
      <c r="V1218" t="s">
        <v>349</v>
      </c>
    </row>
    <row r="1219" spans="1:22" x14ac:dyDescent="0.35">
      <c r="A1219">
        <v>5240</v>
      </c>
      <c r="B1219" t="s">
        <v>349</v>
      </c>
      <c r="C1219" t="s">
        <v>245</v>
      </c>
      <c r="D1219" t="s">
        <v>238</v>
      </c>
      <c r="E1219" t="s">
        <v>391</v>
      </c>
      <c r="F1219" t="s">
        <v>240</v>
      </c>
      <c r="G1219">
        <v>54.941116333007813</v>
      </c>
      <c r="H1219">
        <v>54.941116333007813</v>
      </c>
      <c r="I1219">
        <v>0</v>
      </c>
      <c r="J1219">
        <v>0.16334682703018188</v>
      </c>
      <c r="K1219">
        <v>0.16334682703018188</v>
      </c>
      <c r="L1219">
        <v>0</v>
      </c>
      <c r="M1219">
        <v>5.1500000990927219E-3</v>
      </c>
      <c r="N1219">
        <v>2025</v>
      </c>
      <c r="R1219" t="s">
        <v>241</v>
      </c>
      <c r="S1219">
        <v>0</v>
      </c>
      <c r="T1219">
        <v>0</v>
      </c>
      <c r="U1219" t="s">
        <v>242</v>
      </c>
      <c r="V1219" t="s">
        <v>349</v>
      </c>
    </row>
    <row r="1220" spans="1:22" x14ac:dyDescent="0.35">
      <c r="A1220">
        <v>5241</v>
      </c>
      <c r="B1220" t="s">
        <v>350</v>
      </c>
      <c r="C1220" t="s">
        <v>70</v>
      </c>
      <c r="D1220" t="s">
        <v>238</v>
      </c>
      <c r="E1220" t="s">
        <v>391</v>
      </c>
      <c r="F1220" t="s">
        <v>24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11.699999809265137</v>
      </c>
      <c r="N1220">
        <v>2025</v>
      </c>
      <c r="R1220" t="s">
        <v>241</v>
      </c>
      <c r="S1220">
        <v>0</v>
      </c>
      <c r="T1220">
        <v>0</v>
      </c>
      <c r="U1220" t="s">
        <v>242</v>
      </c>
      <c r="V1220" t="s">
        <v>350</v>
      </c>
    </row>
    <row r="1221" spans="1:22" x14ac:dyDescent="0.35">
      <c r="A1221">
        <v>5242</v>
      </c>
      <c r="B1221" t="s">
        <v>350</v>
      </c>
      <c r="C1221" t="s">
        <v>244</v>
      </c>
      <c r="D1221" t="s">
        <v>238</v>
      </c>
      <c r="E1221" t="s">
        <v>391</v>
      </c>
      <c r="F1221" t="s">
        <v>24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1.4000000432133675E-2</v>
      </c>
      <c r="N1221">
        <v>2025</v>
      </c>
      <c r="R1221" t="s">
        <v>241</v>
      </c>
      <c r="S1221">
        <v>0</v>
      </c>
      <c r="T1221">
        <v>0</v>
      </c>
      <c r="U1221" t="s">
        <v>242</v>
      </c>
      <c r="V1221" t="s">
        <v>350</v>
      </c>
    </row>
    <row r="1222" spans="1:22" x14ac:dyDescent="0.35">
      <c r="A1222">
        <v>5243</v>
      </c>
      <c r="B1222" t="s">
        <v>350</v>
      </c>
      <c r="C1222" t="s">
        <v>245</v>
      </c>
      <c r="D1222" t="s">
        <v>238</v>
      </c>
      <c r="E1222" t="s">
        <v>391</v>
      </c>
      <c r="F1222" t="s">
        <v>24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5.1500000990927219E-3</v>
      </c>
      <c r="N1222">
        <v>2025</v>
      </c>
      <c r="R1222" t="s">
        <v>241</v>
      </c>
      <c r="S1222">
        <v>0</v>
      </c>
      <c r="T1222">
        <v>0</v>
      </c>
      <c r="U1222" t="s">
        <v>242</v>
      </c>
      <c r="V1222" t="s">
        <v>350</v>
      </c>
    </row>
    <row r="1223" spans="1:22" x14ac:dyDescent="0.35">
      <c r="A1223">
        <v>5244</v>
      </c>
      <c r="B1223" t="s">
        <v>351</v>
      </c>
      <c r="C1223" t="s">
        <v>70</v>
      </c>
      <c r="D1223" t="s">
        <v>238</v>
      </c>
      <c r="E1223" t="s">
        <v>391</v>
      </c>
      <c r="F1223" t="s">
        <v>24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11.699999809265137</v>
      </c>
      <c r="N1223">
        <v>2025</v>
      </c>
      <c r="R1223" t="s">
        <v>241</v>
      </c>
      <c r="S1223">
        <v>0</v>
      </c>
      <c r="T1223">
        <v>0</v>
      </c>
      <c r="U1223" t="s">
        <v>242</v>
      </c>
      <c r="V1223" t="s">
        <v>351</v>
      </c>
    </row>
    <row r="1224" spans="1:22" x14ac:dyDescent="0.35">
      <c r="A1224">
        <v>5245</v>
      </c>
      <c r="B1224" t="s">
        <v>351</v>
      </c>
      <c r="C1224" t="s">
        <v>244</v>
      </c>
      <c r="D1224" t="s">
        <v>238</v>
      </c>
      <c r="E1224" t="s">
        <v>391</v>
      </c>
      <c r="F1224" t="s">
        <v>24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1.4000000432133675E-2</v>
      </c>
      <c r="N1224">
        <v>2025</v>
      </c>
      <c r="R1224" t="s">
        <v>241</v>
      </c>
      <c r="S1224">
        <v>0</v>
      </c>
      <c r="T1224">
        <v>0</v>
      </c>
      <c r="U1224" t="s">
        <v>242</v>
      </c>
      <c r="V1224" t="s">
        <v>351</v>
      </c>
    </row>
    <row r="1225" spans="1:22" x14ac:dyDescent="0.35">
      <c r="A1225">
        <v>5246</v>
      </c>
      <c r="B1225" t="s">
        <v>351</v>
      </c>
      <c r="C1225" t="s">
        <v>245</v>
      </c>
      <c r="D1225" t="s">
        <v>238</v>
      </c>
      <c r="E1225" t="s">
        <v>391</v>
      </c>
      <c r="F1225" t="s">
        <v>24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5.1500000990927219E-3</v>
      </c>
      <c r="N1225">
        <v>2025</v>
      </c>
      <c r="R1225" t="s">
        <v>241</v>
      </c>
      <c r="S1225">
        <v>0</v>
      </c>
      <c r="T1225">
        <v>0</v>
      </c>
      <c r="U1225" t="s">
        <v>242</v>
      </c>
      <c r="V1225" t="s">
        <v>351</v>
      </c>
    </row>
    <row r="1226" spans="1:22" x14ac:dyDescent="0.35">
      <c r="A1226">
        <v>5247</v>
      </c>
      <c r="B1226" t="s">
        <v>352</v>
      </c>
      <c r="C1226" t="s">
        <v>70</v>
      </c>
      <c r="D1226" t="s">
        <v>238</v>
      </c>
      <c r="E1226" t="s">
        <v>391</v>
      </c>
      <c r="F1226" t="s">
        <v>24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11.699999809265137</v>
      </c>
      <c r="N1226">
        <v>2025</v>
      </c>
      <c r="R1226" t="s">
        <v>241</v>
      </c>
      <c r="S1226">
        <v>0</v>
      </c>
      <c r="T1226">
        <v>0</v>
      </c>
      <c r="U1226" t="s">
        <v>242</v>
      </c>
      <c r="V1226" t="s">
        <v>352</v>
      </c>
    </row>
    <row r="1227" spans="1:22" x14ac:dyDescent="0.35">
      <c r="A1227">
        <v>5248</v>
      </c>
      <c r="B1227" t="s">
        <v>352</v>
      </c>
      <c r="C1227" t="s">
        <v>244</v>
      </c>
      <c r="D1227" t="s">
        <v>238</v>
      </c>
      <c r="E1227" t="s">
        <v>391</v>
      </c>
      <c r="F1227" t="s">
        <v>24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1.4000000432133675E-2</v>
      </c>
      <c r="N1227">
        <v>2025</v>
      </c>
      <c r="R1227" t="s">
        <v>241</v>
      </c>
      <c r="S1227">
        <v>0</v>
      </c>
      <c r="T1227">
        <v>0</v>
      </c>
      <c r="U1227" t="s">
        <v>242</v>
      </c>
      <c r="V1227" t="s">
        <v>352</v>
      </c>
    </row>
    <row r="1228" spans="1:22" x14ac:dyDescent="0.35">
      <c r="A1228">
        <v>5249</v>
      </c>
      <c r="B1228" t="s">
        <v>352</v>
      </c>
      <c r="C1228" t="s">
        <v>245</v>
      </c>
      <c r="D1228" t="s">
        <v>238</v>
      </c>
      <c r="E1228" t="s">
        <v>391</v>
      </c>
      <c r="F1228" t="s">
        <v>24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5.1500000990927219E-3</v>
      </c>
      <c r="N1228">
        <v>2025</v>
      </c>
      <c r="R1228" t="s">
        <v>241</v>
      </c>
      <c r="S1228">
        <v>0</v>
      </c>
      <c r="T1228">
        <v>0</v>
      </c>
      <c r="U1228" t="s">
        <v>242</v>
      </c>
      <c r="V1228" t="s">
        <v>352</v>
      </c>
    </row>
    <row r="1229" spans="1:22" x14ac:dyDescent="0.35">
      <c r="A1229">
        <v>5250</v>
      </c>
      <c r="B1229" t="s">
        <v>10</v>
      </c>
      <c r="C1229" t="s">
        <v>70</v>
      </c>
      <c r="D1229" t="s">
        <v>238</v>
      </c>
      <c r="E1229" t="s">
        <v>391</v>
      </c>
      <c r="F1229" t="s">
        <v>24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11.699999809265137</v>
      </c>
      <c r="N1229">
        <v>2025</v>
      </c>
      <c r="R1229" t="s">
        <v>241</v>
      </c>
      <c r="S1229">
        <v>0</v>
      </c>
      <c r="T1229">
        <v>0</v>
      </c>
      <c r="U1229" t="s">
        <v>242</v>
      </c>
      <c r="V1229" t="s">
        <v>10</v>
      </c>
    </row>
    <row r="1230" spans="1:22" x14ac:dyDescent="0.35">
      <c r="A1230">
        <v>5251</v>
      </c>
      <c r="B1230" t="s">
        <v>10</v>
      </c>
      <c r="C1230" t="s">
        <v>244</v>
      </c>
      <c r="D1230" t="s">
        <v>238</v>
      </c>
      <c r="E1230" t="s">
        <v>391</v>
      </c>
      <c r="F1230" t="s">
        <v>24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1.4000000432133675E-2</v>
      </c>
      <c r="N1230">
        <v>2025</v>
      </c>
      <c r="R1230" t="s">
        <v>241</v>
      </c>
      <c r="S1230">
        <v>0</v>
      </c>
      <c r="T1230">
        <v>0</v>
      </c>
      <c r="U1230" t="s">
        <v>242</v>
      </c>
      <c r="V1230" t="s">
        <v>10</v>
      </c>
    </row>
    <row r="1231" spans="1:22" x14ac:dyDescent="0.35">
      <c r="A1231">
        <v>5252</v>
      </c>
      <c r="B1231" t="s">
        <v>10</v>
      </c>
      <c r="C1231" t="s">
        <v>245</v>
      </c>
      <c r="D1231" t="s">
        <v>238</v>
      </c>
      <c r="E1231" t="s">
        <v>391</v>
      </c>
      <c r="F1231" t="s">
        <v>24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5.1500000990927219E-3</v>
      </c>
      <c r="N1231">
        <v>2025</v>
      </c>
      <c r="R1231" t="s">
        <v>241</v>
      </c>
      <c r="S1231">
        <v>0</v>
      </c>
      <c r="T1231">
        <v>0</v>
      </c>
      <c r="U1231" t="s">
        <v>242</v>
      </c>
      <c r="V1231" t="s">
        <v>10</v>
      </c>
    </row>
    <row r="1232" spans="1:22" x14ac:dyDescent="0.35">
      <c r="A1232">
        <v>5253</v>
      </c>
      <c r="B1232" t="s">
        <v>353</v>
      </c>
      <c r="C1232" t="s">
        <v>70</v>
      </c>
      <c r="D1232" t="s">
        <v>238</v>
      </c>
      <c r="E1232" t="s">
        <v>391</v>
      </c>
      <c r="F1232" t="s">
        <v>24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11.699999809265137</v>
      </c>
      <c r="N1232">
        <v>2025</v>
      </c>
      <c r="R1232" t="s">
        <v>241</v>
      </c>
      <c r="S1232">
        <v>0</v>
      </c>
      <c r="T1232">
        <v>0</v>
      </c>
      <c r="U1232" t="s">
        <v>242</v>
      </c>
      <c r="V1232" t="s">
        <v>353</v>
      </c>
    </row>
    <row r="1233" spans="1:22" x14ac:dyDescent="0.35">
      <c r="A1233">
        <v>5254</v>
      </c>
      <c r="B1233" t="s">
        <v>353</v>
      </c>
      <c r="C1233" t="s">
        <v>244</v>
      </c>
      <c r="D1233" t="s">
        <v>238</v>
      </c>
      <c r="E1233" t="s">
        <v>391</v>
      </c>
      <c r="F1233" t="s">
        <v>24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1.4000000432133675E-2</v>
      </c>
      <c r="N1233">
        <v>2025</v>
      </c>
      <c r="R1233" t="s">
        <v>241</v>
      </c>
      <c r="S1233">
        <v>0</v>
      </c>
      <c r="T1233">
        <v>0</v>
      </c>
      <c r="U1233" t="s">
        <v>242</v>
      </c>
      <c r="V1233" t="s">
        <v>353</v>
      </c>
    </row>
    <row r="1234" spans="1:22" x14ac:dyDescent="0.35">
      <c r="A1234">
        <v>5255</v>
      </c>
      <c r="B1234" t="s">
        <v>353</v>
      </c>
      <c r="C1234" t="s">
        <v>245</v>
      </c>
      <c r="D1234" t="s">
        <v>238</v>
      </c>
      <c r="E1234" t="s">
        <v>391</v>
      </c>
      <c r="F1234" t="s">
        <v>24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5.1500000990927219E-3</v>
      </c>
      <c r="N1234">
        <v>2025</v>
      </c>
      <c r="R1234" t="s">
        <v>241</v>
      </c>
      <c r="S1234">
        <v>0</v>
      </c>
      <c r="T1234">
        <v>0</v>
      </c>
      <c r="U1234" t="s">
        <v>242</v>
      </c>
      <c r="V1234" t="s">
        <v>353</v>
      </c>
    </row>
    <row r="1235" spans="1:22" x14ac:dyDescent="0.35">
      <c r="A1235">
        <v>5256</v>
      </c>
      <c r="B1235" t="s">
        <v>354</v>
      </c>
      <c r="C1235" t="s">
        <v>70</v>
      </c>
      <c r="D1235" t="s">
        <v>238</v>
      </c>
      <c r="E1235" t="s">
        <v>391</v>
      </c>
      <c r="F1235" t="s">
        <v>24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11.699999809265137</v>
      </c>
      <c r="N1235">
        <v>2025</v>
      </c>
      <c r="R1235" t="s">
        <v>241</v>
      </c>
      <c r="S1235">
        <v>0</v>
      </c>
      <c r="T1235">
        <v>0</v>
      </c>
      <c r="U1235" t="s">
        <v>242</v>
      </c>
      <c r="V1235" t="s">
        <v>354</v>
      </c>
    </row>
    <row r="1236" spans="1:22" x14ac:dyDescent="0.35">
      <c r="A1236">
        <v>5257</v>
      </c>
      <c r="B1236" t="s">
        <v>354</v>
      </c>
      <c r="C1236" t="s">
        <v>244</v>
      </c>
      <c r="D1236" t="s">
        <v>238</v>
      </c>
      <c r="E1236" t="s">
        <v>391</v>
      </c>
      <c r="F1236" t="s">
        <v>24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1.4000000432133675E-2</v>
      </c>
      <c r="N1236">
        <v>2025</v>
      </c>
      <c r="R1236" t="s">
        <v>241</v>
      </c>
      <c r="S1236">
        <v>0</v>
      </c>
      <c r="T1236">
        <v>0</v>
      </c>
      <c r="U1236" t="s">
        <v>242</v>
      </c>
      <c r="V1236" t="s">
        <v>354</v>
      </c>
    </row>
    <row r="1237" spans="1:22" x14ac:dyDescent="0.35">
      <c r="A1237">
        <v>5258</v>
      </c>
      <c r="B1237" t="s">
        <v>354</v>
      </c>
      <c r="C1237" t="s">
        <v>245</v>
      </c>
      <c r="D1237" t="s">
        <v>238</v>
      </c>
      <c r="E1237" t="s">
        <v>391</v>
      </c>
      <c r="F1237" t="s">
        <v>24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5.1500000990927219E-3</v>
      </c>
      <c r="N1237">
        <v>2025</v>
      </c>
      <c r="R1237" t="s">
        <v>241</v>
      </c>
      <c r="S1237">
        <v>0</v>
      </c>
      <c r="T1237">
        <v>0</v>
      </c>
      <c r="U1237" t="s">
        <v>242</v>
      </c>
      <c r="V1237" t="s">
        <v>354</v>
      </c>
    </row>
    <row r="1238" spans="1:22" x14ac:dyDescent="0.35">
      <c r="A1238">
        <v>5259</v>
      </c>
      <c r="B1238" t="s">
        <v>355</v>
      </c>
      <c r="C1238" t="s">
        <v>70</v>
      </c>
      <c r="D1238" t="s">
        <v>238</v>
      </c>
      <c r="E1238" t="s">
        <v>391</v>
      </c>
      <c r="F1238" t="s">
        <v>24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11.699999809265137</v>
      </c>
      <c r="N1238">
        <v>2025</v>
      </c>
      <c r="R1238" t="s">
        <v>241</v>
      </c>
      <c r="S1238">
        <v>0</v>
      </c>
      <c r="T1238">
        <v>0</v>
      </c>
      <c r="U1238" t="s">
        <v>242</v>
      </c>
      <c r="V1238" t="s">
        <v>355</v>
      </c>
    </row>
    <row r="1239" spans="1:22" x14ac:dyDescent="0.35">
      <c r="A1239">
        <v>5260</v>
      </c>
      <c r="B1239" t="s">
        <v>355</v>
      </c>
      <c r="C1239" t="s">
        <v>244</v>
      </c>
      <c r="D1239" t="s">
        <v>238</v>
      </c>
      <c r="E1239" t="s">
        <v>391</v>
      </c>
      <c r="F1239" t="s">
        <v>24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1.4000000432133675E-2</v>
      </c>
      <c r="N1239">
        <v>2025</v>
      </c>
      <c r="R1239" t="s">
        <v>241</v>
      </c>
      <c r="S1239">
        <v>0</v>
      </c>
      <c r="T1239">
        <v>0</v>
      </c>
      <c r="U1239" t="s">
        <v>242</v>
      </c>
      <c r="V1239" t="s">
        <v>355</v>
      </c>
    </row>
    <row r="1240" spans="1:22" x14ac:dyDescent="0.35">
      <c r="A1240">
        <v>5261</v>
      </c>
      <c r="B1240" t="s">
        <v>355</v>
      </c>
      <c r="C1240" t="s">
        <v>245</v>
      </c>
      <c r="D1240" t="s">
        <v>238</v>
      </c>
      <c r="E1240" t="s">
        <v>391</v>
      </c>
      <c r="F1240" t="s">
        <v>24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5.1500000990927219E-3</v>
      </c>
      <c r="N1240">
        <v>2025</v>
      </c>
      <c r="R1240" t="s">
        <v>241</v>
      </c>
      <c r="S1240">
        <v>0</v>
      </c>
      <c r="T1240">
        <v>0</v>
      </c>
      <c r="U1240" t="s">
        <v>242</v>
      </c>
      <c r="V1240" t="s">
        <v>355</v>
      </c>
    </row>
    <row r="1241" spans="1:22" x14ac:dyDescent="0.35">
      <c r="A1241">
        <v>5262</v>
      </c>
      <c r="B1241" t="s">
        <v>356</v>
      </c>
      <c r="C1241" t="s">
        <v>70</v>
      </c>
      <c r="D1241" t="s">
        <v>238</v>
      </c>
      <c r="E1241" t="s">
        <v>391</v>
      </c>
      <c r="F1241" t="s">
        <v>24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11.699999809265137</v>
      </c>
      <c r="N1241">
        <v>2025</v>
      </c>
      <c r="R1241" t="s">
        <v>241</v>
      </c>
      <c r="S1241">
        <v>0</v>
      </c>
      <c r="T1241">
        <v>0</v>
      </c>
      <c r="U1241" t="s">
        <v>242</v>
      </c>
      <c r="V1241" t="s">
        <v>356</v>
      </c>
    </row>
    <row r="1242" spans="1:22" x14ac:dyDescent="0.35">
      <c r="A1242">
        <v>5263</v>
      </c>
      <c r="B1242" t="s">
        <v>356</v>
      </c>
      <c r="C1242" t="s">
        <v>244</v>
      </c>
      <c r="D1242" t="s">
        <v>238</v>
      </c>
      <c r="E1242" t="s">
        <v>391</v>
      </c>
      <c r="F1242" t="s">
        <v>24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1.4000000432133675E-2</v>
      </c>
      <c r="N1242">
        <v>2025</v>
      </c>
      <c r="R1242" t="s">
        <v>241</v>
      </c>
      <c r="S1242">
        <v>0</v>
      </c>
      <c r="T1242">
        <v>0</v>
      </c>
      <c r="U1242" t="s">
        <v>242</v>
      </c>
      <c r="V1242" t="s">
        <v>356</v>
      </c>
    </row>
    <row r="1243" spans="1:22" x14ac:dyDescent="0.35">
      <c r="A1243">
        <v>5264</v>
      </c>
      <c r="B1243" t="s">
        <v>356</v>
      </c>
      <c r="C1243" t="s">
        <v>245</v>
      </c>
      <c r="D1243" t="s">
        <v>238</v>
      </c>
      <c r="E1243" t="s">
        <v>391</v>
      </c>
      <c r="F1243" t="s">
        <v>24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5.1500000990927219E-3</v>
      </c>
      <c r="N1243">
        <v>2025</v>
      </c>
      <c r="R1243" t="s">
        <v>241</v>
      </c>
      <c r="S1243">
        <v>0</v>
      </c>
      <c r="T1243">
        <v>0</v>
      </c>
      <c r="U1243" t="s">
        <v>242</v>
      </c>
      <c r="V1243" t="s">
        <v>356</v>
      </c>
    </row>
    <row r="1244" spans="1:22" x14ac:dyDescent="0.35">
      <c r="A1244">
        <v>5265</v>
      </c>
      <c r="B1244" t="s">
        <v>357</v>
      </c>
      <c r="C1244" t="s">
        <v>70</v>
      </c>
      <c r="D1244" t="s">
        <v>238</v>
      </c>
      <c r="E1244" t="s">
        <v>391</v>
      </c>
      <c r="F1244" t="s">
        <v>24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11.699999809265137</v>
      </c>
      <c r="N1244">
        <v>2025</v>
      </c>
      <c r="R1244" t="s">
        <v>241</v>
      </c>
      <c r="S1244">
        <v>0</v>
      </c>
      <c r="T1244">
        <v>0</v>
      </c>
      <c r="U1244" t="s">
        <v>242</v>
      </c>
      <c r="V1244" t="s">
        <v>357</v>
      </c>
    </row>
    <row r="1245" spans="1:22" x14ac:dyDescent="0.35">
      <c r="A1245">
        <v>5266</v>
      </c>
      <c r="B1245" t="s">
        <v>357</v>
      </c>
      <c r="C1245" t="s">
        <v>244</v>
      </c>
      <c r="D1245" t="s">
        <v>238</v>
      </c>
      <c r="E1245" t="s">
        <v>391</v>
      </c>
      <c r="F1245" t="s">
        <v>24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1.4000000432133675E-2</v>
      </c>
      <c r="N1245">
        <v>2025</v>
      </c>
      <c r="R1245" t="s">
        <v>241</v>
      </c>
      <c r="S1245">
        <v>0</v>
      </c>
      <c r="T1245">
        <v>0</v>
      </c>
      <c r="U1245" t="s">
        <v>242</v>
      </c>
      <c r="V1245" t="s">
        <v>357</v>
      </c>
    </row>
    <row r="1246" spans="1:22" x14ac:dyDescent="0.35">
      <c r="A1246">
        <v>5267</v>
      </c>
      <c r="B1246" t="s">
        <v>357</v>
      </c>
      <c r="C1246" t="s">
        <v>245</v>
      </c>
      <c r="D1246" t="s">
        <v>238</v>
      </c>
      <c r="E1246" t="s">
        <v>391</v>
      </c>
      <c r="F1246" t="s">
        <v>24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5.1500000990927219E-3</v>
      </c>
      <c r="N1246">
        <v>2025</v>
      </c>
      <c r="R1246" t="s">
        <v>241</v>
      </c>
      <c r="S1246">
        <v>0</v>
      </c>
      <c r="T1246">
        <v>0</v>
      </c>
      <c r="U1246" t="s">
        <v>242</v>
      </c>
      <c r="V1246" t="s">
        <v>357</v>
      </c>
    </row>
    <row r="1247" spans="1:22" x14ac:dyDescent="0.35">
      <c r="A1247">
        <v>5268</v>
      </c>
      <c r="B1247" t="s">
        <v>358</v>
      </c>
      <c r="C1247" t="s">
        <v>70</v>
      </c>
      <c r="D1247" t="s">
        <v>238</v>
      </c>
      <c r="E1247" t="s">
        <v>391</v>
      </c>
      <c r="F1247" t="s">
        <v>24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11.699999809265137</v>
      </c>
      <c r="N1247">
        <v>2025</v>
      </c>
      <c r="R1247" t="s">
        <v>241</v>
      </c>
      <c r="S1247">
        <v>0</v>
      </c>
      <c r="T1247">
        <v>0</v>
      </c>
      <c r="U1247" t="s">
        <v>242</v>
      </c>
      <c r="V1247" t="s">
        <v>358</v>
      </c>
    </row>
    <row r="1248" spans="1:22" x14ac:dyDescent="0.35">
      <c r="A1248">
        <v>5269</v>
      </c>
      <c r="B1248" t="s">
        <v>358</v>
      </c>
      <c r="C1248" t="s">
        <v>244</v>
      </c>
      <c r="D1248" t="s">
        <v>238</v>
      </c>
      <c r="E1248" t="s">
        <v>391</v>
      </c>
      <c r="F1248" t="s">
        <v>24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1.4000000432133675E-2</v>
      </c>
      <c r="N1248">
        <v>2025</v>
      </c>
      <c r="R1248" t="s">
        <v>241</v>
      </c>
      <c r="S1248">
        <v>0</v>
      </c>
      <c r="T1248">
        <v>0</v>
      </c>
      <c r="U1248" t="s">
        <v>242</v>
      </c>
      <c r="V1248" t="s">
        <v>358</v>
      </c>
    </row>
    <row r="1249" spans="1:22" x14ac:dyDescent="0.35">
      <c r="A1249">
        <v>5270</v>
      </c>
      <c r="B1249" t="s">
        <v>358</v>
      </c>
      <c r="C1249" t="s">
        <v>245</v>
      </c>
      <c r="D1249" t="s">
        <v>238</v>
      </c>
      <c r="E1249" t="s">
        <v>391</v>
      </c>
      <c r="F1249" t="s">
        <v>24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5.1500000990927219E-3</v>
      </c>
      <c r="N1249">
        <v>2025</v>
      </c>
      <c r="R1249" t="s">
        <v>241</v>
      </c>
      <c r="S1249">
        <v>0</v>
      </c>
      <c r="T1249">
        <v>0</v>
      </c>
      <c r="U1249" t="s">
        <v>242</v>
      </c>
      <c r="V1249" t="s">
        <v>358</v>
      </c>
    </row>
    <row r="1250" spans="1:22" x14ac:dyDescent="0.35">
      <c r="A1250">
        <v>5271</v>
      </c>
      <c r="B1250" t="s">
        <v>359</v>
      </c>
      <c r="C1250" t="s">
        <v>70</v>
      </c>
      <c r="D1250" t="s">
        <v>238</v>
      </c>
      <c r="E1250" t="s">
        <v>391</v>
      </c>
      <c r="F1250" t="s">
        <v>24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11.699999809265137</v>
      </c>
      <c r="N1250">
        <v>2025</v>
      </c>
      <c r="R1250" t="s">
        <v>241</v>
      </c>
      <c r="S1250">
        <v>0</v>
      </c>
      <c r="T1250">
        <v>0</v>
      </c>
      <c r="U1250" t="s">
        <v>242</v>
      </c>
      <c r="V1250" t="s">
        <v>359</v>
      </c>
    </row>
    <row r="1251" spans="1:22" x14ac:dyDescent="0.35">
      <c r="A1251">
        <v>5272</v>
      </c>
      <c r="B1251" t="s">
        <v>359</v>
      </c>
      <c r="C1251" t="s">
        <v>244</v>
      </c>
      <c r="D1251" t="s">
        <v>238</v>
      </c>
      <c r="E1251" t="s">
        <v>391</v>
      </c>
      <c r="F1251" t="s">
        <v>24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1.4000000432133675E-2</v>
      </c>
      <c r="N1251">
        <v>2025</v>
      </c>
      <c r="R1251" t="s">
        <v>241</v>
      </c>
      <c r="S1251">
        <v>0</v>
      </c>
      <c r="T1251">
        <v>0</v>
      </c>
      <c r="U1251" t="s">
        <v>242</v>
      </c>
      <c r="V1251" t="s">
        <v>359</v>
      </c>
    </row>
    <row r="1252" spans="1:22" x14ac:dyDescent="0.35">
      <c r="A1252">
        <v>5273</v>
      </c>
      <c r="B1252" t="s">
        <v>359</v>
      </c>
      <c r="C1252" t="s">
        <v>245</v>
      </c>
      <c r="D1252" t="s">
        <v>238</v>
      </c>
      <c r="E1252" t="s">
        <v>391</v>
      </c>
      <c r="F1252" t="s">
        <v>24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5.1500000990927219E-3</v>
      </c>
      <c r="N1252">
        <v>2025</v>
      </c>
      <c r="R1252" t="s">
        <v>241</v>
      </c>
      <c r="S1252">
        <v>0</v>
      </c>
      <c r="T1252">
        <v>0</v>
      </c>
      <c r="U1252" t="s">
        <v>242</v>
      </c>
      <c r="V1252" t="s">
        <v>359</v>
      </c>
    </row>
    <row r="1253" spans="1:22" x14ac:dyDescent="0.35">
      <c r="A1253">
        <v>5274</v>
      </c>
      <c r="B1253" t="s">
        <v>360</v>
      </c>
      <c r="C1253" t="s">
        <v>70</v>
      </c>
      <c r="D1253" t="s">
        <v>238</v>
      </c>
      <c r="E1253" t="s">
        <v>391</v>
      </c>
      <c r="F1253" t="s">
        <v>24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11.699999809265137</v>
      </c>
      <c r="N1253">
        <v>2025</v>
      </c>
      <c r="R1253" t="s">
        <v>241</v>
      </c>
      <c r="S1253">
        <v>0</v>
      </c>
      <c r="T1253">
        <v>0</v>
      </c>
      <c r="U1253" t="s">
        <v>242</v>
      </c>
      <c r="V1253" t="s">
        <v>360</v>
      </c>
    </row>
    <row r="1254" spans="1:22" x14ac:dyDescent="0.35">
      <c r="A1254">
        <v>5275</v>
      </c>
      <c r="B1254" t="s">
        <v>360</v>
      </c>
      <c r="C1254" t="s">
        <v>244</v>
      </c>
      <c r="D1254" t="s">
        <v>238</v>
      </c>
      <c r="E1254" t="s">
        <v>391</v>
      </c>
      <c r="F1254" t="s">
        <v>24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1.4000000432133675E-2</v>
      </c>
      <c r="N1254">
        <v>2025</v>
      </c>
      <c r="R1254" t="s">
        <v>241</v>
      </c>
      <c r="S1254">
        <v>0</v>
      </c>
      <c r="T1254">
        <v>0</v>
      </c>
      <c r="U1254" t="s">
        <v>242</v>
      </c>
      <c r="V1254" t="s">
        <v>360</v>
      </c>
    </row>
    <row r="1255" spans="1:22" x14ac:dyDescent="0.35">
      <c r="A1255">
        <v>5276</v>
      </c>
      <c r="B1255" t="s">
        <v>360</v>
      </c>
      <c r="C1255" t="s">
        <v>245</v>
      </c>
      <c r="D1255" t="s">
        <v>238</v>
      </c>
      <c r="E1255" t="s">
        <v>391</v>
      </c>
      <c r="F1255" t="s">
        <v>24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5.1500000990927219E-3</v>
      </c>
      <c r="N1255">
        <v>2025</v>
      </c>
      <c r="R1255" t="s">
        <v>241</v>
      </c>
      <c r="S1255">
        <v>0</v>
      </c>
      <c r="T1255">
        <v>0</v>
      </c>
      <c r="U1255" t="s">
        <v>242</v>
      </c>
      <c r="V1255" t="s">
        <v>360</v>
      </c>
    </row>
    <row r="1256" spans="1:22" x14ac:dyDescent="0.35">
      <c r="A1256">
        <v>5277</v>
      </c>
      <c r="B1256" t="s">
        <v>361</v>
      </c>
      <c r="C1256" t="s">
        <v>70</v>
      </c>
      <c r="D1256" t="s">
        <v>238</v>
      </c>
      <c r="E1256" t="s">
        <v>391</v>
      </c>
      <c r="F1256" t="s">
        <v>24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11.699999809265137</v>
      </c>
      <c r="N1256">
        <v>2025</v>
      </c>
      <c r="R1256" t="s">
        <v>241</v>
      </c>
      <c r="S1256">
        <v>0</v>
      </c>
      <c r="T1256">
        <v>0</v>
      </c>
      <c r="U1256" t="s">
        <v>242</v>
      </c>
      <c r="V1256" t="s">
        <v>361</v>
      </c>
    </row>
    <row r="1257" spans="1:22" x14ac:dyDescent="0.35">
      <c r="A1257">
        <v>5278</v>
      </c>
      <c r="B1257" t="s">
        <v>361</v>
      </c>
      <c r="C1257" t="s">
        <v>244</v>
      </c>
      <c r="D1257" t="s">
        <v>238</v>
      </c>
      <c r="E1257" t="s">
        <v>391</v>
      </c>
      <c r="F1257" t="s">
        <v>240</v>
      </c>
      <c r="G1257">
        <v>0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1.4000000432133675E-2</v>
      </c>
      <c r="N1257">
        <v>2025</v>
      </c>
      <c r="R1257" t="s">
        <v>241</v>
      </c>
      <c r="S1257">
        <v>0</v>
      </c>
      <c r="T1257">
        <v>0</v>
      </c>
      <c r="U1257" t="s">
        <v>242</v>
      </c>
      <c r="V1257" t="s">
        <v>361</v>
      </c>
    </row>
    <row r="1258" spans="1:22" x14ac:dyDescent="0.35">
      <c r="A1258">
        <v>5279</v>
      </c>
      <c r="B1258" t="s">
        <v>361</v>
      </c>
      <c r="C1258" t="s">
        <v>245</v>
      </c>
      <c r="D1258" t="s">
        <v>238</v>
      </c>
      <c r="E1258" t="s">
        <v>391</v>
      </c>
      <c r="F1258" t="s">
        <v>24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5.1500000990927219E-3</v>
      </c>
      <c r="N1258">
        <v>2025</v>
      </c>
      <c r="R1258" t="s">
        <v>241</v>
      </c>
      <c r="S1258">
        <v>0</v>
      </c>
      <c r="T1258">
        <v>0</v>
      </c>
      <c r="U1258" t="s">
        <v>242</v>
      </c>
      <c r="V1258" t="s">
        <v>361</v>
      </c>
    </row>
    <row r="1259" spans="1:22" x14ac:dyDescent="0.35">
      <c r="A1259">
        <v>5280</v>
      </c>
      <c r="B1259" t="s">
        <v>362</v>
      </c>
      <c r="C1259" t="s">
        <v>70</v>
      </c>
      <c r="D1259" t="s">
        <v>238</v>
      </c>
      <c r="E1259" t="s">
        <v>391</v>
      </c>
      <c r="F1259" t="s">
        <v>24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11.699999809265137</v>
      </c>
      <c r="N1259">
        <v>2025</v>
      </c>
      <c r="R1259" t="s">
        <v>241</v>
      </c>
      <c r="S1259">
        <v>0</v>
      </c>
      <c r="T1259">
        <v>0</v>
      </c>
      <c r="U1259" t="s">
        <v>242</v>
      </c>
      <c r="V1259" t="s">
        <v>362</v>
      </c>
    </row>
    <row r="1260" spans="1:22" x14ac:dyDescent="0.35">
      <c r="A1260">
        <v>5281</v>
      </c>
      <c r="B1260" t="s">
        <v>362</v>
      </c>
      <c r="C1260" t="s">
        <v>244</v>
      </c>
      <c r="D1260" t="s">
        <v>238</v>
      </c>
      <c r="E1260" t="s">
        <v>391</v>
      </c>
      <c r="F1260" t="s">
        <v>24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1.4000000432133675E-2</v>
      </c>
      <c r="N1260">
        <v>2025</v>
      </c>
      <c r="R1260" t="s">
        <v>241</v>
      </c>
      <c r="S1260">
        <v>0</v>
      </c>
      <c r="T1260">
        <v>0</v>
      </c>
      <c r="U1260" t="s">
        <v>242</v>
      </c>
      <c r="V1260" t="s">
        <v>362</v>
      </c>
    </row>
    <row r="1261" spans="1:22" x14ac:dyDescent="0.35">
      <c r="A1261">
        <v>5282</v>
      </c>
      <c r="B1261" t="s">
        <v>362</v>
      </c>
      <c r="C1261" t="s">
        <v>245</v>
      </c>
      <c r="D1261" t="s">
        <v>238</v>
      </c>
      <c r="E1261" t="s">
        <v>391</v>
      </c>
      <c r="F1261" t="s">
        <v>24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5.1500000990927219E-3</v>
      </c>
      <c r="N1261">
        <v>2025</v>
      </c>
      <c r="R1261" t="s">
        <v>241</v>
      </c>
      <c r="S1261">
        <v>0</v>
      </c>
      <c r="T1261">
        <v>0</v>
      </c>
      <c r="U1261" t="s">
        <v>242</v>
      </c>
      <c r="V1261" t="s">
        <v>362</v>
      </c>
    </row>
    <row r="1262" spans="1:22" x14ac:dyDescent="0.35">
      <c r="A1262">
        <v>5283</v>
      </c>
      <c r="B1262" t="s">
        <v>363</v>
      </c>
      <c r="C1262" t="s">
        <v>70</v>
      </c>
      <c r="D1262" t="s">
        <v>238</v>
      </c>
      <c r="E1262" t="s">
        <v>391</v>
      </c>
      <c r="F1262" t="s">
        <v>24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11.699999809265137</v>
      </c>
      <c r="N1262">
        <v>2025</v>
      </c>
      <c r="R1262" t="s">
        <v>241</v>
      </c>
      <c r="S1262">
        <v>0</v>
      </c>
      <c r="T1262">
        <v>0</v>
      </c>
      <c r="U1262" t="s">
        <v>242</v>
      </c>
      <c r="V1262" t="s">
        <v>363</v>
      </c>
    </row>
    <row r="1263" spans="1:22" x14ac:dyDescent="0.35">
      <c r="A1263">
        <v>5284</v>
      </c>
      <c r="B1263" t="s">
        <v>363</v>
      </c>
      <c r="C1263" t="s">
        <v>244</v>
      </c>
      <c r="D1263" t="s">
        <v>238</v>
      </c>
      <c r="E1263" t="s">
        <v>391</v>
      </c>
      <c r="F1263" t="s">
        <v>24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1.4000000432133675E-2</v>
      </c>
      <c r="N1263">
        <v>2025</v>
      </c>
      <c r="R1263" t="s">
        <v>241</v>
      </c>
      <c r="S1263">
        <v>0</v>
      </c>
      <c r="T1263">
        <v>0</v>
      </c>
      <c r="U1263" t="s">
        <v>242</v>
      </c>
      <c r="V1263" t="s">
        <v>363</v>
      </c>
    </row>
    <row r="1264" spans="1:22" x14ac:dyDescent="0.35">
      <c r="A1264">
        <v>5285</v>
      </c>
      <c r="B1264" t="s">
        <v>363</v>
      </c>
      <c r="C1264" t="s">
        <v>245</v>
      </c>
      <c r="D1264" t="s">
        <v>238</v>
      </c>
      <c r="E1264" t="s">
        <v>391</v>
      </c>
      <c r="F1264" t="s">
        <v>24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5.1500000990927219E-3</v>
      </c>
      <c r="N1264">
        <v>2025</v>
      </c>
      <c r="R1264" t="s">
        <v>241</v>
      </c>
      <c r="S1264">
        <v>0</v>
      </c>
      <c r="T1264">
        <v>0</v>
      </c>
      <c r="U1264" t="s">
        <v>242</v>
      </c>
      <c r="V1264" t="s">
        <v>363</v>
      </c>
    </row>
    <row r="1265" spans="1:22" x14ac:dyDescent="0.35">
      <c r="A1265">
        <v>5286</v>
      </c>
      <c r="B1265" t="s">
        <v>364</v>
      </c>
      <c r="C1265" t="s">
        <v>70</v>
      </c>
      <c r="D1265" t="s">
        <v>238</v>
      </c>
      <c r="E1265" t="s">
        <v>391</v>
      </c>
      <c r="F1265" t="s">
        <v>24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11.699999809265137</v>
      </c>
      <c r="N1265">
        <v>2025</v>
      </c>
      <c r="R1265" t="s">
        <v>241</v>
      </c>
      <c r="S1265">
        <v>0</v>
      </c>
      <c r="T1265">
        <v>0</v>
      </c>
      <c r="U1265" t="s">
        <v>242</v>
      </c>
      <c r="V1265" t="s">
        <v>364</v>
      </c>
    </row>
    <row r="1266" spans="1:22" x14ac:dyDescent="0.35">
      <c r="A1266">
        <v>5287</v>
      </c>
      <c r="B1266" t="s">
        <v>364</v>
      </c>
      <c r="C1266" t="s">
        <v>244</v>
      </c>
      <c r="D1266" t="s">
        <v>238</v>
      </c>
      <c r="E1266" t="s">
        <v>391</v>
      </c>
      <c r="F1266" t="s">
        <v>24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1.4000000432133675E-2</v>
      </c>
      <c r="N1266">
        <v>2025</v>
      </c>
      <c r="R1266" t="s">
        <v>241</v>
      </c>
      <c r="S1266">
        <v>0</v>
      </c>
      <c r="T1266">
        <v>0</v>
      </c>
      <c r="U1266" t="s">
        <v>242</v>
      </c>
      <c r="V1266" t="s">
        <v>364</v>
      </c>
    </row>
    <row r="1267" spans="1:22" x14ac:dyDescent="0.35">
      <c r="A1267">
        <v>5288</v>
      </c>
      <c r="B1267" t="s">
        <v>364</v>
      </c>
      <c r="C1267" t="s">
        <v>245</v>
      </c>
      <c r="D1267" t="s">
        <v>238</v>
      </c>
      <c r="E1267" t="s">
        <v>391</v>
      </c>
      <c r="F1267" t="s">
        <v>24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5.1500000990927219E-3</v>
      </c>
      <c r="N1267">
        <v>2025</v>
      </c>
      <c r="R1267" t="s">
        <v>241</v>
      </c>
      <c r="S1267">
        <v>0</v>
      </c>
      <c r="T1267">
        <v>0</v>
      </c>
      <c r="U1267" t="s">
        <v>242</v>
      </c>
      <c r="V1267" t="s">
        <v>364</v>
      </c>
    </row>
    <row r="1268" spans="1:22" x14ac:dyDescent="0.35">
      <c r="A1268">
        <v>5289</v>
      </c>
      <c r="B1268" t="s">
        <v>365</v>
      </c>
      <c r="C1268" t="s">
        <v>70</v>
      </c>
      <c r="D1268" t="s">
        <v>238</v>
      </c>
      <c r="E1268" t="s">
        <v>391</v>
      </c>
      <c r="F1268" t="s">
        <v>24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11.699999809265137</v>
      </c>
      <c r="N1268">
        <v>2025</v>
      </c>
      <c r="R1268" t="s">
        <v>241</v>
      </c>
      <c r="S1268">
        <v>0</v>
      </c>
      <c r="T1268">
        <v>0</v>
      </c>
      <c r="U1268" t="s">
        <v>242</v>
      </c>
      <c r="V1268" t="s">
        <v>365</v>
      </c>
    </row>
    <row r="1269" spans="1:22" x14ac:dyDescent="0.35">
      <c r="A1269">
        <v>5290</v>
      </c>
      <c r="B1269" t="s">
        <v>365</v>
      </c>
      <c r="C1269" t="s">
        <v>244</v>
      </c>
      <c r="D1269" t="s">
        <v>238</v>
      </c>
      <c r="E1269" t="s">
        <v>391</v>
      </c>
      <c r="F1269" t="s">
        <v>24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1.4000000432133675E-2</v>
      </c>
      <c r="N1269">
        <v>2025</v>
      </c>
      <c r="R1269" t="s">
        <v>241</v>
      </c>
      <c r="S1269">
        <v>0</v>
      </c>
      <c r="T1269">
        <v>0</v>
      </c>
      <c r="U1269" t="s">
        <v>242</v>
      </c>
      <c r="V1269" t="s">
        <v>365</v>
      </c>
    </row>
    <row r="1270" spans="1:22" x14ac:dyDescent="0.35">
      <c r="A1270">
        <v>5291</v>
      </c>
      <c r="B1270" t="s">
        <v>365</v>
      </c>
      <c r="C1270" t="s">
        <v>245</v>
      </c>
      <c r="D1270" t="s">
        <v>238</v>
      </c>
      <c r="E1270" t="s">
        <v>391</v>
      </c>
      <c r="F1270" t="s">
        <v>24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5.1500000990927219E-3</v>
      </c>
      <c r="N1270">
        <v>2025</v>
      </c>
      <c r="R1270" t="s">
        <v>241</v>
      </c>
      <c r="S1270">
        <v>0</v>
      </c>
      <c r="T1270">
        <v>0</v>
      </c>
      <c r="U1270" t="s">
        <v>242</v>
      </c>
      <c r="V1270" t="s">
        <v>365</v>
      </c>
    </row>
    <row r="1271" spans="1:22" x14ac:dyDescent="0.35">
      <c r="A1271">
        <v>5292</v>
      </c>
      <c r="B1271" t="s">
        <v>366</v>
      </c>
      <c r="C1271" t="s">
        <v>70</v>
      </c>
      <c r="D1271" t="s">
        <v>238</v>
      </c>
      <c r="E1271" t="s">
        <v>391</v>
      </c>
      <c r="F1271" t="s">
        <v>24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11.699999809265137</v>
      </c>
      <c r="N1271">
        <v>2025</v>
      </c>
      <c r="R1271" t="s">
        <v>241</v>
      </c>
      <c r="S1271">
        <v>0</v>
      </c>
      <c r="T1271">
        <v>0</v>
      </c>
      <c r="U1271" t="s">
        <v>242</v>
      </c>
      <c r="V1271" t="s">
        <v>366</v>
      </c>
    </row>
    <row r="1272" spans="1:22" x14ac:dyDescent="0.35">
      <c r="A1272">
        <v>5293</v>
      </c>
      <c r="B1272" t="s">
        <v>366</v>
      </c>
      <c r="C1272" t="s">
        <v>244</v>
      </c>
      <c r="D1272" t="s">
        <v>238</v>
      </c>
      <c r="E1272" t="s">
        <v>391</v>
      </c>
      <c r="F1272" t="s">
        <v>24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1.4000000432133675E-2</v>
      </c>
      <c r="N1272">
        <v>2025</v>
      </c>
      <c r="R1272" t="s">
        <v>241</v>
      </c>
      <c r="S1272">
        <v>0</v>
      </c>
      <c r="T1272">
        <v>0</v>
      </c>
      <c r="U1272" t="s">
        <v>242</v>
      </c>
      <c r="V1272" t="s">
        <v>366</v>
      </c>
    </row>
    <row r="1273" spans="1:22" x14ac:dyDescent="0.35">
      <c r="A1273">
        <v>5294</v>
      </c>
      <c r="B1273" t="s">
        <v>366</v>
      </c>
      <c r="C1273" t="s">
        <v>245</v>
      </c>
      <c r="D1273" t="s">
        <v>238</v>
      </c>
      <c r="E1273" t="s">
        <v>391</v>
      </c>
      <c r="F1273" t="s">
        <v>24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5.1500000990927219E-3</v>
      </c>
      <c r="N1273">
        <v>2025</v>
      </c>
      <c r="R1273" t="s">
        <v>241</v>
      </c>
      <c r="S1273">
        <v>0</v>
      </c>
      <c r="T1273">
        <v>0</v>
      </c>
      <c r="U1273" t="s">
        <v>242</v>
      </c>
      <c r="V1273" t="s">
        <v>366</v>
      </c>
    </row>
    <row r="1274" spans="1:22" x14ac:dyDescent="0.35">
      <c r="A1274">
        <v>5295</v>
      </c>
      <c r="B1274" t="s">
        <v>367</v>
      </c>
      <c r="C1274" t="s">
        <v>70</v>
      </c>
      <c r="D1274" t="s">
        <v>238</v>
      </c>
      <c r="E1274" t="s">
        <v>391</v>
      </c>
      <c r="F1274" t="s">
        <v>240</v>
      </c>
      <c r="G1274">
        <v>677461.3125</v>
      </c>
      <c r="H1274">
        <v>677461.3125</v>
      </c>
      <c r="I1274">
        <v>0</v>
      </c>
      <c r="J1274">
        <v>-445801.15625</v>
      </c>
      <c r="K1274">
        <v>-445801.15625</v>
      </c>
      <c r="L1274">
        <v>0</v>
      </c>
      <c r="M1274">
        <v>20.569999694824219</v>
      </c>
      <c r="N1274">
        <v>2025</v>
      </c>
      <c r="R1274" t="s">
        <v>241</v>
      </c>
      <c r="S1274">
        <v>0</v>
      </c>
      <c r="T1274">
        <v>0</v>
      </c>
      <c r="U1274" t="s">
        <v>242</v>
      </c>
      <c r="V1274" t="s">
        <v>367</v>
      </c>
    </row>
    <row r="1275" spans="1:22" x14ac:dyDescent="0.35">
      <c r="A1275">
        <v>5296</v>
      </c>
      <c r="B1275" t="s">
        <v>367</v>
      </c>
      <c r="C1275" t="s">
        <v>244</v>
      </c>
      <c r="D1275" t="s">
        <v>238</v>
      </c>
      <c r="E1275" t="s">
        <v>391</v>
      </c>
      <c r="F1275" t="s">
        <v>240</v>
      </c>
      <c r="G1275">
        <v>240.42135620117188</v>
      </c>
      <c r="H1275">
        <v>240.42135620117188</v>
      </c>
      <c r="I1275">
        <v>0</v>
      </c>
      <c r="J1275">
        <v>15.714986801147461</v>
      </c>
      <c r="K1275">
        <v>15.714986801147461</v>
      </c>
      <c r="L1275">
        <v>0</v>
      </c>
      <c r="M1275">
        <v>7.3000001721084118E-3</v>
      </c>
      <c r="N1275">
        <v>2025</v>
      </c>
      <c r="R1275" t="s">
        <v>241</v>
      </c>
      <c r="S1275">
        <v>0</v>
      </c>
      <c r="T1275">
        <v>0</v>
      </c>
      <c r="U1275" t="s">
        <v>242</v>
      </c>
      <c r="V1275" t="s">
        <v>367</v>
      </c>
    </row>
    <row r="1276" spans="1:22" x14ac:dyDescent="0.35">
      <c r="A1276">
        <v>5297</v>
      </c>
      <c r="B1276" t="s">
        <v>367</v>
      </c>
      <c r="C1276" t="s">
        <v>245</v>
      </c>
      <c r="D1276" t="s">
        <v>238</v>
      </c>
      <c r="E1276" t="s">
        <v>391</v>
      </c>
      <c r="F1276" t="s">
        <v>240</v>
      </c>
      <c r="G1276">
        <v>14063.0029296875</v>
      </c>
      <c r="H1276">
        <v>14063.0029296875</v>
      </c>
      <c r="I1276">
        <v>0</v>
      </c>
      <c r="J1276">
        <v>41.811073303222656</v>
      </c>
      <c r="K1276">
        <v>41.811073303222656</v>
      </c>
      <c r="L1276">
        <v>0</v>
      </c>
      <c r="M1276">
        <v>0.42699998617172241</v>
      </c>
      <c r="N1276">
        <v>2025</v>
      </c>
      <c r="R1276" t="s">
        <v>241</v>
      </c>
      <c r="S1276">
        <v>0</v>
      </c>
      <c r="T1276">
        <v>0</v>
      </c>
      <c r="U1276" t="s">
        <v>242</v>
      </c>
      <c r="V1276" t="s">
        <v>367</v>
      </c>
    </row>
    <row r="1277" spans="1:22" x14ac:dyDescent="0.35">
      <c r="A1277">
        <v>5298</v>
      </c>
      <c r="B1277" t="s">
        <v>368</v>
      </c>
      <c r="C1277" t="s">
        <v>70</v>
      </c>
      <c r="D1277" t="s">
        <v>238</v>
      </c>
      <c r="E1277" t="s">
        <v>391</v>
      </c>
      <c r="F1277" t="s">
        <v>24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20.569999694824219</v>
      </c>
      <c r="N1277">
        <v>2025</v>
      </c>
      <c r="R1277" t="s">
        <v>241</v>
      </c>
      <c r="S1277">
        <v>0</v>
      </c>
      <c r="T1277">
        <v>0</v>
      </c>
      <c r="U1277" t="s">
        <v>242</v>
      </c>
      <c r="V1277" t="s">
        <v>368</v>
      </c>
    </row>
    <row r="1278" spans="1:22" x14ac:dyDescent="0.35">
      <c r="A1278">
        <v>5299</v>
      </c>
      <c r="B1278" t="s">
        <v>368</v>
      </c>
      <c r="C1278" t="s">
        <v>244</v>
      </c>
      <c r="D1278" t="s">
        <v>238</v>
      </c>
      <c r="E1278" t="s">
        <v>391</v>
      </c>
      <c r="F1278" t="s">
        <v>24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7.3000001721084118E-3</v>
      </c>
      <c r="N1278">
        <v>2025</v>
      </c>
      <c r="R1278" t="s">
        <v>241</v>
      </c>
      <c r="S1278">
        <v>0</v>
      </c>
      <c r="T1278">
        <v>0</v>
      </c>
      <c r="U1278" t="s">
        <v>242</v>
      </c>
      <c r="V1278" t="s">
        <v>368</v>
      </c>
    </row>
    <row r="1279" spans="1:22" x14ac:dyDescent="0.35">
      <c r="A1279">
        <v>5300</v>
      </c>
      <c r="B1279" t="s">
        <v>368</v>
      </c>
      <c r="C1279" t="s">
        <v>245</v>
      </c>
      <c r="D1279" t="s">
        <v>238</v>
      </c>
      <c r="E1279" t="s">
        <v>391</v>
      </c>
      <c r="F1279" t="s">
        <v>24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.42699998617172241</v>
      </c>
      <c r="N1279">
        <v>2025</v>
      </c>
      <c r="R1279" t="s">
        <v>241</v>
      </c>
      <c r="S1279">
        <v>0</v>
      </c>
      <c r="T1279">
        <v>0</v>
      </c>
      <c r="U1279" t="s">
        <v>242</v>
      </c>
      <c r="V1279" t="s">
        <v>368</v>
      </c>
    </row>
    <row r="1280" spans="1:22" x14ac:dyDescent="0.35">
      <c r="A1280">
        <v>5301</v>
      </c>
      <c r="B1280" t="s">
        <v>369</v>
      </c>
      <c r="C1280" t="s">
        <v>70</v>
      </c>
      <c r="D1280" t="s">
        <v>238</v>
      </c>
      <c r="E1280" t="s">
        <v>391</v>
      </c>
      <c r="F1280" t="s">
        <v>24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20.569999694824219</v>
      </c>
      <c r="N1280">
        <v>2025</v>
      </c>
      <c r="R1280" t="s">
        <v>241</v>
      </c>
      <c r="S1280">
        <v>0</v>
      </c>
      <c r="T1280">
        <v>0</v>
      </c>
      <c r="U1280" t="s">
        <v>242</v>
      </c>
      <c r="V1280" t="s">
        <v>369</v>
      </c>
    </row>
    <row r="1281" spans="1:22" x14ac:dyDescent="0.35">
      <c r="A1281">
        <v>5302</v>
      </c>
      <c r="B1281" t="s">
        <v>369</v>
      </c>
      <c r="C1281" t="s">
        <v>244</v>
      </c>
      <c r="D1281" t="s">
        <v>238</v>
      </c>
      <c r="E1281" t="s">
        <v>391</v>
      </c>
      <c r="F1281" t="s">
        <v>24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7.3000001721084118E-3</v>
      </c>
      <c r="N1281">
        <v>2025</v>
      </c>
      <c r="R1281" t="s">
        <v>241</v>
      </c>
      <c r="S1281">
        <v>0</v>
      </c>
      <c r="T1281">
        <v>0</v>
      </c>
      <c r="U1281" t="s">
        <v>242</v>
      </c>
      <c r="V1281" t="s">
        <v>369</v>
      </c>
    </row>
    <row r="1282" spans="1:22" x14ac:dyDescent="0.35">
      <c r="A1282">
        <v>5303</v>
      </c>
      <c r="B1282" t="s">
        <v>369</v>
      </c>
      <c r="C1282" t="s">
        <v>245</v>
      </c>
      <c r="D1282" t="s">
        <v>238</v>
      </c>
      <c r="E1282" t="s">
        <v>391</v>
      </c>
      <c r="F1282" t="s">
        <v>24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.42699998617172241</v>
      </c>
      <c r="N1282">
        <v>2025</v>
      </c>
      <c r="R1282" t="s">
        <v>241</v>
      </c>
      <c r="S1282">
        <v>0</v>
      </c>
      <c r="T1282">
        <v>0</v>
      </c>
      <c r="U1282" t="s">
        <v>242</v>
      </c>
      <c r="V1282" t="s">
        <v>369</v>
      </c>
    </row>
    <row r="1283" spans="1:22" x14ac:dyDescent="0.35">
      <c r="A1283">
        <v>5304</v>
      </c>
      <c r="B1283" t="s">
        <v>370</v>
      </c>
      <c r="C1283" t="s">
        <v>70</v>
      </c>
      <c r="D1283" t="s">
        <v>238</v>
      </c>
      <c r="E1283" t="s">
        <v>391</v>
      </c>
      <c r="F1283" t="s">
        <v>24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20.569999694824219</v>
      </c>
      <c r="N1283">
        <v>2025</v>
      </c>
      <c r="R1283" t="s">
        <v>241</v>
      </c>
      <c r="S1283">
        <v>0</v>
      </c>
      <c r="T1283">
        <v>0</v>
      </c>
      <c r="U1283" t="s">
        <v>242</v>
      </c>
      <c r="V1283" t="s">
        <v>370</v>
      </c>
    </row>
    <row r="1284" spans="1:22" x14ac:dyDescent="0.35">
      <c r="A1284">
        <v>5305</v>
      </c>
      <c r="B1284" t="s">
        <v>370</v>
      </c>
      <c r="C1284" t="s">
        <v>244</v>
      </c>
      <c r="D1284" t="s">
        <v>238</v>
      </c>
      <c r="E1284" t="s">
        <v>391</v>
      </c>
      <c r="F1284" t="s">
        <v>24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7.3000001721084118E-3</v>
      </c>
      <c r="N1284">
        <v>2025</v>
      </c>
      <c r="R1284" t="s">
        <v>241</v>
      </c>
      <c r="S1284">
        <v>0</v>
      </c>
      <c r="T1284">
        <v>0</v>
      </c>
      <c r="U1284" t="s">
        <v>242</v>
      </c>
      <c r="V1284" t="s">
        <v>370</v>
      </c>
    </row>
    <row r="1285" spans="1:22" x14ac:dyDescent="0.35">
      <c r="A1285">
        <v>5306</v>
      </c>
      <c r="B1285" t="s">
        <v>370</v>
      </c>
      <c r="C1285" t="s">
        <v>245</v>
      </c>
      <c r="D1285" t="s">
        <v>238</v>
      </c>
      <c r="E1285" t="s">
        <v>391</v>
      </c>
      <c r="F1285" t="s">
        <v>24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.42699998617172241</v>
      </c>
      <c r="N1285">
        <v>2025</v>
      </c>
      <c r="R1285" t="s">
        <v>241</v>
      </c>
      <c r="S1285">
        <v>0</v>
      </c>
      <c r="T1285">
        <v>0</v>
      </c>
      <c r="U1285" t="s">
        <v>242</v>
      </c>
      <c r="V1285" t="s">
        <v>370</v>
      </c>
    </row>
    <row r="1286" spans="1:22" x14ac:dyDescent="0.35">
      <c r="A1286">
        <v>5307</v>
      </c>
      <c r="B1286" t="s">
        <v>8</v>
      </c>
      <c r="C1286" t="s">
        <v>70</v>
      </c>
      <c r="D1286" t="s">
        <v>238</v>
      </c>
      <c r="E1286" t="s">
        <v>391</v>
      </c>
      <c r="F1286" t="s">
        <v>24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20.569999694824219</v>
      </c>
      <c r="N1286">
        <v>2025</v>
      </c>
      <c r="R1286" t="s">
        <v>241</v>
      </c>
      <c r="S1286">
        <v>0</v>
      </c>
      <c r="T1286">
        <v>0</v>
      </c>
      <c r="U1286" t="s">
        <v>242</v>
      </c>
      <c r="V1286" t="s">
        <v>8</v>
      </c>
    </row>
    <row r="1287" spans="1:22" x14ac:dyDescent="0.35">
      <c r="A1287">
        <v>5308</v>
      </c>
      <c r="B1287" t="s">
        <v>8</v>
      </c>
      <c r="C1287" t="s">
        <v>244</v>
      </c>
      <c r="D1287" t="s">
        <v>238</v>
      </c>
      <c r="E1287" t="s">
        <v>391</v>
      </c>
      <c r="F1287" t="s">
        <v>24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7.3000001721084118E-3</v>
      </c>
      <c r="N1287">
        <v>2025</v>
      </c>
      <c r="R1287" t="s">
        <v>241</v>
      </c>
      <c r="S1287">
        <v>0</v>
      </c>
      <c r="T1287">
        <v>0</v>
      </c>
      <c r="U1287" t="s">
        <v>242</v>
      </c>
      <c r="V1287" t="s">
        <v>8</v>
      </c>
    </row>
    <row r="1288" spans="1:22" x14ac:dyDescent="0.35">
      <c r="A1288">
        <v>5309</v>
      </c>
      <c r="B1288" t="s">
        <v>8</v>
      </c>
      <c r="C1288" t="s">
        <v>245</v>
      </c>
      <c r="D1288" t="s">
        <v>238</v>
      </c>
      <c r="E1288" t="s">
        <v>391</v>
      </c>
      <c r="F1288" t="s">
        <v>24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.42699998617172241</v>
      </c>
      <c r="N1288">
        <v>2025</v>
      </c>
      <c r="R1288" t="s">
        <v>241</v>
      </c>
      <c r="S1288">
        <v>0</v>
      </c>
      <c r="T1288">
        <v>0</v>
      </c>
      <c r="U1288" t="s">
        <v>242</v>
      </c>
      <c r="V1288" t="s">
        <v>8</v>
      </c>
    </row>
    <row r="1289" spans="1:22" x14ac:dyDescent="0.35">
      <c r="A1289">
        <v>5310</v>
      </c>
      <c r="B1289" t="s">
        <v>371</v>
      </c>
      <c r="C1289" t="s">
        <v>70</v>
      </c>
      <c r="D1289" t="s">
        <v>238</v>
      </c>
      <c r="E1289" t="s">
        <v>391</v>
      </c>
      <c r="F1289" t="s">
        <v>24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20.569999694824219</v>
      </c>
      <c r="N1289">
        <v>2025</v>
      </c>
      <c r="R1289" t="s">
        <v>241</v>
      </c>
      <c r="S1289">
        <v>0</v>
      </c>
      <c r="T1289">
        <v>0</v>
      </c>
      <c r="U1289" t="s">
        <v>242</v>
      </c>
      <c r="V1289" t="s">
        <v>371</v>
      </c>
    </row>
    <row r="1290" spans="1:22" x14ac:dyDescent="0.35">
      <c r="A1290">
        <v>5311</v>
      </c>
      <c r="B1290" t="s">
        <v>371</v>
      </c>
      <c r="C1290" t="s">
        <v>244</v>
      </c>
      <c r="D1290" t="s">
        <v>238</v>
      </c>
      <c r="E1290" t="s">
        <v>391</v>
      </c>
      <c r="F1290" t="s">
        <v>24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7.3000001721084118E-3</v>
      </c>
      <c r="N1290">
        <v>2025</v>
      </c>
      <c r="R1290" t="s">
        <v>241</v>
      </c>
      <c r="S1290">
        <v>0</v>
      </c>
      <c r="T1290">
        <v>0</v>
      </c>
      <c r="U1290" t="s">
        <v>242</v>
      </c>
      <c r="V1290" t="s">
        <v>371</v>
      </c>
    </row>
    <row r="1291" spans="1:22" x14ac:dyDescent="0.35">
      <c r="A1291">
        <v>5312</v>
      </c>
      <c r="B1291" t="s">
        <v>371</v>
      </c>
      <c r="C1291" t="s">
        <v>245</v>
      </c>
      <c r="D1291" t="s">
        <v>238</v>
      </c>
      <c r="E1291" t="s">
        <v>391</v>
      </c>
      <c r="F1291" t="s">
        <v>24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.42699998617172241</v>
      </c>
      <c r="N1291">
        <v>2025</v>
      </c>
      <c r="R1291" t="s">
        <v>241</v>
      </c>
      <c r="S1291">
        <v>0</v>
      </c>
      <c r="T1291">
        <v>0</v>
      </c>
      <c r="U1291" t="s">
        <v>242</v>
      </c>
      <c r="V1291" t="s">
        <v>371</v>
      </c>
    </row>
    <row r="1292" spans="1:22" x14ac:dyDescent="0.35">
      <c r="A1292">
        <v>5313</v>
      </c>
      <c r="B1292" t="s">
        <v>372</v>
      </c>
      <c r="C1292" t="s">
        <v>70</v>
      </c>
      <c r="D1292" t="s">
        <v>238</v>
      </c>
      <c r="E1292" t="s">
        <v>391</v>
      </c>
      <c r="F1292" t="s">
        <v>24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20.569999694824219</v>
      </c>
      <c r="N1292">
        <v>2025</v>
      </c>
      <c r="R1292" t="s">
        <v>241</v>
      </c>
      <c r="S1292">
        <v>0</v>
      </c>
      <c r="T1292">
        <v>0</v>
      </c>
      <c r="U1292" t="s">
        <v>242</v>
      </c>
      <c r="V1292" t="s">
        <v>372</v>
      </c>
    </row>
    <row r="1293" spans="1:22" x14ac:dyDescent="0.35">
      <c r="A1293">
        <v>5314</v>
      </c>
      <c r="B1293" t="s">
        <v>372</v>
      </c>
      <c r="C1293" t="s">
        <v>244</v>
      </c>
      <c r="D1293" t="s">
        <v>238</v>
      </c>
      <c r="E1293" t="s">
        <v>391</v>
      </c>
      <c r="F1293" t="s">
        <v>24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7.3000001721084118E-3</v>
      </c>
      <c r="N1293">
        <v>2025</v>
      </c>
      <c r="R1293" t="s">
        <v>241</v>
      </c>
      <c r="S1293">
        <v>0</v>
      </c>
      <c r="T1293">
        <v>0</v>
      </c>
      <c r="U1293" t="s">
        <v>242</v>
      </c>
      <c r="V1293" t="s">
        <v>372</v>
      </c>
    </row>
    <row r="1294" spans="1:22" x14ac:dyDescent="0.35">
      <c r="A1294">
        <v>5315</v>
      </c>
      <c r="B1294" t="s">
        <v>372</v>
      </c>
      <c r="C1294" t="s">
        <v>245</v>
      </c>
      <c r="D1294" t="s">
        <v>238</v>
      </c>
      <c r="E1294" t="s">
        <v>391</v>
      </c>
      <c r="F1294" t="s">
        <v>24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.42699998617172241</v>
      </c>
      <c r="N1294">
        <v>2025</v>
      </c>
      <c r="R1294" t="s">
        <v>241</v>
      </c>
      <c r="S1294">
        <v>0</v>
      </c>
      <c r="T1294">
        <v>0</v>
      </c>
      <c r="U1294" t="s">
        <v>242</v>
      </c>
      <c r="V1294" t="s">
        <v>372</v>
      </c>
    </row>
    <row r="1295" spans="1:22" x14ac:dyDescent="0.35">
      <c r="A1295">
        <v>5316</v>
      </c>
      <c r="B1295" t="s">
        <v>373</v>
      </c>
      <c r="C1295" t="s">
        <v>70</v>
      </c>
      <c r="D1295" t="s">
        <v>238</v>
      </c>
      <c r="E1295" t="s">
        <v>391</v>
      </c>
      <c r="F1295" t="s">
        <v>24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20.569999694824219</v>
      </c>
      <c r="N1295">
        <v>2025</v>
      </c>
      <c r="R1295" t="s">
        <v>241</v>
      </c>
      <c r="S1295">
        <v>0</v>
      </c>
      <c r="T1295">
        <v>0</v>
      </c>
      <c r="U1295" t="s">
        <v>242</v>
      </c>
      <c r="V1295" t="s">
        <v>373</v>
      </c>
    </row>
    <row r="1296" spans="1:22" x14ac:dyDescent="0.35">
      <c r="A1296">
        <v>5317</v>
      </c>
      <c r="B1296" t="s">
        <v>373</v>
      </c>
      <c r="C1296" t="s">
        <v>244</v>
      </c>
      <c r="D1296" t="s">
        <v>238</v>
      </c>
      <c r="E1296" t="s">
        <v>391</v>
      </c>
      <c r="F1296" t="s">
        <v>24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7.3000001721084118E-3</v>
      </c>
      <c r="N1296">
        <v>2025</v>
      </c>
      <c r="R1296" t="s">
        <v>241</v>
      </c>
      <c r="S1296">
        <v>0</v>
      </c>
      <c r="T1296">
        <v>0</v>
      </c>
      <c r="U1296" t="s">
        <v>242</v>
      </c>
      <c r="V1296" t="s">
        <v>373</v>
      </c>
    </row>
    <row r="1297" spans="1:22" x14ac:dyDescent="0.35">
      <c r="A1297">
        <v>5318</v>
      </c>
      <c r="B1297" t="s">
        <v>373</v>
      </c>
      <c r="C1297" t="s">
        <v>245</v>
      </c>
      <c r="D1297" t="s">
        <v>238</v>
      </c>
      <c r="E1297" t="s">
        <v>391</v>
      </c>
      <c r="F1297" t="s">
        <v>24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.42699998617172241</v>
      </c>
      <c r="N1297">
        <v>2025</v>
      </c>
      <c r="R1297" t="s">
        <v>241</v>
      </c>
      <c r="S1297">
        <v>0</v>
      </c>
      <c r="T1297">
        <v>0</v>
      </c>
      <c r="U1297" t="s">
        <v>242</v>
      </c>
      <c r="V1297" t="s">
        <v>373</v>
      </c>
    </row>
    <row r="1298" spans="1:22" x14ac:dyDescent="0.35">
      <c r="A1298">
        <v>5319</v>
      </c>
      <c r="B1298" t="s">
        <v>374</v>
      </c>
      <c r="C1298" t="s">
        <v>70</v>
      </c>
      <c r="D1298" t="s">
        <v>238</v>
      </c>
      <c r="E1298" t="s">
        <v>391</v>
      </c>
      <c r="F1298" t="s">
        <v>24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20.569999694824219</v>
      </c>
      <c r="N1298">
        <v>2025</v>
      </c>
      <c r="R1298" t="s">
        <v>241</v>
      </c>
      <c r="S1298">
        <v>0</v>
      </c>
      <c r="T1298">
        <v>0</v>
      </c>
      <c r="U1298" t="s">
        <v>242</v>
      </c>
      <c r="V1298" t="s">
        <v>374</v>
      </c>
    </row>
    <row r="1299" spans="1:22" x14ac:dyDescent="0.35">
      <c r="A1299">
        <v>5320</v>
      </c>
      <c r="B1299" t="s">
        <v>374</v>
      </c>
      <c r="C1299" t="s">
        <v>244</v>
      </c>
      <c r="D1299" t="s">
        <v>238</v>
      </c>
      <c r="E1299" t="s">
        <v>391</v>
      </c>
      <c r="F1299" t="s">
        <v>24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7.3000001721084118E-3</v>
      </c>
      <c r="N1299">
        <v>2025</v>
      </c>
      <c r="R1299" t="s">
        <v>241</v>
      </c>
      <c r="S1299">
        <v>0</v>
      </c>
      <c r="T1299">
        <v>0</v>
      </c>
      <c r="U1299" t="s">
        <v>242</v>
      </c>
      <c r="V1299" t="s">
        <v>374</v>
      </c>
    </row>
    <row r="1300" spans="1:22" x14ac:dyDescent="0.35">
      <c r="A1300">
        <v>5321</v>
      </c>
      <c r="B1300" t="s">
        <v>374</v>
      </c>
      <c r="C1300" t="s">
        <v>245</v>
      </c>
      <c r="D1300" t="s">
        <v>238</v>
      </c>
      <c r="E1300" t="s">
        <v>391</v>
      </c>
      <c r="F1300" t="s">
        <v>24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.42699998617172241</v>
      </c>
      <c r="N1300">
        <v>2025</v>
      </c>
      <c r="R1300" t="s">
        <v>241</v>
      </c>
      <c r="S1300">
        <v>0</v>
      </c>
      <c r="T1300">
        <v>0</v>
      </c>
      <c r="U1300" t="s">
        <v>242</v>
      </c>
      <c r="V1300" t="s">
        <v>374</v>
      </c>
    </row>
    <row r="1301" spans="1:22" x14ac:dyDescent="0.35">
      <c r="A1301">
        <v>5322</v>
      </c>
      <c r="B1301" t="s">
        <v>375</v>
      </c>
      <c r="C1301" t="s">
        <v>70</v>
      </c>
      <c r="D1301" t="s">
        <v>238</v>
      </c>
      <c r="E1301" t="s">
        <v>391</v>
      </c>
      <c r="F1301" t="s">
        <v>24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20.569999694824219</v>
      </c>
      <c r="N1301">
        <v>2025</v>
      </c>
      <c r="R1301" t="s">
        <v>241</v>
      </c>
      <c r="S1301">
        <v>0</v>
      </c>
      <c r="T1301">
        <v>0</v>
      </c>
      <c r="U1301" t="s">
        <v>242</v>
      </c>
      <c r="V1301" t="s">
        <v>375</v>
      </c>
    </row>
    <row r="1302" spans="1:22" x14ac:dyDescent="0.35">
      <c r="A1302">
        <v>5323</v>
      </c>
      <c r="B1302" t="s">
        <v>375</v>
      </c>
      <c r="C1302" t="s">
        <v>244</v>
      </c>
      <c r="D1302" t="s">
        <v>238</v>
      </c>
      <c r="E1302" t="s">
        <v>391</v>
      </c>
      <c r="F1302" t="s">
        <v>24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7.3000001721084118E-3</v>
      </c>
      <c r="N1302">
        <v>2025</v>
      </c>
      <c r="R1302" t="s">
        <v>241</v>
      </c>
      <c r="S1302">
        <v>0</v>
      </c>
      <c r="T1302">
        <v>0</v>
      </c>
      <c r="U1302" t="s">
        <v>242</v>
      </c>
      <c r="V1302" t="s">
        <v>375</v>
      </c>
    </row>
    <row r="1303" spans="1:22" x14ac:dyDescent="0.35">
      <c r="A1303">
        <v>5324</v>
      </c>
      <c r="B1303" t="s">
        <v>375</v>
      </c>
      <c r="C1303" t="s">
        <v>245</v>
      </c>
      <c r="D1303" t="s">
        <v>238</v>
      </c>
      <c r="E1303" t="s">
        <v>391</v>
      </c>
      <c r="F1303" t="s">
        <v>24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.42699998617172241</v>
      </c>
      <c r="N1303">
        <v>2025</v>
      </c>
      <c r="R1303" t="s">
        <v>241</v>
      </c>
      <c r="S1303">
        <v>0</v>
      </c>
      <c r="T1303">
        <v>0</v>
      </c>
      <c r="U1303" t="s">
        <v>242</v>
      </c>
      <c r="V1303" t="s">
        <v>375</v>
      </c>
    </row>
    <row r="1304" spans="1:22" x14ac:dyDescent="0.35">
      <c r="A1304">
        <v>5325</v>
      </c>
      <c r="B1304" t="s">
        <v>376</v>
      </c>
      <c r="C1304" t="s">
        <v>70</v>
      </c>
      <c r="D1304" t="s">
        <v>238</v>
      </c>
      <c r="E1304" t="s">
        <v>391</v>
      </c>
      <c r="F1304" t="s">
        <v>24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20.569999694824219</v>
      </c>
      <c r="N1304">
        <v>2025</v>
      </c>
      <c r="R1304" t="s">
        <v>241</v>
      </c>
      <c r="S1304">
        <v>0</v>
      </c>
      <c r="T1304">
        <v>0</v>
      </c>
      <c r="U1304" t="s">
        <v>242</v>
      </c>
      <c r="V1304" t="s">
        <v>376</v>
      </c>
    </row>
    <row r="1305" spans="1:22" x14ac:dyDescent="0.35">
      <c r="A1305">
        <v>5326</v>
      </c>
      <c r="B1305" t="s">
        <v>376</v>
      </c>
      <c r="C1305" t="s">
        <v>244</v>
      </c>
      <c r="D1305" t="s">
        <v>238</v>
      </c>
      <c r="E1305" t="s">
        <v>391</v>
      </c>
      <c r="F1305" t="s">
        <v>24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7.3000001721084118E-3</v>
      </c>
      <c r="N1305">
        <v>2025</v>
      </c>
      <c r="R1305" t="s">
        <v>241</v>
      </c>
      <c r="S1305">
        <v>0</v>
      </c>
      <c r="T1305">
        <v>0</v>
      </c>
      <c r="U1305" t="s">
        <v>242</v>
      </c>
      <c r="V1305" t="s">
        <v>376</v>
      </c>
    </row>
    <row r="1306" spans="1:22" x14ac:dyDescent="0.35">
      <c r="A1306">
        <v>5327</v>
      </c>
      <c r="B1306" t="s">
        <v>376</v>
      </c>
      <c r="C1306" t="s">
        <v>245</v>
      </c>
      <c r="D1306" t="s">
        <v>238</v>
      </c>
      <c r="E1306" t="s">
        <v>391</v>
      </c>
      <c r="F1306" t="s">
        <v>24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.42699998617172241</v>
      </c>
      <c r="N1306">
        <v>2025</v>
      </c>
      <c r="R1306" t="s">
        <v>241</v>
      </c>
      <c r="S1306">
        <v>0</v>
      </c>
      <c r="T1306">
        <v>0</v>
      </c>
      <c r="U1306" t="s">
        <v>242</v>
      </c>
      <c r="V1306" t="s">
        <v>376</v>
      </c>
    </row>
    <row r="1307" spans="1:22" x14ac:dyDescent="0.35">
      <c r="A1307">
        <v>5328</v>
      </c>
      <c r="B1307" t="s">
        <v>377</v>
      </c>
      <c r="C1307" t="s">
        <v>70</v>
      </c>
      <c r="D1307" t="s">
        <v>238</v>
      </c>
      <c r="E1307" t="s">
        <v>391</v>
      </c>
      <c r="F1307" t="s">
        <v>24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20.569999694824219</v>
      </c>
      <c r="N1307">
        <v>2025</v>
      </c>
      <c r="R1307" t="s">
        <v>241</v>
      </c>
      <c r="S1307">
        <v>0</v>
      </c>
      <c r="T1307">
        <v>0</v>
      </c>
      <c r="U1307" t="s">
        <v>242</v>
      </c>
      <c r="V1307" t="s">
        <v>377</v>
      </c>
    </row>
    <row r="1308" spans="1:22" x14ac:dyDescent="0.35">
      <c r="A1308">
        <v>5329</v>
      </c>
      <c r="B1308" t="s">
        <v>377</v>
      </c>
      <c r="C1308" t="s">
        <v>244</v>
      </c>
      <c r="D1308" t="s">
        <v>238</v>
      </c>
      <c r="E1308" t="s">
        <v>391</v>
      </c>
      <c r="F1308" t="s">
        <v>24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7.3000001721084118E-3</v>
      </c>
      <c r="N1308">
        <v>2025</v>
      </c>
      <c r="R1308" t="s">
        <v>241</v>
      </c>
      <c r="S1308">
        <v>0</v>
      </c>
      <c r="T1308">
        <v>0</v>
      </c>
      <c r="U1308" t="s">
        <v>242</v>
      </c>
      <c r="V1308" t="s">
        <v>377</v>
      </c>
    </row>
    <row r="1309" spans="1:22" x14ac:dyDescent="0.35">
      <c r="A1309">
        <v>5330</v>
      </c>
      <c r="B1309" t="s">
        <v>377</v>
      </c>
      <c r="C1309" t="s">
        <v>245</v>
      </c>
      <c r="D1309" t="s">
        <v>238</v>
      </c>
      <c r="E1309" t="s">
        <v>391</v>
      </c>
      <c r="F1309" t="s">
        <v>24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.42699998617172241</v>
      </c>
      <c r="N1309">
        <v>2025</v>
      </c>
      <c r="R1309" t="s">
        <v>241</v>
      </c>
      <c r="S1309">
        <v>0</v>
      </c>
      <c r="T1309">
        <v>0</v>
      </c>
      <c r="U1309" t="s">
        <v>242</v>
      </c>
      <c r="V1309" t="s">
        <v>377</v>
      </c>
    </row>
    <row r="1310" spans="1:22" x14ac:dyDescent="0.35">
      <c r="A1310">
        <v>5331</v>
      </c>
      <c r="B1310" t="s">
        <v>378</v>
      </c>
      <c r="C1310" t="s">
        <v>70</v>
      </c>
      <c r="D1310" t="s">
        <v>238</v>
      </c>
      <c r="E1310" t="s">
        <v>391</v>
      </c>
      <c r="F1310" t="s">
        <v>24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20.569999694824219</v>
      </c>
      <c r="N1310">
        <v>2025</v>
      </c>
      <c r="R1310" t="s">
        <v>241</v>
      </c>
      <c r="S1310">
        <v>0</v>
      </c>
      <c r="T1310">
        <v>0</v>
      </c>
      <c r="U1310" t="s">
        <v>242</v>
      </c>
      <c r="V1310" t="s">
        <v>378</v>
      </c>
    </row>
    <row r="1311" spans="1:22" x14ac:dyDescent="0.35">
      <c r="A1311">
        <v>5332</v>
      </c>
      <c r="B1311" t="s">
        <v>378</v>
      </c>
      <c r="C1311" t="s">
        <v>244</v>
      </c>
      <c r="D1311" t="s">
        <v>238</v>
      </c>
      <c r="E1311" t="s">
        <v>391</v>
      </c>
      <c r="F1311" t="s">
        <v>24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7.3000001721084118E-3</v>
      </c>
      <c r="N1311">
        <v>2025</v>
      </c>
      <c r="R1311" t="s">
        <v>241</v>
      </c>
      <c r="S1311">
        <v>0</v>
      </c>
      <c r="T1311">
        <v>0</v>
      </c>
      <c r="U1311" t="s">
        <v>242</v>
      </c>
      <c r="V1311" t="s">
        <v>378</v>
      </c>
    </row>
    <row r="1312" spans="1:22" x14ac:dyDescent="0.35">
      <c r="A1312">
        <v>5333</v>
      </c>
      <c r="B1312" t="s">
        <v>378</v>
      </c>
      <c r="C1312" t="s">
        <v>245</v>
      </c>
      <c r="D1312" t="s">
        <v>238</v>
      </c>
      <c r="E1312" t="s">
        <v>391</v>
      </c>
      <c r="F1312" t="s">
        <v>24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.42699998617172241</v>
      </c>
      <c r="N1312">
        <v>2025</v>
      </c>
      <c r="R1312" t="s">
        <v>241</v>
      </c>
      <c r="S1312">
        <v>0</v>
      </c>
      <c r="T1312">
        <v>0</v>
      </c>
      <c r="U1312" t="s">
        <v>242</v>
      </c>
      <c r="V1312" t="s">
        <v>378</v>
      </c>
    </row>
    <row r="1313" spans="1:22" x14ac:dyDescent="0.35">
      <c r="A1313">
        <v>5334</v>
      </c>
      <c r="B1313" t="s">
        <v>379</v>
      </c>
      <c r="C1313" t="s">
        <v>70</v>
      </c>
      <c r="D1313" t="s">
        <v>238</v>
      </c>
      <c r="E1313" t="s">
        <v>391</v>
      </c>
      <c r="F1313" t="s">
        <v>24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20.569999694824219</v>
      </c>
      <c r="N1313">
        <v>2025</v>
      </c>
      <c r="R1313" t="s">
        <v>241</v>
      </c>
      <c r="S1313">
        <v>0</v>
      </c>
      <c r="T1313">
        <v>0</v>
      </c>
      <c r="U1313" t="s">
        <v>242</v>
      </c>
      <c r="V1313" t="s">
        <v>379</v>
      </c>
    </row>
    <row r="1314" spans="1:22" x14ac:dyDescent="0.35">
      <c r="A1314">
        <v>5335</v>
      </c>
      <c r="B1314" t="s">
        <v>379</v>
      </c>
      <c r="C1314" t="s">
        <v>244</v>
      </c>
      <c r="D1314" t="s">
        <v>238</v>
      </c>
      <c r="E1314" t="s">
        <v>391</v>
      </c>
      <c r="F1314" t="s">
        <v>24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7.3000001721084118E-3</v>
      </c>
      <c r="N1314">
        <v>2025</v>
      </c>
      <c r="R1314" t="s">
        <v>241</v>
      </c>
      <c r="S1314">
        <v>0</v>
      </c>
      <c r="T1314">
        <v>0</v>
      </c>
      <c r="U1314" t="s">
        <v>242</v>
      </c>
      <c r="V1314" t="s">
        <v>379</v>
      </c>
    </row>
    <row r="1315" spans="1:22" x14ac:dyDescent="0.35">
      <c r="A1315">
        <v>5336</v>
      </c>
      <c r="B1315" t="s">
        <v>379</v>
      </c>
      <c r="C1315" t="s">
        <v>245</v>
      </c>
      <c r="D1315" t="s">
        <v>238</v>
      </c>
      <c r="E1315" t="s">
        <v>391</v>
      </c>
      <c r="F1315" t="s">
        <v>24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.42699998617172241</v>
      </c>
      <c r="N1315">
        <v>2025</v>
      </c>
      <c r="R1315" t="s">
        <v>241</v>
      </c>
      <c r="S1315">
        <v>0</v>
      </c>
      <c r="T1315">
        <v>0</v>
      </c>
      <c r="U1315" t="s">
        <v>242</v>
      </c>
      <c r="V1315" t="s">
        <v>379</v>
      </c>
    </row>
    <row r="1316" spans="1:22" x14ac:dyDescent="0.35">
      <c r="A1316">
        <v>5337</v>
      </c>
      <c r="B1316" t="s">
        <v>380</v>
      </c>
      <c r="C1316" t="s">
        <v>70</v>
      </c>
      <c r="D1316" t="s">
        <v>238</v>
      </c>
      <c r="E1316" t="s">
        <v>391</v>
      </c>
      <c r="F1316" t="s">
        <v>24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20.569999694824219</v>
      </c>
      <c r="N1316">
        <v>2025</v>
      </c>
      <c r="R1316" t="s">
        <v>241</v>
      </c>
      <c r="S1316">
        <v>0</v>
      </c>
      <c r="T1316">
        <v>0</v>
      </c>
      <c r="U1316" t="s">
        <v>242</v>
      </c>
      <c r="V1316" t="s">
        <v>380</v>
      </c>
    </row>
    <row r="1317" spans="1:22" x14ac:dyDescent="0.35">
      <c r="A1317">
        <v>5338</v>
      </c>
      <c r="B1317" t="s">
        <v>380</v>
      </c>
      <c r="C1317" t="s">
        <v>244</v>
      </c>
      <c r="D1317" t="s">
        <v>238</v>
      </c>
      <c r="E1317" t="s">
        <v>391</v>
      </c>
      <c r="F1317" t="s">
        <v>24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7.3000001721084118E-3</v>
      </c>
      <c r="N1317">
        <v>2025</v>
      </c>
      <c r="R1317" t="s">
        <v>241</v>
      </c>
      <c r="S1317">
        <v>0</v>
      </c>
      <c r="T1317">
        <v>0</v>
      </c>
      <c r="U1317" t="s">
        <v>242</v>
      </c>
      <c r="V1317" t="s">
        <v>380</v>
      </c>
    </row>
    <row r="1318" spans="1:22" x14ac:dyDescent="0.35">
      <c r="A1318">
        <v>5339</v>
      </c>
      <c r="B1318" t="s">
        <v>380</v>
      </c>
      <c r="C1318" t="s">
        <v>245</v>
      </c>
      <c r="D1318" t="s">
        <v>238</v>
      </c>
      <c r="E1318" t="s">
        <v>391</v>
      </c>
      <c r="F1318" t="s">
        <v>24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.42699998617172241</v>
      </c>
      <c r="N1318">
        <v>2025</v>
      </c>
      <c r="R1318" t="s">
        <v>241</v>
      </c>
      <c r="S1318">
        <v>0</v>
      </c>
      <c r="T1318">
        <v>0</v>
      </c>
      <c r="U1318" t="s">
        <v>242</v>
      </c>
      <c r="V1318" t="s">
        <v>380</v>
      </c>
    </row>
    <row r="1319" spans="1:22" x14ac:dyDescent="0.35">
      <c r="A1319">
        <v>5340</v>
      </c>
      <c r="B1319" t="s">
        <v>381</v>
      </c>
      <c r="C1319" t="s">
        <v>70</v>
      </c>
      <c r="D1319" t="s">
        <v>238</v>
      </c>
      <c r="E1319" t="s">
        <v>391</v>
      </c>
      <c r="F1319" t="s">
        <v>24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20.569999694824219</v>
      </c>
      <c r="N1319">
        <v>2025</v>
      </c>
      <c r="R1319" t="s">
        <v>241</v>
      </c>
      <c r="S1319">
        <v>0</v>
      </c>
      <c r="T1319">
        <v>0</v>
      </c>
      <c r="U1319" t="s">
        <v>242</v>
      </c>
      <c r="V1319" t="s">
        <v>381</v>
      </c>
    </row>
    <row r="1320" spans="1:22" x14ac:dyDescent="0.35">
      <c r="A1320">
        <v>5341</v>
      </c>
      <c r="B1320" t="s">
        <v>381</v>
      </c>
      <c r="C1320" t="s">
        <v>244</v>
      </c>
      <c r="D1320" t="s">
        <v>238</v>
      </c>
      <c r="E1320" t="s">
        <v>391</v>
      </c>
      <c r="F1320" t="s">
        <v>24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7.3000001721084118E-3</v>
      </c>
      <c r="N1320">
        <v>2025</v>
      </c>
      <c r="R1320" t="s">
        <v>241</v>
      </c>
      <c r="S1320">
        <v>0</v>
      </c>
      <c r="T1320">
        <v>0</v>
      </c>
      <c r="U1320" t="s">
        <v>242</v>
      </c>
      <c r="V1320" t="s">
        <v>381</v>
      </c>
    </row>
    <row r="1321" spans="1:22" x14ac:dyDescent="0.35">
      <c r="A1321">
        <v>5342</v>
      </c>
      <c r="B1321" t="s">
        <v>381</v>
      </c>
      <c r="C1321" t="s">
        <v>245</v>
      </c>
      <c r="D1321" t="s">
        <v>238</v>
      </c>
      <c r="E1321" t="s">
        <v>391</v>
      </c>
      <c r="F1321" t="s">
        <v>24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.42699998617172241</v>
      </c>
      <c r="N1321">
        <v>2025</v>
      </c>
      <c r="R1321" t="s">
        <v>241</v>
      </c>
      <c r="S1321">
        <v>0</v>
      </c>
      <c r="T1321">
        <v>0</v>
      </c>
      <c r="U1321" t="s">
        <v>242</v>
      </c>
      <c r="V1321" t="s">
        <v>381</v>
      </c>
    </row>
    <row r="1322" spans="1:22" x14ac:dyDescent="0.35">
      <c r="A1322">
        <v>5343</v>
      </c>
      <c r="B1322" t="s">
        <v>382</v>
      </c>
      <c r="C1322" t="s">
        <v>70</v>
      </c>
      <c r="D1322" t="s">
        <v>238</v>
      </c>
      <c r="E1322" t="s">
        <v>391</v>
      </c>
      <c r="F1322" t="s">
        <v>24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20.569999694824219</v>
      </c>
      <c r="N1322">
        <v>2025</v>
      </c>
      <c r="R1322" t="s">
        <v>241</v>
      </c>
      <c r="S1322">
        <v>0</v>
      </c>
      <c r="T1322">
        <v>0</v>
      </c>
      <c r="U1322" t="s">
        <v>242</v>
      </c>
      <c r="V1322" t="s">
        <v>382</v>
      </c>
    </row>
    <row r="1323" spans="1:22" x14ac:dyDescent="0.35">
      <c r="A1323">
        <v>5344</v>
      </c>
      <c r="B1323" t="s">
        <v>382</v>
      </c>
      <c r="C1323" t="s">
        <v>244</v>
      </c>
      <c r="D1323" t="s">
        <v>238</v>
      </c>
      <c r="E1323" t="s">
        <v>391</v>
      </c>
      <c r="F1323" t="s">
        <v>24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7.3000001721084118E-3</v>
      </c>
      <c r="N1323">
        <v>2025</v>
      </c>
      <c r="R1323" t="s">
        <v>241</v>
      </c>
      <c r="S1323">
        <v>0</v>
      </c>
      <c r="T1323">
        <v>0</v>
      </c>
      <c r="U1323" t="s">
        <v>242</v>
      </c>
      <c r="V1323" t="s">
        <v>382</v>
      </c>
    </row>
    <row r="1324" spans="1:22" x14ac:dyDescent="0.35">
      <c r="A1324">
        <v>5345</v>
      </c>
      <c r="B1324" t="s">
        <v>382</v>
      </c>
      <c r="C1324" t="s">
        <v>245</v>
      </c>
      <c r="D1324" t="s">
        <v>238</v>
      </c>
      <c r="E1324" t="s">
        <v>391</v>
      </c>
      <c r="F1324" t="s">
        <v>24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.42699998617172241</v>
      </c>
      <c r="N1324">
        <v>2025</v>
      </c>
      <c r="R1324" t="s">
        <v>241</v>
      </c>
      <c r="S1324">
        <v>0</v>
      </c>
      <c r="T1324">
        <v>0</v>
      </c>
      <c r="U1324" t="s">
        <v>242</v>
      </c>
      <c r="V1324" t="s">
        <v>382</v>
      </c>
    </row>
    <row r="1325" spans="1:22" x14ac:dyDescent="0.35">
      <c r="A1325">
        <v>5346</v>
      </c>
      <c r="B1325" t="s">
        <v>383</v>
      </c>
      <c r="C1325" t="s">
        <v>70</v>
      </c>
      <c r="D1325" t="s">
        <v>238</v>
      </c>
      <c r="E1325" t="s">
        <v>391</v>
      </c>
      <c r="F1325" t="s">
        <v>24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20.569999694824219</v>
      </c>
      <c r="N1325">
        <v>2025</v>
      </c>
      <c r="R1325" t="s">
        <v>241</v>
      </c>
      <c r="S1325">
        <v>0</v>
      </c>
      <c r="T1325">
        <v>0</v>
      </c>
      <c r="U1325" t="s">
        <v>242</v>
      </c>
      <c r="V1325" t="s">
        <v>383</v>
      </c>
    </row>
    <row r="1326" spans="1:22" x14ac:dyDescent="0.35">
      <c r="A1326">
        <v>5347</v>
      </c>
      <c r="B1326" t="s">
        <v>383</v>
      </c>
      <c r="C1326" t="s">
        <v>244</v>
      </c>
      <c r="D1326" t="s">
        <v>238</v>
      </c>
      <c r="E1326" t="s">
        <v>391</v>
      </c>
      <c r="F1326" t="s">
        <v>24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7.3000001721084118E-3</v>
      </c>
      <c r="N1326">
        <v>2025</v>
      </c>
      <c r="R1326" t="s">
        <v>241</v>
      </c>
      <c r="S1326">
        <v>0</v>
      </c>
      <c r="T1326">
        <v>0</v>
      </c>
      <c r="U1326" t="s">
        <v>242</v>
      </c>
      <c r="V1326" t="s">
        <v>383</v>
      </c>
    </row>
    <row r="1327" spans="1:22" x14ac:dyDescent="0.35">
      <c r="A1327">
        <v>5348</v>
      </c>
      <c r="B1327" t="s">
        <v>383</v>
      </c>
      <c r="C1327" t="s">
        <v>245</v>
      </c>
      <c r="D1327" t="s">
        <v>238</v>
      </c>
      <c r="E1327" t="s">
        <v>391</v>
      </c>
      <c r="F1327" t="s">
        <v>24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.42699998617172241</v>
      </c>
      <c r="N1327">
        <v>2025</v>
      </c>
      <c r="R1327" t="s">
        <v>241</v>
      </c>
      <c r="S1327">
        <v>0</v>
      </c>
      <c r="T1327">
        <v>0</v>
      </c>
      <c r="U1327" t="s">
        <v>242</v>
      </c>
      <c r="V1327" t="s">
        <v>383</v>
      </c>
    </row>
    <row r="1328" spans="1:22" x14ac:dyDescent="0.35">
      <c r="A1328">
        <v>5349</v>
      </c>
      <c r="B1328" t="s">
        <v>384</v>
      </c>
      <c r="C1328" t="s">
        <v>70</v>
      </c>
      <c r="D1328" t="s">
        <v>238</v>
      </c>
      <c r="E1328" t="s">
        <v>391</v>
      </c>
      <c r="F1328" t="s">
        <v>24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20.569999694824219</v>
      </c>
      <c r="N1328">
        <v>2025</v>
      </c>
      <c r="R1328" t="s">
        <v>241</v>
      </c>
      <c r="S1328">
        <v>0</v>
      </c>
      <c r="T1328">
        <v>0</v>
      </c>
      <c r="U1328" t="s">
        <v>242</v>
      </c>
      <c r="V1328" t="s">
        <v>384</v>
      </c>
    </row>
    <row r="1329" spans="1:22" x14ac:dyDescent="0.35">
      <c r="A1329">
        <v>5350</v>
      </c>
      <c r="B1329" t="s">
        <v>384</v>
      </c>
      <c r="C1329" t="s">
        <v>244</v>
      </c>
      <c r="D1329" t="s">
        <v>238</v>
      </c>
      <c r="E1329" t="s">
        <v>391</v>
      </c>
      <c r="F1329" t="s">
        <v>24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7.3000001721084118E-3</v>
      </c>
      <c r="N1329">
        <v>2025</v>
      </c>
      <c r="R1329" t="s">
        <v>241</v>
      </c>
      <c r="S1329">
        <v>0</v>
      </c>
      <c r="T1329">
        <v>0</v>
      </c>
      <c r="U1329" t="s">
        <v>242</v>
      </c>
      <c r="V1329" t="s">
        <v>384</v>
      </c>
    </row>
    <row r="1330" spans="1:22" x14ac:dyDescent="0.35">
      <c r="A1330">
        <v>5351</v>
      </c>
      <c r="B1330" t="s">
        <v>384</v>
      </c>
      <c r="C1330" t="s">
        <v>245</v>
      </c>
      <c r="D1330" t="s">
        <v>238</v>
      </c>
      <c r="E1330" t="s">
        <v>391</v>
      </c>
      <c r="F1330" t="s">
        <v>24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.42699998617172241</v>
      </c>
      <c r="N1330">
        <v>2025</v>
      </c>
      <c r="R1330" t="s">
        <v>241</v>
      </c>
      <c r="S1330">
        <v>0</v>
      </c>
      <c r="T1330">
        <v>0</v>
      </c>
      <c r="U1330" t="s">
        <v>242</v>
      </c>
      <c r="V1330" t="s">
        <v>384</v>
      </c>
    </row>
    <row r="1331" spans="1:22" x14ac:dyDescent="0.35">
      <c r="A1331">
        <v>5352</v>
      </c>
      <c r="B1331" t="s">
        <v>385</v>
      </c>
      <c r="C1331" t="s">
        <v>70</v>
      </c>
      <c r="D1331" t="s">
        <v>238</v>
      </c>
      <c r="E1331" t="s">
        <v>391</v>
      </c>
      <c r="F1331" t="s">
        <v>24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117</v>
      </c>
      <c r="N1331">
        <v>2025</v>
      </c>
      <c r="R1331" t="s">
        <v>241</v>
      </c>
      <c r="S1331">
        <v>0</v>
      </c>
      <c r="T1331">
        <v>0</v>
      </c>
      <c r="U1331" t="s">
        <v>242</v>
      </c>
      <c r="V1331" t="s">
        <v>385</v>
      </c>
    </row>
    <row r="1332" spans="1:22" x14ac:dyDescent="0.35">
      <c r="A1332">
        <v>5353</v>
      </c>
      <c r="B1332" t="s">
        <v>385</v>
      </c>
      <c r="C1332" t="s">
        <v>244</v>
      </c>
      <c r="D1332" t="s">
        <v>238</v>
      </c>
      <c r="E1332" t="s">
        <v>391</v>
      </c>
      <c r="F1332" t="s">
        <v>24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.14000000059604645</v>
      </c>
      <c r="N1332">
        <v>2025</v>
      </c>
      <c r="R1332" t="s">
        <v>241</v>
      </c>
      <c r="S1332">
        <v>0</v>
      </c>
      <c r="T1332">
        <v>0</v>
      </c>
      <c r="U1332" t="s">
        <v>242</v>
      </c>
      <c r="V1332" t="s">
        <v>385</v>
      </c>
    </row>
    <row r="1333" spans="1:22" x14ac:dyDescent="0.35">
      <c r="A1333">
        <v>5354</v>
      </c>
      <c r="B1333" t="s">
        <v>385</v>
      </c>
      <c r="C1333" t="s">
        <v>245</v>
      </c>
      <c r="D1333" t="s">
        <v>238</v>
      </c>
      <c r="E1333" t="s">
        <v>391</v>
      </c>
      <c r="F1333" t="s">
        <v>24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5.000000074505806E-2</v>
      </c>
      <c r="N1333">
        <v>2025</v>
      </c>
      <c r="R1333" t="s">
        <v>241</v>
      </c>
      <c r="S1333">
        <v>0</v>
      </c>
      <c r="T1333">
        <v>0</v>
      </c>
      <c r="U1333" t="s">
        <v>242</v>
      </c>
      <c r="V1333" t="s">
        <v>385</v>
      </c>
    </row>
    <row r="1334" spans="1:22" x14ac:dyDescent="0.35">
      <c r="A1334">
        <v>5355</v>
      </c>
      <c r="B1334" t="s">
        <v>386</v>
      </c>
      <c r="C1334" t="s">
        <v>70</v>
      </c>
      <c r="D1334" t="s">
        <v>238</v>
      </c>
      <c r="E1334" t="s">
        <v>391</v>
      </c>
      <c r="F1334" t="s">
        <v>24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11.699999809265137</v>
      </c>
      <c r="N1334">
        <v>2025</v>
      </c>
      <c r="R1334" t="s">
        <v>241</v>
      </c>
      <c r="S1334">
        <v>0</v>
      </c>
      <c r="T1334">
        <v>0</v>
      </c>
      <c r="U1334" t="s">
        <v>242</v>
      </c>
      <c r="V1334" t="s">
        <v>387</v>
      </c>
    </row>
    <row r="1335" spans="1:22" x14ac:dyDescent="0.35">
      <c r="A1335">
        <v>5356</v>
      </c>
      <c r="B1335" t="s">
        <v>386</v>
      </c>
      <c r="C1335" t="s">
        <v>244</v>
      </c>
      <c r="D1335" t="s">
        <v>238</v>
      </c>
      <c r="E1335" t="s">
        <v>391</v>
      </c>
      <c r="F1335" t="s">
        <v>24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1.4000000432133675E-2</v>
      </c>
      <c r="N1335">
        <v>2025</v>
      </c>
      <c r="R1335" t="s">
        <v>241</v>
      </c>
      <c r="S1335">
        <v>0</v>
      </c>
      <c r="T1335">
        <v>0</v>
      </c>
      <c r="U1335" t="s">
        <v>242</v>
      </c>
      <c r="V1335" t="s">
        <v>387</v>
      </c>
    </row>
    <row r="1336" spans="1:22" x14ac:dyDescent="0.35">
      <c r="A1336">
        <v>5357</v>
      </c>
      <c r="B1336" t="s">
        <v>386</v>
      </c>
      <c r="C1336" t="s">
        <v>245</v>
      </c>
      <c r="D1336" t="s">
        <v>238</v>
      </c>
      <c r="E1336" t="s">
        <v>391</v>
      </c>
      <c r="F1336" t="s">
        <v>24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5.1500000990927219E-3</v>
      </c>
      <c r="N1336">
        <v>2025</v>
      </c>
      <c r="R1336" t="s">
        <v>241</v>
      </c>
      <c r="S1336">
        <v>0</v>
      </c>
      <c r="T1336">
        <v>0</v>
      </c>
      <c r="U1336" t="s">
        <v>242</v>
      </c>
      <c r="V1336" t="s">
        <v>387</v>
      </c>
    </row>
    <row r="1337" spans="1:22" x14ac:dyDescent="0.35">
      <c r="A1337">
        <v>5358</v>
      </c>
      <c r="B1337" t="s">
        <v>388</v>
      </c>
      <c r="C1337" t="s">
        <v>70</v>
      </c>
      <c r="D1337" t="s">
        <v>238</v>
      </c>
      <c r="E1337" t="s">
        <v>391</v>
      </c>
      <c r="F1337" t="s">
        <v>24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117</v>
      </c>
      <c r="N1337">
        <v>2025</v>
      </c>
      <c r="R1337" t="s">
        <v>241</v>
      </c>
      <c r="S1337">
        <v>0</v>
      </c>
      <c r="T1337">
        <v>0</v>
      </c>
      <c r="U1337" t="s">
        <v>242</v>
      </c>
      <c r="V1337" t="s">
        <v>388</v>
      </c>
    </row>
    <row r="1338" spans="1:22" x14ac:dyDescent="0.35">
      <c r="A1338">
        <v>5359</v>
      </c>
      <c r="B1338" t="s">
        <v>388</v>
      </c>
      <c r="C1338" t="s">
        <v>244</v>
      </c>
      <c r="D1338" t="s">
        <v>238</v>
      </c>
      <c r="E1338" t="s">
        <v>391</v>
      </c>
      <c r="F1338" t="s">
        <v>24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.14000000059604645</v>
      </c>
      <c r="N1338">
        <v>2025</v>
      </c>
      <c r="R1338" t="s">
        <v>241</v>
      </c>
      <c r="S1338">
        <v>0</v>
      </c>
      <c r="T1338">
        <v>0</v>
      </c>
      <c r="U1338" t="s">
        <v>242</v>
      </c>
      <c r="V1338" t="s">
        <v>388</v>
      </c>
    </row>
    <row r="1339" spans="1:22" x14ac:dyDescent="0.35">
      <c r="A1339">
        <v>5360</v>
      </c>
      <c r="B1339" t="s">
        <v>388</v>
      </c>
      <c r="C1339" t="s">
        <v>245</v>
      </c>
      <c r="D1339" t="s">
        <v>238</v>
      </c>
      <c r="E1339" t="s">
        <v>391</v>
      </c>
      <c r="F1339" t="s">
        <v>24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5.000000074505806E-2</v>
      </c>
      <c r="N1339">
        <v>2025</v>
      </c>
      <c r="R1339" t="s">
        <v>241</v>
      </c>
      <c r="S1339">
        <v>0</v>
      </c>
      <c r="T1339">
        <v>0</v>
      </c>
      <c r="U1339" t="s">
        <v>242</v>
      </c>
      <c r="V1339" t="s">
        <v>388</v>
      </c>
    </row>
    <row r="1340" spans="1:22" x14ac:dyDescent="0.35">
      <c r="A1340">
        <v>5361</v>
      </c>
      <c r="B1340" t="s">
        <v>389</v>
      </c>
      <c r="C1340" t="s">
        <v>70</v>
      </c>
      <c r="D1340" t="s">
        <v>238</v>
      </c>
      <c r="E1340" t="s">
        <v>391</v>
      </c>
      <c r="F1340" t="s">
        <v>24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117</v>
      </c>
      <c r="N1340">
        <v>2025</v>
      </c>
      <c r="R1340" t="s">
        <v>241</v>
      </c>
      <c r="S1340">
        <v>0</v>
      </c>
      <c r="T1340">
        <v>0</v>
      </c>
      <c r="U1340" t="s">
        <v>242</v>
      </c>
      <c r="V1340" t="s">
        <v>389</v>
      </c>
    </row>
    <row r="1341" spans="1:22" x14ac:dyDescent="0.35">
      <c r="A1341">
        <v>5362</v>
      </c>
      <c r="B1341" t="s">
        <v>389</v>
      </c>
      <c r="C1341" t="s">
        <v>244</v>
      </c>
      <c r="D1341" t="s">
        <v>238</v>
      </c>
      <c r="E1341" t="s">
        <v>391</v>
      </c>
      <c r="F1341" t="s">
        <v>24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.14000000059604645</v>
      </c>
      <c r="N1341">
        <v>2025</v>
      </c>
      <c r="R1341" t="s">
        <v>241</v>
      </c>
      <c r="S1341">
        <v>0</v>
      </c>
      <c r="T1341">
        <v>0</v>
      </c>
      <c r="U1341" t="s">
        <v>242</v>
      </c>
      <c r="V1341" t="s">
        <v>389</v>
      </c>
    </row>
    <row r="1342" spans="1:22" x14ac:dyDescent="0.35">
      <c r="A1342">
        <v>5363</v>
      </c>
      <c r="B1342" t="s">
        <v>389</v>
      </c>
      <c r="C1342" t="s">
        <v>245</v>
      </c>
      <c r="D1342" t="s">
        <v>238</v>
      </c>
      <c r="E1342" t="s">
        <v>391</v>
      </c>
      <c r="F1342" t="s">
        <v>24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5.000000074505806E-2</v>
      </c>
      <c r="N1342">
        <v>2025</v>
      </c>
      <c r="R1342" t="s">
        <v>241</v>
      </c>
      <c r="S1342">
        <v>0</v>
      </c>
      <c r="T1342">
        <v>0</v>
      </c>
      <c r="U1342" t="s">
        <v>242</v>
      </c>
      <c r="V1342" t="s">
        <v>389</v>
      </c>
    </row>
    <row r="1343" spans="1:22" x14ac:dyDescent="0.35">
      <c r="A1343">
        <v>6705</v>
      </c>
      <c r="B1343" t="s">
        <v>237</v>
      </c>
      <c r="C1343" t="s">
        <v>70</v>
      </c>
      <c r="D1343" t="s">
        <v>238</v>
      </c>
      <c r="E1343" t="s">
        <v>392</v>
      </c>
      <c r="F1343" t="s">
        <v>240</v>
      </c>
      <c r="G1343">
        <v>923294</v>
      </c>
      <c r="H1343">
        <v>923294</v>
      </c>
      <c r="I1343">
        <v>0</v>
      </c>
      <c r="J1343">
        <v>0</v>
      </c>
      <c r="K1343">
        <v>0</v>
      </c>
      <c r="L1343">
        <v>0</v>
      </c>
      <c r="M1343">
        <v>117</v>
      </c>
      <c r="N1343">
        <v>2026</v>
      </c>
      <c r="R1343" t="s">
        <v>241</v>
      </c>
      <c r="S1343">
        <v>0</v>
      </c>
      <c r="T1343">
        <v>0</v>
      </c>
      <c r="U1343" t="s">
        <v>242</v>
      </c>
      <c r="V1343" t="s">
        <v>243</v>
      </c>
    </row>
    <row r="1344" spans="1:22" x14ac:dyDescent="0.35">
      <c r="A1344">
        <v>6706</v>
      </c>
      <c r="B1344" t="s">
        <v>237</v>
      </c>
      <c r="C1344" t="s">
        <v>244</v>
      </c>
      <c r="D1344" t="s">
        <v>238</v>
      </c>
      <c r="E1344" t="s">
        <v>392</v>
      </c>
      <c r="F1344" t="s">
        <v>240</v>
      </c>
      <c r="G1344">
        <v>1104.7962646484375</v>
      </c>
      <c r="H1344">
        <v>1104.7962646484375</v>
      </c>
      <c r="I1344">
        <v>0</v>
      </c>
      <c r="J1344">
        <v>70.263320922851563</v>
      </c>
      <c r="K1344">
        <v>70.263320922851563</v>
      </c>
      <c r="L1344">
        <v>0</v>
      </c>
      <c r="M1344">
        <v>0.14000000059604645</v>
      </c>
      <c r="N1344">
        <v>2026</v>
      </c>
      <c r="R1344" t="s">
        <v>241</v>
      </c>
      <c r="S1344">
        <v>0</v>
      </c>
      <c r="T1344">
        <v>0</v>
      </c>
      <c r="U1344" t="s">
        <v>242</v>
      </c>
      <c r="V1344" t="s">
        <v>243</v>
      </c>
    </row>
    <row r="1345" spans="1:22" x14ac:dyDescent="0.35">
      <c r="A1345">
        <v>6707</v>
      </c>
      <c r="B1345" t="s">
        <v>237</v>
      </c>
      <c r="C1345" t="s">
        <v>245</v>
      </c>
      <c r="D1345" t="s">
        <v>238</v>
      </c>
      <c r="E1345" t="s">
        <v>392</v>
      </c>
      <c r="F1345" t="s">
        <v>240</v>
      </c>
      <c r="G1345">
        <v>394.57009887695313</v>
      </c>
      <c r="H1345">
        <v>394.57009887695313</v>
      </c>
      <c r="I1345">
        <v>0</v>
      </c>
      <c r="J1345">
        <v>1.1925770044326782</v>
      </c>
      <c r="K1345">
        <v>1.1925770044326782</v>
      </c>
      <c r="L1345">
        <v>0</v>
      </c>
      <c r="M1345">
        <v>5.000000074505806E-2</v>
      </c>
      <c r="N1345">
        <v>2026</v>
      </c>
      <c r="R1345" t="s">
        <v>241</v>
      </c>
      <c r="S1345">
        <v>0</v>
      </c>
      <c r="T1345">
        <v>0</v>
      </c>
      <c r="U1345" t="s">
        <v>242</v>
      </c>
      <c r="V1345" t="s">
        <v>243</v>
      </c>
    </row>
    <row r="1346" spans="1:22" x14ac:dyDescent="0.35">
      <c r="A1346">
        <v>6708</v>
      </c>
      <c r="B1346" t="s">
        <v>246</v>
      </c>
      <c r="C1346" t="s">
        <v>70</v>
      </c>
      <c r="D1346" t="s">
        <v>238</v>
      </c>
      <c r="E1346" t="s">
        <v>392</v>
      </c>
      <c r="F1346" t="s">
        <v>240</v>
      </c>
      <c r="G1346">
        <v>2598645.5</v>
      </c>
      <c r="H1346">
        <v>2598645.5</v>
      </c>
      <c r="I1346">
        <v>0</v>
      </c>
      <c r="J1346">
        <v>0</v>
      </c>
      <c r="K1346">
        <v>0</v>
      </c>
      <c r="L1346">
        <v>0</v>
      </c>
      <c r="M1346">
        <v>205.69999694824219</v>
      </c>
      <c r="N1346">
        <v>2026</v>
      </c>
      <c r="R1346" t="s">
        <v>241</v>
      </c>
      <c r="S1346">
        <v>0</v>
      </c>
      <c r="T1346">
        <v>0</v>
      </c>
      <c r="U1346" t="s">
        <v>242</v>
      </c>
      <c r="V1346" t="s">
        <v>247</v>
      </c>
    </row>
    <row r="1347" spans="1:22" x14ac:dyDescent="0.35">
      <c r="A1347">
        <v>6709</v>
      </c>
      <c r="B1347" t="s">
        <v>246</v>
      </c>
      <c r="C1347" t="s">
        <v>244</v>
      </c>
      <c r="D1347" t="s">
        <v>238</v>
      </c>
      <c r="E1347" t="s">
        <v>392</v>
      </c>
      <c r="F1347" t="s">
        <v>240</v>
      </c>
      <c r="G1347">
        <v>884.32269287109375</v>
      </c>
      <c r="H1347">
        <v>884.32269287109375</v>
      </c>
      <c r="I1347">
        <v>0</v>
      </c>
      <c r="J1347">
        <v>57.032207489013672</v>
      </c>
      <c r="K1347">
        <v>57.032207489013672</v>
      </c>
      <c r="L1347">
        <v>0</v>
      </c>
      <c r="M1347">
        <v>7.0000000298023224E-2</v>
      </c>
      <c r="N1347">
        <v>2026</v>
      </c>
      <c r="R1347" t="s">
        <v>241</v>
      </c>
      <c r="S1347">
        <v>0</v>
      </c>
      <c r="T1347">
        <v>0</v>
      </c>
      <c r="U1347" t="s">
        <v>242</v>
      </c>
      <c r="V1347" t="s">
        <v>247</v>
      </c>
    </row>
    <row r="1348" spans="1:22" x14ac:dyDescent="0.35">
      <c r="A1348">
        <v>6710</v>
      </c>
      <c r="B1348" t="s">
        <v>246</v>
      </c>
      <c r="C1348" t="s">
        <v>245</v>
      </c>
      <c r="D1348" t="s">
        <v>238</v>
      </c>
      <c r="E1348" t="s">
        <v>392</v>
      </c>
      <c r="F1348" t="s">
        <v>240</v>
      </c>
      <c r="G1348">
        <v>53943.6875</v>
      </c>
      <c r="H1348">
        <v>53943.6875</v>
      </c>
      <c r="I1348">
        <v>0</v>
      </c>
      <c r="J1348">
        <v>163.04327392578125</v>
      </c>
      <c r="K1348">
        <v>163.04327392578125</v>
      </c>
      <c r="L1348">
        <v>0</v>
      </c>
      <c r="M1348">
        <v>4.2699999809265137</v>
      </c>
      <c r="N1348">
        <v>2026</v>
      </c>
      <c r="R1348" t="s">
        <v>241</v>
      </c>
      <c r="S1348">
        <v>0</v>
      </c>
      <c r="T1348">
        <v>0</v>
      </c>
      <c r="U1348" t="s">
        <v>242</v>
      </c>
      <c r="V1348" t="s">
        <v>247</v>
      </c>
    </row>
    <row r="1349" spans="1:22" x14ac:dyDescent="0.35">
      <c r="A1349">
        <v>6711</v>
      </c>
      <c r="B1349" t="s">
        <v>248</v>
      </c>
      <c r="C1349" t="s">
        <v>70</v>
      </c>
      <c r="D1349" t="s">
        <v>238</v>
      </c>
      <c r="E1349" t="s">
        <v>392</v>
      </c>
      <c r="F1349" t="s">
        <v>240</v>
      </c>
      <c r="G1349">
        <v>2398040.25</v>
      </c>
      <c r="H1349">
        <v>2398040.25</v>
      </c>
      <c r="I1349">
        <v>0</v>
      </c>
      <c r="J1349">
        <v>0</v>
      </c>
      <c r="K1349">
        <v>0</v>
      </c>
      <c r="L1349">
        <v>0</v>
      </c>
      <c r="M1349">
        <v>205.69999694824219</v>
      </c>
      <c r="N1349">
        <v>2026</v>
      </c>
      <c r="R1349" t="s">
        <v>241</v>
      </c>
      <c r="S1349">
        <v>0</v>
      </c>
      <c r="T1349">
        <v>0</v>
      </c>
      <c r="U1349" t="s">
        <v>242</v>
      </c>
      <c r="V1349" t="s">
        <v>249</v>
      </c>
    </row>
    <row r="1350" spans="1:22" x14ac:dyDescent="0.35">
      <c r="A1350">
        <v>6712</v>
      </c>
      <c r="B1350" t="s">
        <v>248</v>
      </c>
      <c r="C1350" t="s">
        <v>244</v>
      </c>
      <c r="D1350" t="s">
        <v>238</v>
      </c>
      <c r="E1350" t="s">
        <v>392</v>
      </c>
      <c r="F1350" t="s">
        <v>240</v>
      </c>
      <c r="G1350">
        <v>816.0565185546875</v>
      </c>
      <c r="H1350">
        <v>816.0565185546875</v>
      </c>
      <c r="I1350">
        <v>0</v>
      </c>
      <c r="J1350">
        <v>48.971187591552734</v>
      </c>
      <c r="K1350">
        <v>48.971187591552734</v>
      </c>
      <c r="L1350">
        <v>0</v>
      </c>
      <c r="M1350">
        <v>7.0000000298023224E-2</v>
      </c>
      <c r="N1350">
        <v>2026</v>
      </c>
      <c r="R1350" t="s">
        <v>241</v>
      </c>
      <c r="S1350">
        <v>0</v>
      </c>
      <c r="T1350">
        <v>0</v>
      </c>
      <c r="U1350" t="s">
        <v>242</v>
      </c>
      <c r="V1350" t="s">
        <v>249</v>
      </c>
    </row>
    <row r="1351" spans="1:22" x14ac:dyDescent="0.35">
      <c r="A1351">
        <v>6713</v>
      </c>
      <c r="B1351" t="s">
        <v>248</v>
      </c>
      <c r="C1351" t="s">
        <v>245</v>
      </c>
      <c r="D1351" t="s">
        <v>238</v>
      </c>
      <c r="E1351" t="s">
        <v>392</v>
      </c>
      <c r="F1351" t="s">
        <v>240</v>
      </c>
      <c r="G1351">
        <v>49779.4453125</v>
      </c>
      <c r="H1351">
        <v>49779.4453125</v>
      </c>
      <c r="I1351">
        <v>0</v>
      </c>
      <c r="J1351">
        <v>150.45698547363281</v>
      </c>
      <c r="K1351">
        <v>150.45698547363281</v>
      </c>
      <c r="L1351">
        <v>0</v>
      </c>
      <c r="M1351">
        <v>4.2699999809265137</v>
      </c>
      <c r="N1351">
        <v>2026</v>
      </c>
      <c r="R1351" t="s">
        <v>241</v>
      </c>
      <c r="S1351">
        <v>0</v>
      </c>
      <c r="T1351">
        <v>0</v>
      </c>
      <c r="U1351" t="s">
        <v>242</v>
      </c>
      <c r="V1351" t="s">
        <v>249</v>
      </c>
    </row>
    <row r="1352" spans="1:22" x14ac:dyDescent="0.35">
      <c r="A1352">
        <v>6714</v>
      </c>
      <c r="B1352" t="s">
        <v>250</v>
      </c>
      <c r="C1352" t="s">
        <v>70</v>
      </c>
      <c r="D1352" t="s">
        <v>238</v>
      </c>
      <c r="E1352" t="s">
        <v>392</v>
      </c>
      <c r="F1352" t="s">
        <v>240</v>
      </c>
      <c r="G1352">
        <v>3169593.25</v>
      </c>
      <c r="H1352">
        <v>3169593.25</v>
      </c>
      <c r="I1352">
        <v>0</v>
      </c>
      <c r="J1352">
        <v>0</v>
      </c>
      <c r="K1352">
        <v>0</v>
      </c>
      <c r="L1352">
        <v>0</v>
      </c>
      <c r="M1352">
        <v>122</v>
      </c>
      <c r="N1352">
        <v>2026</v>
      </c>
      <c r="R1352" t="s">
        <v>241</v>
      </c>
      <c r="S1352">
        <v>0</v>
      </c>
      <c r="T1352">
        <v>0</v>
      </c>
      <c r="U1352" t="s">
        <v>242</v>
      </c>
      <c r="V1352" t="s">
        <v>250</v>
      </c>
    </row>
    <row r="1353" spans="1:22" x14ac:dyDescent="0.35">
      <c r="A1353">
        <v>6715</v>
      </c>
      <c r="B1353" t="s">
        <v>250</v>
      </c>
      <c r="C1353" t="s">
        <v>244</v>
      </c>
      <c r="D1353" t="s">
        <v>238</v>
      </c>
      <c r="E1353" t="s">
        <v>392</v>
      </c>
      <c r="F1353" t="s">
        <v>240</v>
      </c>
      <c r="G1353">
        <v>14.548952102661133</v>
      </c>
      <c r="H1353">
        <v>14.548952102661133</v>
      </c>
      <c r="I1353">
        <v>0</v>
      </c>
      <c r="J1353">
        <v>0.88780504465103149</v>
      </c>
      <c r="K1353">
        <v>0.88780504465103149</v>
      </c>
      <c r="L1353">
        <v>0</v>
      </c>
      <c r="M1353">
        <v>5.6000001495704055E-4</v>
      </c>
      <c r="N1353">
        <v>2026</v>
      </c>
      <c r="R1353" t="s">
        <v>241</v>
      </c>
      <c r="S1353">
        <v>0</v>
      </c>
      <c r="T1353">
        <v>0</v>
      </c>
      <c r="U1353" t="s">
        <v>242</v>
      </c>
      <c r="V1353" t="s">
        <v>250</v>
      </c>
    </row>
    <row r="1354" spans="1:22" x14ac:dyDescent="0.35">
      <c r="A1354">
        <v>6716</v>
      </c>
      <c r="B1354" t="s">
        <v>250</v>
      </c>
      <c r="C1354" t="s">
        <v>245</v>
      </c>
      <c r="D1354" t="s">
        <v>238</v>
      </c>
      <c r="E1354" t="s">
        <v>392</v>
      </c>
      <c r="F1354" t="s">
        <v>240</v>
      </c>
      <c r="G1354">
        <v>195.37164306640625</v>
      </c>
      <c r="H1354">
        <v>195.37164306640625</v>
      </c>
      <c r="I1354">
        <v>0</v>
      </c>
      <c r="J1354">
        <v>0.59050530195236206</v>
      </c>
      <c r="K1354">
        <v>0.59050530195236206</v>
      </c>
      <c r="L1354">
        <v>0</v>
      </c>
      <c r="M1354">
        <v>7.519999984651804E-3</v>
      </c>
      <c r="N1354">
        <v>2026</v>
      </c>
      <c r="R1354" t="s">
        <v>241</v>
      </c>
      <c r="S1354">
        <v>0</v>
      </c>
      <c r="T1354">
        <v>0</v>
      </c>
      <c r="U1354" t="s">
        <v>242</v>
      </c>
      <c r="V1354" t="s">
        <v>250</v>
      </c>
    </row>
    <row r="1355" spans="1:22" x14ac:dyDescent="0.35">
      <c r="A1355">
        <v>6717</v>
      </c>
      <c r="B1355" t="s">
        <v>251</v>
      </c>
      <c r="C1355" t="s">
        <v>70</v>
      </c>
      <c r="D1355" t="s">
        <v>238</v>
      </c>
      <c r="E1355" t="s">
        <v>392</v>
      </c>
      <c r="F1355" t="s">
        <v>240</v>
      </c>
      <c r="G1355">
        <v>3169593.25</v>
      </c>
      <c r="H1355">
        <v>3169593.25</v>
      </c>
      <c r="I1355">
        <v>0</v>
      </c>
      <c r="J1355">
        <v>0</v>
      </c>
      <c r="K1355">
        <v>0</v>
      </c>
      <c r="L1355">
        <v>0</v>
      </c>
      <c r="M1355">
        <v>122</v>
      </c>
      <c r="N1355">
        <v>2026</v>
      </c>
      <c r="R1355" t="s">
        <v>241</v>
      </c>
      <c r="S1355">
        <v>0</v>
      </c>
      <c r="T1355">
        <v>0</v>
      </c>
      <c r="U1355" t="s">
        <v>242</v>
      </c>
      <c r="V1355" t="s">
        <v>251</v>
      </c>
    </row>
    <row r="1356" spans="1:22" x14ac:dyDescent="0.35">
      <c r="A1356">
        <v>6718</v>
      </c>
      <c r="B1356" t="s">
        <v>251</v>
      </c>
      <c r="C1356" t="s">
        <v>244</v>
      </c>
      <c r="D1356" t="s">
        <v>238</v>
      </c>
      <c r="E1356" t="s">
        <v>392</v>
      </c>
      <c r="F1356" t="s">
        <v>240</v>
      </c>
      <c r="G1356">
        <v>14.548952102661133</v>
      </c>
      <c r="H1356">
        <v>14.548952102661133</v>
      </c>
      <c r="I1356">
        <v>0</v>
      </c>
      <c r="J1356">
        <v>0.88780504465103149</v>
      </c>
      <c r="K1356">
        <v>0.88780504465103149</v>
      </c>
      <c r="L1356">
        <v>0</v>
      </c>
      <c r="M1356">
        <v>5.6000001495704055E-4</v>
      </c>
      <c r="N1356">
        <v>2026</v>
      </c>
      <c r="R1356" t="s">
        <v>241</v>
      </c>
      <c r="S1356">
        <v>0</v>
      </c>
      <c r="T1356">
        <v>0</v>
      </c>
      <c r="U1356" t="s">
        <v>242</v>
      </c>
      <c r="V1356" t="s">
        <v>251</v>
      </c>
    </row>
    <row r="1357" spans="1:22" x14ac:dyDescent="0.35">
      <c r="A1357">
        <v>6719</v>
      </c>
      <c r="B1357" t="s">
        <v>251</v>
      </c>
      <c r="C1357" t="s">
        <v>245</v>
      </c>
      <c r="D1357" t="s">
        <v>238</v>
      </c>
      <c r="E1357" t="s">
        <v>392</v>
      </c>
      <c r="F1357" t="s">
        <v>240</v>
      </c>
      <c r="G1357">
        <v>195.37164306640625</v>
      </c>
      <c r="H1357">
        <v>195.37164306640625</v>
      </c>
      <c r="I1357">
        <v>0</v>
      </c>
      <c r="J1357">
        <v>0.59050530195236206</v>
      </c>
      <c r="K1357">
        <v>0.59050530195236206</v>
      </c>
      <c r="L1357">
        <v>0</v>
      </c>
      <c r="M1357">
        <v>7.519999984651804E-3</v>
      </c>
      <c r="N1357">
        <v>2026</v>
      </c>
      <c r="R1357" t="s">
        <v>241</v>
      </c>
      <c r="S1357">
        <v>0</v>
      </c>
      <c r="T1357">
        <v>0</v>
      </c>
      <c r="U1357" t="s">
        <v>242</v>
      </c>
      <c r="V1357" t="s">
        <v>251</v>
      </c>
    </row>
    <row r="1358" spans="1:22" x14ac:dyDescent="0.35">
      <c r="A1358">
        <v>6720</v>
      </c>
      <c r="B1358" t="s">
        <v>252</v>
      </c>
      <c r="C1358" t="s">
        <v>70</v>
      </c>
      <c r="D1358" t="s">
        <v>238</v>
      </c>
      <c r="E1358" t="s">
        <v>392</v>
      </c>
      <c r="F1358" t="s">
        <v>240</v>
      </c>
      <c r="G1358">
        <v>3169593.25</v>
      </c>
      <c r="H1358">
        <v>3169593.25</v>
      </c>
      <c r="I1358">
        <v>0</v>
      </c>
      <c r="J1358">
        <v>0</v>
      </c>
      <c r="K1358">
        <v>0</v>
      </c>
      <c r="L1358">
        <v>0</v>
      </c>
      <c r="M1358">
        <v>122</v>
      </c>
      <c r="N1358">
        <v>2026</v>
      </c>
      <c r="R1358" t="s">
        <v>241</v>
      </c>
      <c r="S1358">
        <v>0</v>
      </c>
      <c r="T1358">
        <v>0</v>
      </c>
      <c r="U1358" t="s">
        <v>242</v>
      </c>
      <c r="V1358" t="s">
        <v>252</v>
      </c>
    </row>
    <row r="1359" spans="1:22" x14ac:dyDescent="0.35">
      <c r="A1359">
        <v>6721</v>
      </c>
      <c r="B1359" t="s">
        <v>252</v>
      </c>
      <c r="C1359" t="s">
        <v>244</v>
      </c>
      <c r="D1359" t="s">
        <v>238</v>
      </c>
      <c r="E1359" t="s">
        <v>392</v>
      </c>
      <c r="F1359" t="s">
        <v>240</v>
      </c>
      <c r="G1359">
        <v>14.548952102661133</v>
      </c>
      <c r="H1359">
        <v>14.548952102661133</v>
      </c>
      <c r="I1359">
        <v>0</v>
      </c>
      <c r="J1359">
        <v>0.88780504465103149</v>
      </c>
      <c r="K1359">
        <v>0.88780504465103149</v>
      </c>
      <c r="L1359">
        <v>0</v>
      </c>
      <c r="M1359">
        <v>5.6000001495704055E-4</v>
      </c>
      <c r="N1359">
        <v>2026</v>
      </c>
      <c r="R1359" t="s">
        <v>241</v>
      </c>
      <c r="S1359">
        <v>0</v>
      </c>
      <c r="T1359">
        <v>0</v>
      </c>
      <c r="U1359" t="s">
        <v>242</v>
      </c>
      <c r="V1359" t="s">
        <v>252</v>
      </c>
    </row>
    <row r="1360" spans="1:22" x14ac:dyDescent="0.35">
      <c r="A1360">
        <v>6722</v>
      </c>
      <c r="B1360" t="s">
        <v>252</v>
      </c>
      <c r="C1360" t="s">
        <v>245</v>
      </c>
      <c r="D1360" t="s">
        <v>238</v>
      </c>
      <c r="E1360" t="s">
        <v>392</v>
      </c>
      <c r="F1360" t="s">
        <v>240</v>
      </c>
      <c r="G1360">
        <v>195.37164306640625</v>
      </c>
      <c r="H1360">
        <v>195.37164306640625</v>
      </c>
      <c r="I1360">
        <v>0</v>
      </c>
      <c r="J1360">
        <v>0.59050530195236206</v>
      </c>
      <c r="K1360">
        <v>0.59050530195236206</v>
      </c>
      <c r="L1360">
        <v>0</v>
      </c>
      <c r="M1360">
        <v>7.519999984651804E-3</v>
      </c>
      <c r="N1360">
        <v>2026</v>
      </c>
      <c r="R1360" t="s">
        <v>241</v>
      </c>
      <c r="S1360">
        <v>0</v>
      </c>
      <c r="T1360">
        <v>0</v>
      </c>
      <c r="U1360" t="s">
        <v>242</v>
      </c>
      <c r="V1360" t="s">
        <v>252</v>
      </c>
    </row>
    <row r="1361" spans="1:22" x14ac:dyDescent="0.35">
      <c r="A1361">
        <v>6723</v>
      </c>
      <c r="B1361" t="s">
        <v>253</v>
      </c>
      <c r="C1361" t="s">
        <v>70</v>
      </c>
      <c r="D1361" t="s">
        <v>238</v>
      </c>
      <c r="E1361" t="s">
        <v>392</v>
      </c>
      <c r="F1361" t="s">
        <v>24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122</v>
      </c>
      <c r="N1361">
        <v>2026</v>
      </c>
      <c r="R1361" t="s">
        <v>241</v>
      </c>
      <c r="S1361">
        <v>0</v>
      </c>
      <c r="T1361">
        <v>0</v>
      </c>
      <c r="U1361" t="s">
        <v>242</v>
      </c>
      <c r="V1361" t="s">
        <v>253</v>
      </c>
    </row>
    <row r="1362" spans="1:22" x14ac:dyDescent="0.35">
      <c r="A1362">
        <v>6724</v>
      </c>
      <c r="B1362" t="s">
        <v>253</v>
      </c>
      <c r="C1362" t="s">
        <v>244</v>
      </c>
      <c r="D1362" t="s">
        <v>238</v>
      </c>
      <c r="E1362" t="s">
        <v>392</v>
      </c>
      <c r="F1362" t="s">
        <v>24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5.6000001495704055E-4</v>
      </c>
      <c r="N1362">
        <v>2026</v>
      </c>
      <c r="R1362" t="s">
        <v>241</v>
      </c>
      <c r="S1362">
        <v>0</v>
      </c>
      <c r="T1362">
        <v>0</v>
      </c>
      <c r="U1362" t="s">
        <v>242</v>
      </c>
      <c r="V1362" t="s">
        <v>253</v>
      </c>
    </row>
    <row r="1363" spans="1:22" x14ac:dyDescent="0.35">
      <c r="A1363">
        <v>6725</v>
      </c>
      <c r="B1363" t="s">
        <v>253</v>
      </c>
      <c r="C1363" t="s">
        <v>245</v>
      </c>
      <c r="D1363" t="s">
        <v>238</v>
      </c>
      <c r="E1363" t="s">
        <v>392</v>
      </c>
      <c r="F1363" t="s">
        <v>24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7.519999984651804E-3</v>
      </c>
      <c r="N1363">
        <v>2026</v>
      </c>
      <c r="R1363" t="s">
        <v>241</v>
      </c>
      <c r="S1363">
        <v>0</v>
      </c>
      <c r="T1363">
        <v>0</v>
      </c>
      <c r="U1363" t="s">
        <v>242</v>
      </c>
      <c r="V1363" t="s">
        <v>253</v>
      </c>
    </row>
    <row r="1364" spans="1:22" x14ac:dyDescent="0.35">
      <c r="A1364">
        <v>6726</v>
      </c>
      <c r="B1364" t="s">
        <v>254</v>
      </c>
      <c r="C1364" t="s">
        <v>70</v>
      </c>
      <c r="D1364" t="s">
        <v>238</v>
      </c>
      <c r="E1364" t="s">
        <v>392</v>
      </c>
      <c r="F1364" t="s">
        <v>24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122</v>
      </c>
      <c r="N1364">
        <v>2026</v>
      </c>
      <c r="R1364" t="s">
        <v>241</v>
      </c>
      <c r="S1364">
        <v>0</v>
      </c>
      <c r="T1364">
        <v>0</v>
      </c>
      <c r="U1364" t="s">
        <v>242</v>
      </c>
      <c r="V1364" t="s">
        <v>254</v>
      </c>
    </row>
    <row r="1365" spans="1:22" x14ac:dyDescent="0.35">
      <c r="A1365">
        <v>6727</v>
      </c>
      <c r="B1365" t="s">
        <v>254</v>
      </c>
      <c r="C1365" t="s">
        <v>244</v>
      </c>
      <c r="D1365" t="s">
        <v>238</v>
      </c>
      <c r="E1365" t="s">
        <v>392</v>
      </c>
      <c r="F1365" t="s">
        <v>24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5.6000001495704055E-4</v>
      </c>
      <c r="N1365">
        <v>2026</v>
      </c>
      <c r="R1365" t="s">
        <v>241</v>
      </c>
      <c r="S1365">
        <v>0</v>
      </c>
      <c r="T1365">
        <v>0</v>
      </c>
      <c r="U1365" t="s">
        <v>242</v>
      </c>
      <c r="V1365" t="s">
        <v>254</v>
      </c>
    </row>
    <row r="1366" spans="1:22" x14ac:dyDescent="0.35">
      <c r="A1366">
        <v>6728</v>
      </c>
      <c r="B1366" t="s">
        <v>254</v>
      </c>
      <c r="C1366" t="s">
        <v>245</v>
      </c>
      <c r="D1366" t="s">
        <v>238</v>
      </c>
      <c r="E1366" t="s">
        <v>392</v>
      </c>
      <c r="F1366" t="s">
        <v>24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7.519999984651804E-3</v>
      </c>
      <c r="N1366">
        <v>2026</v>
      </c>
      <c r="R1366" t="s">
        <v>241</v>
      </c>
      <c r="S1366">
        <v>0</v>
      </c>
      <c r="T1366">
        <v>0</v>
      </c>
      <c r="U1366" t="s">
        <v>242</v>
      </c>
      <c r="V1366" t="s">
        <v>254</v>
      </c>
    </row>
    <row r="1367" spans="1:22" x14ac:dyDescent="0.35">
      <c r="A1367">
        <v>6729</v>
      </c>
      <c r="B1367" t="s">
        <v>14</v>
      </c>
      <c r="C1367" t="s">
        <v>70</v>
      </c>
      <c r="D1367" t="s">
        <v>238</v>
      </c>
      <c r="E1367" t="s">
        <v>392</v>
      </c>
      <c r="F1367" t="s">
        <v>24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122</v>
      </c>
      <c r="N1367">
        <v>2026</v>
      </c>
      <c r="R1367" t="s">
        <v>241</v>
      </c>
      <c r="S1367">
        <v>0</v>
      </c>
      <c r="T1367">
        <v>0</v>
      </c>
      <c r="U1367" t="s">
        <v>242</v>
      </c>
      <c r="V1367" t="s">
        <v>14</v>
      </c>
    </row>
    <row r="1368" spans="1:22" x14ac:dyDescent="0.35">
      <c r="A1368">
        <v>6730</v>
      </c>
      <c r="B1368" t="s">
        <v>14</v>
      </c>
      <c r="C1368" t="s">
        <v>244</v>
      </c>
      <c r="D1368" t="s">
        <v>238</v>
      </c>
      <c r="E1368" t="s">
        <v>392</v>
      </c>
      <c r="F1368" t="s">
        <v>24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5.6000001495704055E-4</v>
      </c>
      <c r="N1368">
        <v>2026</v>
      </c>
      <c r="R1368" t="s">
        <v>241</v>
      </c>
      <c r="S1368">
        <v>0</v>
      </c>
      <c r="T1368">
        <v>0</v>
      </c>
      <c r="U1368" t="s">
        <v>242</v>
      </c>
      <c r="V1368" t="s">
        <v>14</v>
      </c>
    </row>
    <row r="1369" spans="1:22" x14ac:dyDescent="0.35">
      <c r="A1369">
        <v>6731</v>
      </c>
      <c r="B1369" t="s">
        <v>14</v>
      </c>
      <c r="C1369" t="s">
        <v>245</v>
      </c>
      <c r="D1369" t="s">
        <v>238</v>
      </c>
      <c r="E1369" t="s">
        <v>392</v>
      </c>
      <c r="F1369" t="s">
        <v>24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7.519999984651804E-3</v>
      </c>
      <c r="N1369">
        <v>2026</v>
      </c>
      <c r="R1369" t="s">
        <v>241</v>
      </c>
      <c r="S1369">
        <v>0</v>
      </c>
      <c r="T1369">
        <v>0</v>
      </c>
      <c r="U1369" t="s">
        <v>242</v>
      </c>
      <c r="V1369" t="s">
        <v>14</v>
      </c>
    </row>
    <row r="1370" spans="1:22" x14ac:dyDescent="0.35">
      <c r="A1370">
        <v>6732</v>
      </c>
      <c r="B1370" t="s">
        <v>255</v>
      </c>
      <c r="C1370" t="s">
        <v>70</v>
      </c>
      <c r="D1370" t="s">
        <v>238</v>
      </c>
      <c r="E1370" t="s">
        <v>392</v>
      </c>
      <c r="F1370" t="s">
        <v>24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122</v>
      </c>
      <c r="N1370">
        <v>2026</v>
      </c>
      <c r="R1370" t="s">
        <v>241</v>
      </c>
      <c r="S1370">
        <v>0</v>
      </c>
      <c r="T1370">
        <v>0</v>
      </c>
      <c r="U1370" t="s">
        <v>242</v>
      </c>
      <c r="V1370" t="s">
        <v>255</v>
      </c>
    </row>
    <row r="1371" spans="1:22" x14ac:dyDescent="0.35">
      <c r="A1371">
        <v>6733</v>
      </c>
      <c r="B1371" t="s">
        <v>255</v>
      </c>
      <c r="C1371" t="s">
        <v>244</v>
      </c>
      <c r="D1371" t="s">
        <v>238</v>
      </c>
      <c r="E1371" t="s">
        <v>392</v>
      </c>
      <c r="F1371" t="s">
        <v>24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5.6000001495704055E-4</v>
      </c>
      <c r="N1371">
        <v>2026</v>
      </c>
      <c r="R1371" t="s">
        <v>241</v>
      </c>
      <c r="S1371">
        <v>0</v>
      </c>
      <c r="T1371">
        <v>0</v>
      </c>
      <c r="U1371" t="s">
        <v>242</v>
      </c>
      <c r="V1371" t="s">
        <v>255</v>
      </c>
    </row>
    <row r="1372" spans="1:22" x14ac:dyDescent="0.35">
      <c r="A1372">
        <v>6734</v>
      </c>
      <c r="B1372" t="s">
        <v>255</v>
      </c>
      <c r="C1372" t="s">
        <v>245</v>
      </c>
      <c r="D1372" t="s">
        <v>238</v>
      </c>
      <c r="E1372" t="s">
        <v>392</v>
      </c>
      <c r="F1372" t="s">
        <v>24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7.519999984651804E-3</v>
      </c>
      <c r="N1372">
        <v>2026</v>
      </c>
      <c r="R1372" t="s">
        <v>241</v>
      </c>
      <c r="S1372">
        <v>0</v>
      </c>
      <c r="T1372">
        <v>0</v>
      </c>
      <c r="U1372" t="s">
        <v>242</v>
      </c>
      <c r="V1372" t="s">
        <v>255</v>
      </c>
    </row>
    <row r="1373" spans="1:22" x14ac:dyDescent="0.35">
      <c r="A1373">
        <v>6735</v>
      </c>
      <c r="B1373" t="s">
        <v>256</v>
      </c>
      <c r="C1373" t="s">
        <v>70</v>
      </c>
      <c r="D1373" t="s">
        <v>238</v>
      </c>
      <c r="E1373" t="s">
        <v>392</v>
      </c>
      <c r="F1373" t="s">
        <v>24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122</v>
      </c>
      <c r="N1373">
        <v>2026</v>
      </c>
      <c r="R1373" t="s">
        <v>241</v>
      </c>
      <c r="S1373">
        <v>0</v>
      </c>
      <c r="T1373">
        <v>0</v>
      </c>
      <c r="U1373" t="s">
        <v>242</v>
      </c>
      <c r="V1373" t="s">
        <v>256</v>
      </c>
    </row>
    <row r="1374" spans="1:22" x14ac:dyDescent="0.35">
      <c r="A1374">
        <v>6736</v>
      </c>
      <c r="B1374" t="s">
        <v>256</v>
      </c>
      <c r="C1374" t="s">
        <v>244</v>
      </c>
      <c r="D1374" t="s">
        <v>238</v>
      </c>
      <c r="E1374" t="s">
        <v>392</v>
      </c>
      <c r="F1374" t="s">
        <v>24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5.6000001495704055E-4</v>
      </c>
      <c r="N1374">
        <v>2026</v>
      </c>
      <c r="R1374" t="s">
        <v>241</v>
      </c>
      <c r="S1374">
        <v>0</v>
      </c>
      <c r="T1374">
        <v>0</v>
      </c>
      <c r="U1374" t="s">
        <v>242</v>
      </c>
      <c r="V1374" t="s">
        <v>256</v>
      </c>
    </row>
    <row r="1375" spans="1:22" x14ac:dyDescent="0.35">
      <c r="A1375">
        <v>6737</v>
      </c>
      <c r="B1375" t="s">
        <v>256</v>
      </c>
      <c r="C1375" t="s">
        <v>245</v>
      </c>
      <c r="D1375" t="s">
        <v>238</v>
      </c>
      <c r="E1375" t="s">
        <v>392</v>
      </c>
      <c r="F1375" t="s">
        <v>24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7.519999984651804E-3</v>
      </c>
      <c r="N1375">
        <v>2026</v>
      </c>
      <c r="R1375" t="s">
        <v>241</v>
      </c>
      <c r="S1375">
        <v>0</v>
      </c>
      <c r="T1375">
        <v>0</v>
      </c>
      <c r="U1375" t="s">
        <v>242</v>
      </c>
      <c r="V1375" t="s">
        <v>256</v>
      </c>
    </row>
    <row r="1376" spans="1:22" x14ac:dyDescent="0.35">
      <c r="A1376">
        <v>6738</v>
      </c>
      <c r="B1376" t="s">
        <v>257</v>
      </c>
      <c r="C1376" t="s">
        <v>70</v>
      </c>
      <c r="D1376" t="s">
        <v>238</v>
      </c>
      <c r="E1376" t="s">
        <v>392</v>
      </c>
      <c r="F1376" t="s">
        <v>24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122</v>
      </c>
      <c r="N1376">
        <v>2026</v>
      </c>
      <c r="R1376" t="s">
        <v>241</v>
      </c>
      <c r="S1376">
        <v>0</v>
      </c>
      <c r="T1376">
        <v>0</v>
      </c>
      <c r="U1376" t="s">
        <v>242</v>
      </c>
      <c r="V1376" t="s">
        <v>257</v>
      </c>
    </row>
    <row r="1377" spans="1:22" x14ac:dyDescent="0.35">
      <c r="A1377">
        <v>6739</v>
      </c>
      <c r="B1377" t="s">
        <v>257</v>
      </c>
      <c r="C1377" t="s">
        <v>244</v>
      </c>
      <c r="D1377" t="s">
        <v>238</v>
      </c>
      <c r="E1377" t="s">
        <v>392</v>
      </c>
      <c r="F1377" t="s">
        <v>24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5.6000001495704055E-4</v>
      </c>
      <c r="N1377">
        <v>2026</v>
      </c>
      <c r="R1377" t="s">
        <v>241</v>
      </c>
      <c r="S1377">
        <v>0</v>
      </c>
      <c r="T1377">
        <v>0</v>
      </c>
      <c r="U1377" t="s">
        <v>242</v>
      </c>
      <c r="V1377" t="s">
        <v>257</v>
      </c>
    </row>
    <row r="1378" spans="1:22" x14ac:dyDescent="0.35">
      <c r="A1378">
        <v>6740</v>
      </c>
      <c r="B1378" t="s">
        <v>257</v>
      </c>
      <c r="C1378" t="s">
        <v>245</v>
      </c>
      <c r="D1378" t="s">
        <v>238</v>
      </c>
      <c r="E1378" t="s">
        <v>392</v>
      </c>
      <c r="F1378" t="s">
        <v>24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7.519999984651804E-3</v>
      </c>
      <c r="N1378">
        <v>2026</v>
      </c>
      <c r="R1378" t="s">
        <v>241</v>
      </c>
      <c r="S1378">
        <v>0</v>
      </c>
      <c r="T1378">
        <v>0</v>
      </c>
      <c r="U1378" t="s">
        <v>242</v>
      </c>
      <c r="V1378" t="s">
        <v>257</v>
      </c>
    </row>
    <row r="1379" spans="1:22" x14ac:dyDescent="0.35">
      <c r="A1379">
        <v>6741</v>
      </c>
      <c r="B1379" t="s">
        <v>258</v>
      </c>
      <c r="C1379" t="s">
        <v>70</v>
      </c>
      <c r="D1379" t="s">
        <v>238</v>
      </c>
      <c r="E1379" t="s">
        <v>392</v>
      </c>
      <c r="F1379" t="s">
        <v>24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122</v>
      </c>
      <c r="N1379">
        <v>2026</v>
      </c>
      <c r="R1379" t="s">
        <v>241</v>
      </c>
      <c r="S1379">
        <v>0</v>
      </c>
      <c r="T1379">
        <v>0</v>
      </c>
      <c r="U1379" t="s">
        <v>242</v>
      </c>
      <c r="V1379" t="s">
        <v>258</v>
      </c>
    </row>
    <row r="1380" spans="1:22" x14ac:dyDescent="0.35">
      <c r="A1380">
        <v>6742</v>
      </c>
      <c r="B1380" t="s">
        <v>258</v>
      </c>
      <c r="C1380" t="s">
        <v>244</v>
      </c>
      <c r="D1380" t="s">
        <v>238</v>
      </c>
      <c r="E1380" t="s">
        <v>392</v>
      </c>
      <c r="F1380" t="s">
        <v>24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5.6000001495704055E-4</v>
      </c>
      <c r="N1380">
        <v>2026</v>
      </c>
      <c r="R1380" t="s">
        <v>241</v>
      </c>
      <c r="S1380">
        <v>0</v>
      </c>
      <c r="T1380">
        <v>0</v>
      </c>
      <c r="U1380" t="s">
        <v>242</v>
      </c>
      <c r="V1380" t="s">
        <v>258</v>
      </c>
    </row>
    <row r="1381" spans="1:22" x14ac:dyDescent="0.35">
      <c r="A1381">
        <v>6743</v>
      </c>
      <c r="B1381" t="s">
        <v>258</v>
      </c>
      <c r="C1381" t="s">
        <v>245</v>
      </c>
      <c r="D1381" t="s">
        <v>238</v>
      </c>
      <c r="E1381" t="s">
        <v>392</v>
      </c>
      <c r="F1381" t="s">
        <v>24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7.519999984651804E-3</v>
      </c>
      <c r="N1381">
        <v>2026</v>
      </c>
      <c r="R1381" t="s">
        <v>241</v>
      </c>
      <c r="S1381">
        <v>0</v>
      </c>
      <c r="T1381">
        <v>0</v>
      </c>
      <c r="U1381" t="s">
        <v>242</v>
      </c>
      <c r="V1381" t="s">
        <v>258</v>
      </c>
    </row>
    <row r="1382" spans="1:22" x14ac:dyDescent="0.35">
      <c r="A1382">
        <v>6744</v>
      </c>
      <c r="B1382" t="s">
        <v>259</v>
      </c>
      <c r="C1382" t="s">
        <v>70</v>
      </c>
      <c r="D1382" t="s">
        <v>238</v>
      </c>
      <c r="E1382" t="s">
        <v>392</v>
      </c>
      <c r="F1382" t="s">
        <v>24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122</v>
      </c>
      <c r="N1382">
        <v>2026</v>
      </c>
      <c r="R1382" t="s">
        <v>241</v>
      </c>
      <c r="S1382">
        <v>0</v>
      </c>
      <c r="T1382">
        <v>0</v>
      </c>
      <c r="U1382" t="s">
        <v>242</v>
      </c>
      <c r="V1382" t="s">
        <v>259</v>
      </c>
    </row>
    <row r="1383" spans="1:22" x14ac:dyDescent="0.35">
      <c r="A1383">
        <v>6745</v>
      </c>
      <c r="B1383" t="s">
        <v>259</v>
      </c>
      <c r="C1383" t="s">
        <v>244</v>
      </c>
      <c r="D1383" t="s">
        <v>238</v>
      </c>
      <c r="E1383" t="s">
        <v>392</v>
      </c>
      <c r="F1383" t="s">
        <v>24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5.6000001495704055E-4</v>
      </c>
      <c r="N1383">
        <v>2026</v>
      </c>
      <c r="R1383" t="s">
        <v>241</v>
      </c>
      <c r="S1383">
        <v>0</v>
      </c>
      <c r="T1383">
        <v>0</v>
      </c>
      <c r="U1383" t="s">
        <v>242</v>
      </c>
      <c r="V1383" t="s">
        <v>259</v>
      </c>
    </row>
    <row r="1384" spans="1:22" x14ac:dyDescent="0.35">
      <c r="A1384">
        <v>6746</v>
      </c>
      <c r="B1384" t="s">
        <v>259</v>
      </c>
      <c r="C1384" t="s">
        <v>245</v>
      </c>
      <c r="D1384" t="s">
        <v>238</v>
      </c>
      <c r="E1384" t="s">
        <v>392</v>
      </c>
      <c r="F1384" t="s">
        <v>24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7.519999984651804E-3</v>
      </c>
      <c r="N1384">
        <v>2026</v>
      </c>
      <c r="R1384" t="s">
        <v>241</v>
      </c>
      <c r="S1384">
        <v>0</v>
      </c>
      <c r="T1384">
        <v>0</v>
      </c>
      <c r="U1384" t="s">
        <v>242</v>
      </c>
      <c r="V1384" t="s">
        <v>259</v>
      </c>
    </row>
    <row r="1385" spans="1:22" x14ac:dyDescent="0.35">
      <c r="A1385">
        <v>6747</v>
      </c>
      <c r="B1385" t="s">
        <v>260</v>
      </c>
      <c r="C1385" t="s">
        <v>70</v>
      </c>
      <c r="D1385" t="s">
        <v>238</v>
      </c>
      <c r="E1385" t="s">
        <v>392</v>
      </c>
      <c r="F1385" t="s">
        <v>24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122</v>
      </c>
      <c r="N1385">
        <v>2026</v>
      </c>
      <c r="R1385" t="s">
        <v>241</v>
      </c>
      <c r="S1385">
        <v>0</v>
      </c>
      <c r="T1385">
        <v>0</v>
      </c>
      <c r="U1385" t="s">
        <v>242</v>
      </c>
      <c r="V1385" t="s">
        <v>260</v>
      </c>
    </row>
    <row r="1386" spans="1:22" x14ac:dyDescent="0.35">
      <c r="A1386">
        <v>6748</v>
      </c>
      <c r="B1386" t="s">
        <v>260</v>
      </c>
      <c r="C1386" t="s">
        <v>244</v>
      </c>
      <c r="D1386" t="s">
        <v>238</v>
      </c>
      <c r="E1386" t="s">
        <v>392</v>
      </c>
      <c r="F1386" t="s">
        <v>24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5.6000001495704055E-4</v>
      </c>
      <c r="N1386">
        <v>2026</v>
      </c>
      <c r="R1386" t="s">
        <v>241</v>
      </c>
      <c r="S1386">
        <v>0</v>
      </c>
      <c r="T1386">
        <v>0</v>
      </c>
      <c r="U1386" t="s">
        <v>242</v>
      </c>
      <c r="V1386" t="s">
        <v>260</v>
      </c>
    </row>
    <row r="1387" spans="1:22" x14ac:dyDescent="0.35">
      <c r="A1387">
        <v>6749</v>
      </c>
      <c r="B1387" t="s">
        <v>260</v>
      </c>
      <c r="C1387" t="s">
        <v>245</v>
      </c>
      <c r="D1387" t="s">
        <v>238</v>
      </c>
      <c r="E1387" t="s">
        <v>392</v>
      </c>
      <c r="F1387" t="s">
        <v>24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7.519999984651804E-3</v>
      </c>
      <c r="N1387">
        <v>2026</v>
      </c>
      <c r="R1387" t="s">
        <v>241</v>
      </c>
      <c r="S1387">
        <v>0</v>
      </c>
      <c r="T1387">
        <v>0</v>
      </c>
      <c r="U1387" t="s">
        <v>242</v>
      </c>
      <c r="V1387" t="s">
        <v>260</v>
      </c>
    </row>
    <row r="1388" spans="1:22" x14ac:dyDescent="0.35">
      <c r="A1388">
        <v>6750</v>
      </c>
      <c r="B1388" t="s">
        <v>261</v>
      </c>
      <c r="C1388" t="s">
        <v>70</v>
      </c>
      <c r="D1388" t="s">
        <v>238</v>
      </c>
      <c r="E1388" t="s">
        <v>392</v>
      </c>
      <c r="F1388" t="s">
        <v>24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122</v>
      </c>
      <c r="N1388">
        <v>2026</v>
      </c>
      <c r="R1388" t="s">
        <v>241</v>
      </c>
      <c r="S1388">
        <v>0</v>
      </c>
      <c r="T1388">
        <v>0</v>
      </c>
      <c r="U1388" t="s">
        <v>242</v>
      </c>
      <c r="V1388" t="s">
        <v>261</v>
      </c>
    </row>
    <row r="1389" spans="1:22" x14ac:dyDescent="0.35">
      <c r="A1389">
        <v>6751</v>
      </c>
      <c r="B1389" t="s">
        <v>261</v>
      </c>
      <c r="C1389" t="s">
        <v>244</v>
      </c>
      <c r="D1389" t="s">
        <v>238</v>
      </c>
      <c r="E1389" t="s">
        <v>392</v>
      </c>
      <c r="F1389" t="s">
        <v>24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5.6000001495704055E-4</v>
      </c>
      <c r="N1389">
        <v>2026</v>
      </c>
      <c r="R1389" t="s">
        <v>241</v>
      </c>
      <c r="S1389">
        <v>0</v>
      </c>
      <c r="T1389">
        <v>0</v>
      </c>
      <c r="U1389" t="s">
        <v>242</v>
      </c>
      <c r="V1389" t="s">
        <v>261</v>
      </c>
    </row>
    <row r="1390" spans="1:22" x14ac:dyDescent="0.35">
      <c r="A1390">
        <v>6752</v>
      </c>
      <c r="B1390" t="s">
        <v>261</v>
      </c>
      <c r="C1390" t="s">
        <v>245</v>
      </c>
      <c r="D1390" t="s">
        <v>238</v>
      </c>
      <c r="E1390" t="s">
        <v>392</v>
      </c>
      <c r="F1390" t="s">
        <v>24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7.519999984651804E-3</v>
      </c>
      <c r="N1390">
        <v>2026</v>
      </c>
      <c r="R1390" t="s">
        <v>241</v>
      </c>
      <c r="S1390">
        <v>0</v>
      </c>
      <c r="T1390">
        <v>0</v>
      </c>
      <c r="U1390" t="s">
        <v>242</v>
      </c>
      <c r="V1390" t="s">
        <v>261</v>
      </c>
    </row>
    <row r="1391" spans="1:22" x14ac:dyDescent="0.35">
      <c r="A1391">
        <v>6753</v>
      </c>
      <c r="B1391" t="s">
        <v>262</v>
      </c>
      <c r="C1391" t="s">
        <v>70</v>
      </c>
      <c r="D1391" t="s">
        <v>238</v>
      </c>
      <c r="E1391" t="s">
        <v>392</v>
      </c>
      <c r="F1391" t="s">
        <v>24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122</v>
      </c>
      <c r="N1391">
        <v>2026</v>
      </c>
      <c r="R1391" t="s">
        <v>241</v>
      </c>
      <c r="S1391">
        <v>0</v>
      </c>
      <c r="T1391">
        <v>0</v>
      </c>
      <c r="U1391" t="s">
        <v>242</v>
      </c>
      <c r="V1391" t="s">
        <v>262</v>
      </c>
    </row>
    <row r="1392" spans="1:22" x14ac:dyDescent="0.35">
      <c r="A1392">
        <v>6754</v>
      </c>
      <c r="B1392" t="s">
        <v>262</v>
      </c>
      <c r="C1392" t="s">
        <v>244</v>
      </c>
      <c r="D1392" t="s">
        <v>238</v>
      </c>
      <c r="E1392" t="s">
        <v>392</v>
      </c>
      <c r="F1392" t="s">
        <v>24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5.6000001495704055E-4</v>
      </c>
      <c r="N1392">
        <v>2026</v>
      </c>
      <c r="R1392" t="s">
        <v>241</v>
      </c>
      <c r="S1392">
        <v>0</v>
      </c>
      <c r="T1392">
        <v>0</v>
      </c>
      <c r="U1392" t="s">
        <v>242</v>
      </c>
      <c r="V1392" t="s">
        <v>262</v>
      </c>
    </row>
    <row r="1393" spans="1:22" x14ac:dyDescent="0.35">
      <c r="A1393">
        <v>6755</v>
      </c>
      <c r="B1393" t="s">
        <v>262</v>
      </c>
      <c r="C1393" t="s">
        <v>245</v>
      </c>
      <c r="D1393" t="s">
        <v>238</v>
      </c>
      <c r="E1393" t="s">
        <v>392</v>
      </c>
      <c r="F1393" t="s">
        <v>24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7.519999984651804E-3</v>
      </c>
      <c r="N1393">
        <v>2026</v>
      </c>
      <c r="R1393" t="s">
        <v>241</v>
      </c>
      <c r="S1393">
        <v>0</v>
      </c>
      <c r="T1393">
        <v>0</v>
      </c>
      <c r="U1393" t="s">
        <v>242</v>
      </c>
      <c r="V1393" t="s">
        <v>262</v>
      </c>
    </row>
    <row r="1394" spans="1:22" x14ac:dyDescent="0.35">
      <c r="A1394">
        <v>6756</v>
      </c>
      <c r="B1394" t="s">
        <v>263</v>
      </c>
      <c r="C1394" t="s">
        <v>70</v>
      </c>
      <c r="D1394" t="s">
        <v>238</v>
      </c>
      <c r="E1394" t="s">
        <v>392</v>
      </c>
      <c r="F1394" t="s">
        <v>24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122</v>
      </c>
      <c r="N1394">
        <v>2026</v>
      </c>
      <c r="R1394" t="s">
        <v>241</v>
      </c>
      <c r="S1394">
        <v>0</v>
      </c>
      <c r="T1394">
        <v>0</v>
      </c>
      <c r="U1394" t="s">
        <v>242</v>
      </c>
      <c r="V1394" t="s">
        <v>263</v>
      </c>
    </row>
    <row r="1395" spans="1:22" x14ac:dyDescent="0.35">
      <c r="A1395">
        <v>6757</v>
      </c>
      <c r="B1395" t="s">
        <v>263</v>
      </c>
      <c r="C1395" t="s">
        <v>244</v>
      </c>
      <c r="D1395" t="s">
        <v>238</v>
      </c>
      <c r="E1395" t="s">
        <v>392</v>
      </c>
      <c r="F1395" t="s">
        <v>24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5.6000001495704055E-4</v>
      </c>
      <c r="N1395">
        <v>2026</v>
      </c>
      <c r="R1395" t="s">
        <v>241</v>
      </c>
      <c r="S1395">
        <v>0</v>
      </c>
      <c r="T1395">
        <v>0</v>
      </c>
      <c r="U1395" t="s">
        <v>242</v>
      </c>
      <c r="V1395" t="s">
        <v>263</v>
      </c>
    </row>
    <row r="1396" spans="1:22" x14ac:dyDescent="0.35">
      <c r="A1396">
        <v>6758</v>
      </c>
      <c r="B1396" t="s">
        <v>263</v>
      </c>
      <c r="C1396" t="s">
        <v>245</v>
      </c>
      <c r="D1396" t="s">
        <v>238</v>
      </c>
      <c r="E1396" t="s">
        <v>392</v>
      </c>
      <c r="F1396" t="s">
        <v>24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7.519999984651804E-3</v>
      </c>
      <c r="N1396">
        <v>2026</v>
      </c>
      <c r="R1396" t="s">
        <v>241</v>
      </c>
      <c r="S1396">
        <v>0</v>
      </c>
      <c r="T1396">
        <v>0</v>
      </c>
      <c r="U1396" t="s">
        <v>242</v>
      </c>
      <c r="V1396" t="s">
        <v>263</v>
      </c>
    </row>
    <row r="1397" spans="1:22" x14ac:dyDescent="0.35">
      <c r="A1397">
        <v>6759</v>
      </c>
      <c r="B1397" t="s">
        <v>264</v>
      </c>
      <c r="C1397" t="s">
        <v>70</v>
      </c>
      <c r="D1397" t="s">
        <v>238</v>
      </c>
      <c r="E1397" t="s">
        <v>392</v>
      </c>
      <c r="F1397" t="s">
        <v>24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122</v>
      </c>
      <c r="N1397">
        <v>2026</v>
      </c>
      <c r="R1397" t="s">
        <v>241</v>
      </c>
      <c r="S1397">
        <v>0</v>
      </c>
      <c r="T1397">
        <v>0</v>
      </c>
      <c r="U1397" t="s">
        <v>242</v>
      </c>
      <c r="V1397" t="s">
        <v>264</v>
      </c>
    </row>
    <row r="1398" spans="1:22" x14ac:dyDescent="0.35">
      <c r="A1398">
        <v>6760</v>
      </c>
      <c r="B1398" t="s">
        <v>264</v>
      </c>
      <c r="C1398" t="s">
        <v>244</v>
      </c>
      <c r="D1398" t="s">
        <v>238</v>
      </c>
      <c r="E1398" t="s">
        <v>392</v>
      </c>
      <c r="F1398" t="s">
        <v>24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5.6000001495704055E-4</v>
      </c>
      <c r="N1398">
        <v>2026</v>
      </c>
      <c r="R1398" t="s">
        <v>241</v>
      </c>
      <c r="S1398">
        <v>0</v>
      </c>
      <c r="T1398">
        <v>0</v>
      </c>
      <c r="U1398" t="s">
        <v>242</v>
      </c>
      <c r="V1398" t="s">
        <v>264</v>
      </c>
    </row>
    <row r="1399" spans="1:22" x14ac:dyDescent="0.35">
      <c r="A1399">
        <v>6761</v>
      </c>
      <c r="B1399" t="s">
        <v>264</v>
      </c>
      <c r="C1399" t="s">
        <v>245</v>
      </c>
      <c r="D1399" t="s">
        <v>238</v>
      </c>
      <c r="E1399" t="s">
        <v>392</v>
      </c>
      <c r="F1399" t="s">
        <v>24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7.519999984651804E-3</v>
      </c>
      <c r="N1399">
        <v>2026</v>
      </c>
      <c r="R1399" t="s">
        <v>241</v>
      </c>
      <c r="S1399">
        <v>0</v>
      </c>
      <c r="T1399">
        <v>0</v>
      </c>
      <c r="U1399" t="s">
        <v>242</v>
      </c>
      <c r="V1399" t="s">
        <v>264</v>
      </c>
    </row>
    <row r="1400" spans="1:22" x14ac:dyDescent="0.35">
      <c r="A1400">
        <v>6762</v>
      </c>
      <c r="B1400" t="s">
        <v>265</v>
      </c>
      <c r="C1400" t="s">
        <v>70</v>
      </c>
      <c r="D1400" t="s">
        <v>238</v>
      </c>
      <c r="E1400" t="s">
        <v>392</v>
      </c>
      <c r="F1400" t="s">
        <v>24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122</v>
      </c>
      <c r="N1400">
        <v>2026</v>
      </c>
      <c r="R1400" t="s">
        <v>241</v>
      </c>
      <c r="S1400">
        <v>0</v>
      </c>
      <c r="T1400">
        <v>0</v>
      </c>
      <c r="U1400" t="s">
        <v>242</v>
      </c>
      <c r="V1400" t="s">
        <v>265</v>
      </c>
    </row>
    <row r="1401" spans="1:22" x14ac:dyDescent="0.35">
      <c r="A1401">
        <v>6763</v>
      </c>
      <c r="B1401" t="s">
        <v>265</v>
      </c>
      <c r="C1401" t="s">
        <v>244</v>
      </c>
      <c r="D1401" t="s">
        <v>238</v>
      </c>
      <c r="E1401" t="s">
        <v>392</v>
      </c>
      <c r="F1401" t="s">
        <v>24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5.6000001495704055E-4</v>
      </c>
      <c r="N1401">
        <v>2026</v>
      </c>
      <c r="R1401" t="s">
        <v>241</v>
      </c>
      <c r="S1401">
        <v>0</v>
      </c>
      <c r="T1401">
        <v>0</v>
      </c>
      <c r="U1401" t="s">
        <v>242</v>
      </c>
      <c r="V1401" t="s">
        <v>265</v>
      </c>
    </row>
    <row r="1402" spans="1:22" x14ac:dyDescent="0.35">
      <c r="A1402">
        <v>6764</v>
      </c>
      <c r="B1402" t="s">
        <v>265</v>
      </c>
      <c r="C1402" t="s">
        <v>245</v>
      </c>
      <c r="D1402" t="s">
        <v>238</v>
      </c>
      <c r="E1402" t="s">
        <v>392</v>
      </c>
      <c r="F1402" t="s">
        <v>24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7.519999984651804E-3</v>
      </c>
      <c r="N1402">
        <v>2026</v>
      </c>
      <c r="R1402" t="s">
        <v>241</v>
      </c>
      <c r="S1402">
        <v>0</v>
      </c>
      <c r="T1402">
        <v>0</v>
      </c>
      <c r="U1402" t="s">
        <v>242</v>
      </c>
      <c r="V1402" t="s">
        <v>265</v>
      </c>
    </row>
    <row r="1403" spans="1:22" x14ac:dyDescent="0.35">
      <c r="A1403">
        <v>6765</v>
      </c>
      <c r="B1403" t="s">
        <v>266</v>
      </c>
      <c r="C1403" t="s">
        <v>70</v>
      </c>
      <c r="D1403" t="s">
        <v>238</v>
      </c>
      <c r="E1403" t="s">
        <v>392</v>
      </c>
      <c r="F1403" t="s">
        <v>24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122</v>
      </c>
      <c r="N1403">
        <v>2026</v>
      </c>
      <c r="R1403" t="s">
        <v>241</v>
      </c>
      <c r="S1403">
        <v>0</v>
      </c>
      <c r="T1403">
        <v>0</v>
      </c>
      <c r="U1403" t="s">
        <v>242</v>
      </c>
      <c r="V1403" t="s">
        <v>266</v>
      </c>
    </row>
    <row r="1404" spans="1:22" x14ac:dyDescent="0.35">
      <c r="A1404">
        <v>6766</v>
      </c>
      <c r="B1404" t="s">
        <v>266</v>
      </c>
      <c r="C1404" t="s">
        <v>244</v>
      </c>
      <c r="D1404" t="s">
        <v>238</v>
      </c>
      <c r="E1404" t="s">
        <v>392</v>
      </c>
      <c r="F1404" t="s">
        <v>24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5.6000001495704055E-4</v>
      </c>
      <c r="N1404">
        <v>2026</v>
      </c>
      <c r="R1404" t="s">
        <v>241</v>
      </c>
      <c r="S1404">
        <v>0</v>
      </c>
      <c r="T1404">
        <v>0</v>
      </c>
      <c r="U1404" t="s">
        <v>242</v>
      </c>
      <c r="V1404" t="s">
        <v>266</v>
      </c>
    </row>
    <row r="1405" spans="1:22" x14ac:dyDescent="0.35">
      <c r="A1405">
        <v>6767</v>
      </c>
      <c r="B1405" t="s">
        <v>266</v>
      </c>
      <c r="C1405" t="s">
        <v>245</v>
      </c>
      <c r="D1405" t="s">
        <v>238</v>
      </c>
      <c r="E1405" t="s">
        <v>392</v>
      </c>
      <c r="F1405" t="s">
        <v>24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7.519999984651804E-3</v>
      </c>
      <c r="N1405">
        <v>2026</v>
      </c>
      <c r="R1405" t="s">
        <v>241</v>
      </c>
      <c r="S1405">
        <v>0</v>
      </c>
      <c r="T1405">
        <v>0</v>
      </c>
      <c r="U1405" t="s">
        <v>242</v>
      </c>
      <c r="V1405" t="s">
        <v>266</v>
      </c>
    </row>
    <row r="1406" spans="1:22" x14ac:dyDescent="0.35">
      <c r="A1406">
        <v>6768</v>
      </c>
      <c r="B1406" t="s">
        <v>267</v>
      </c>
      <c r="C1406" t="s">
        <v>70</v>
      </c>
      <c r="D1406" t="s">
        <v>238</v>
      </c>
      <c r="E1406" t="s">
        <v>392</v>
      </c>
      <c r="F1406" t="s">
        <v>24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122</v>
      </c>
      <c r="N1406">
        <v>2026</v>
      </c>
      <c r="R1406" t="s">
        <v>241</v>
      </c>
      <c r="S1406">
        <v>0</v>
      </c>
      <c r="T1406">
        <v>0</v>
      </c>
      <c r="U1406" t="s">
        <v>242</v>
      </c>
      <c r="V1406" t="s">
        <v>267</v>
      </c>
    </row>
    <row r="1407" spans="1:22" x14ac:dyDescent="0.35">
      <c r="A1407">
        <v>6769</v>
      </c>
      <c r="B1407" t="s">
        <v>267</v>
      </c>
      <c r="C1407" t="s">
        <v>244</v>
      </c>
      <c r="D1407" t="s">
        <v>238</v>
      </c>
      <c r="E1407" t="s">
        <v>392</v>
      </c>
      <c r="F1407" t="s">
        <v>24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5.6000001495704055E-4</v>
      </c>
      <c r="N1407">
        <v>2026</v>
      </c>
      <c r="R1407" t="s">
        <v>241</v>
      </c>
      <c r="S1407">
        <v>0</v>
      </c>
      <c r="T1407">
        <v>0</v>
      </c>
      <c r="U1407" t="s">
        <v>242</v>
      </c>
      <c r="V1407" t="s">
        <v>267</v>
      </c>
    </row>
    <row r="1408" spans="1:22" x14ac:dyDescent="0.35">
      <c r="A1408">
        <v>6770</v>
      </c>
      <c r="B1408" t="s">
        <v>267</v>
      </c>
      <c r="C1408" t="s">
        <v>245</v>
      </c>
      <c r="D1408" t="s">
        <v>238</v>
      </c>
      <c r="E1408" t="s">
        <v>392</v>
      </c>
      <c r="F1408" t="s">
        <v>24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7.519999984651804E-3</v>
      </c>
      <c r="N1408">
        <v>2026</v>
      </c>
      <c r="R1408" t="s">
        <v>241</v>
      </c>
      <c r="S1408">
        <v>0</v>
      </c>
      <c r="T1408">
        <v>0</v>
      </c>
      <c r="U1408" t="s">
        <v>242</v>
      </c>
      <c r="V1408" t="s">
        <v>267</v>
      </c>
    </row>
    <row r="1409" spans="1:22" x14ac:dyDescent="0.35">
      <c r="A1409">
        <v>6771</v>
      </c>
      <c r="B1409" t="s">
        <v>268</v>
      </c>
      <c r="C1409" t="s">
        <v>70</v>
      </c>
      <c r="D1409" t="s">
        <v>238</v>
      </c>
      <c r="E1409" t="s">
        <v>392</v>
      </c>
      <c r="F1409" t="s">
        <v>24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122</v>
      </c>
      <c r="N1409">
        <v>2026</v>
      </c>
      <c r="R1409" t="s">
        <v>241</v>
      </c>
      <c r="S1409">
        <v>0</v>
      </c>
      <c r="T1409">
        <v>0</v>
      </c>
      <c r="U1409" t="s">
        <v>242</v>
      </c>
      <c r="V1409" t="s">
        <v>268</v>
      </c>
    </row>
    <row r="1410" spans="1:22" x14ac:dyDescent="0.35">
      <c r="A1410">
        <v>6772</v>
      </c>
      <c r="B1410" t="s">
        <v>268</v>
      </c>
      <c r="C1410" t="s">
        <v>244</v>
      </c>
      <c r="D1410" t="s">
        <v>238</v>
      </c>
      <c r="E1410" t="s">
        <v>392</v>
      </c>
      <c r="F1410" t="s">
        <v>24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5.6000001495704055E-4</v>
      </c>
      <c r="N1410">
        <v>2026</v>
      </c>
      <c r="R1410" t="s">
        <v>241</v>
      </c>
      <c r="S1410">
        <v>0</v>
      </c>
      <c r="T1410">
        <v>0</v>
      </c>
      <c r="U1410" t="s">
        <v>242</v>
      </c>
      <c r="V1410" t="s">
        <v>268</v>
      </c>
    </row>
    <row r="1411" spans="1:22" x14ac:dyDescent="0.35">
      <c r="A1411">
        <v>6773</v>
      </c>
      <c r="B1411" t="s">
        <v>268</v>
      </c>
      <c r="C1411" t="s">
        <v>245</v>
      </c>
      <c r="D1411" t="s">
        <v>238</v>
      </c>
      <c r="E1411" t="s">
        <v>392</v>
      </c>
      <c r="F1411" t="s">
        <v>24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7.519999984651804E-3</v>
      </c>
      <c r="N1411">
        <v>2026</v>
      </c>
      <c r="R1411" t="s">
        <v>241</v>
      </c>
      <c r="S1411">
        <v>0</v>
      </c>
      <c r="T1411">
        <v>0</v>
      </c>
      <c r="U1411" t="s">
        <v>242</v>
      </c>
      <c r="V1411" t="s">
        <v>268</v>
      </c>
    </row>
    <row r="1412" spans="1:22" x14ac:dyDescent="0.35">
      <c r="A1412">
        <v>6774</v>
      </c>
      <c r="B1412" t="s">
        <v>269</v>
      </c>
      <c r="C1412" t="s">
        <v>70</v>
      </c>
      <c r="D1412" t="s">
        <v>238</v>
      </c>
      <c r="E1412" t="s">
        <v>392</v>
      </c>
      <c r="F1412" t="s">
        <v>240</v>
      </c>
      <c r="G1412">
        <v>1226125.75</v>
      </c>
      <c r="H1412">
        <v>1226125.75</v>
      </c>
      <c r="I1412">
        <v>0</v>
      </c>
      <c r="J1412">
        <v>0</v>
      </c>
      <c r="K1412">
        <v>0</v>
      </c>
      <c r="L1412">
        <v>0</v>
      </c>
      <c r="M1412">
        <v>122</v>
      </c>
      <c r="N1412">
        <v>2026</v>
      </c>
      <c r="R1412" t="s">
        <v>241</v>
      </c>
      <c r="S1412">
        <v>0</v>
      </c>
      <c r="T1412">
        <v>0</v>
      </c>
      <c r="U1412" t="s">
        <v>242</v>
      </c>
      <c r="V1412" t="s">
        <v>269</v>
      </c>
    </row>
    <row r="1413" spans="1:22" x14ac:dyDescent="0.35">
      <c r="A1413">
        <v>6775</v>
      </c>
      <c r="B1413" t="s">
        <v>269</v>
      </c>
      <c r="C1413" t="s">
        <v>244</v>
      </c>
      <c r="D1413" t="s">
        <v>238</v>
      </c>
      <c r="E1413" t="s">
        <v>392</v>
      </c>
      <c r="F1413" t="s">
        <v>240</v>
      </c>
      <c r="G1413">
        <v>5.6281180381774902</v>
      </c>
      <c r="H1413">
        <v>5.6281180381774902</v>
      </c>
      <c r="I1413">
        <v>0</v>
      </c>
      <c r="J1413">
        <v>0.34545886516571045</v>
      </c>
      <c r="K1413">
        <v>0.34545886516571045</v>
      </c>
      <c r="L1413">
        <v>0</v>
      </c>
      <c r="M1413">
        <v>5.6000001495704055E-4</v>
      </c>
      <c r="N1413">
        <v>2026</v>
      </c>
      <c r="R1413" t="s">
        <v>241</v>
      </c>
      <c r="S1413">
        <v>0</v>
      </c>
      <c r="T1413">
        <v>0</v>
      </c>
      <c r="U1413" t="s">
        <v>242</v>
      </c>
      <c r="V1413" t="s">
        <v>269</v>
      </c>
    </row>
    <row r="1414" spans="1:22" x14ac:dyDescent="0.35">
      <c r="A1414">
        <v>6776</v>
      </c>
      <c r="B1414" t="s">
        <v>269</v>
      </c>
      <c r="C1414" t="s">
        <v>245</v>
      </c>
      <c r="D1414" t="s">
        <v>238</v>
      </c>
      <c r="E1414" t="s">
        <v>392</v>
      </c>
      <c r="F1414" t="s">
        <v>240</v>
      </c>
      <c r="G1414">
        <v>75.577583312988281</v>
      </c>
      <c r="H1414">
        <v>75.577583312988281</v>
      </c>
      <c r="I1414">
        <v>0</v>
      </c>
      <c r="J1414">
        <v>0.22843113541603088</v>
      </c>
      <c r="K1414">
        <v>0.22843113541603088</v>
      </c>
      <c r="L1414">
        <v>0</v>
      </c>
      <c r="M1414">
        <v>7.519999984651804E-3</v>
      </c>
      <c r="N1414">
        <v>2026</v>
      </c>
      <c r="R1414" t="s">
        <v>241</v>
      </c>
      <c r="S1414">
        <v>0</v>
      </c>
      <c r="T1414">
        <v>0</v>
      </c>
      <c r="U1414" t="s">
        <v>242</v>
      </c>
      <c r="V1414" t="s">
        <v>269</v>
      </c>
    </row>
    <row r="1415" spans="1:22" x14ac:dyDescent="0.35">
      <c r="A1415">
        <v>6777</v>
      </c>
      <c r="B1415" t="s">
        <v>270</v>
      </c>
      <c r="C1415" t="s">
        <v>70</v>
      </c>
      <c r="D1415" t="s">
        <v>238</v>
      </c>
      <c r="E1415" t="s">
        <v>392</v>
      </c>
      <c r="F1415" t="s">
        <v>240</v>
      </c>
      <c r="G1415">
        <v>1226125.75</v>
      </c>
      <c r="H1415">
        <v>1226125.75</v>
      </c>
      <c r="I1415">
        <v>0</v>
      </c>
      <c r="J1415">
        <v>0</v>
      </c>
      <c r="K1415">
        <v>0</v>
      </c>
      <c r="L1415">
        <v>0</v>
      </c>
      <c r="M1415">
        <v>122</v>
      </c>
      <c r="N1415">
        <v>2026</v>
      </c>
      <c r="R1415" t="s">
        <v>241</v>
      </c>
      <c r="S1415">
        <v>0</v>
      </c>
      <c r="T1415">
        <v>0</v>
      </c>
      <c r="U1415" t="s">
        <v>242</v>
      </c>
      <c r="V1415" t="s">
        <v>270</v>
      </c>
    </row>
    <row r="1416" spans="1:22" x14ac:dyDescent="0.35">
      <c r="A1416">
        <v>6778</v>
      </c>
      <c r="B1416" t="s">
        <v>270</v>
      </c>
      <c r="C1416" t="s">
        <v>244</v>
      </c>
      <c r="D1416" t="s">
        <v>238</v>
      </c>
      <c r="E1416" t="s">
        <v>392</v>
      </c>
      <c r="F1416" t="s">
        <v>240</v>
      </c>
      <c r="G1416">
        <v>5.6281180381774902</v>
      </c>
      <c r="H1416">
        <v>5.6281180381774902</v>
      </c>
      <c r="I1416">
        <v>0</v>
      </c>
      <c r="J1416">
        <v>0.34545886516571045</v>
      </c>
      <c r="K1416">
        <v>0.34545886516571045</v>
      </c>
      <c r="L1416">
        <v>0</v>
      </c>
      <c r="M1416">
        <v>5.6000001495704055E-4</v>
      </c>
      <c r="N1416">
        <v>2026</v>
      </c>
      <c r="R1416" t="s">
        <v>241</v>
      </c>
      <c r="S1416">
        <v>0</v>
      </c>
      <c r="T1416">
        <v>0</v>
      </c>
      <c r="U1416" t="s">
        <v>242</v>
      </c>
      <c r="V1416" t="s">
        <v>270</v>
      </c>
    </row>
    <row r="1417" spans="1:22" x14ac:dyDescent="0.35">
      <c r="A1417">
        <v>6779</v>
      </c>
      <c r="B1417" t="s">
        <v>270</v>
      </c>
      <c r="C1417" t="s">
        <v>245</v>
      </c>
      <c r="D1417" t="s">
        <v>238</v>
      </c>
      <c r="E1417" t="s">
        <v>392</v>
      </c>
      <c r="F1417" t="s">
        <v>240</v>
      </c>
      <c r="G1417">
        <v>75.577583312988281</v>
      </c>
      <c r="H1417">
        <v>75.577583312988281</v>
      </c>
      <c r="I1417">
        <v>0</v>
      </c>
      <c r="J1417">
        <v>0.22843113541603088</v>
      </c>
      <c r="K1417">
        <v>0.22843113541603088</v>
      </c>
      <c r="L1417">
        <v>0</v>
      </c>
      <c r="M1417">
        <v>7.519999984651804E-3</v>
      </c>
      <c r="N1417">
        <v>2026</v>
      </c>
      <c r="R1417" t="s">
        <v>241</v>
      </c>
      <c r="S1417">
        <v>0</v>
      </c>
      <c r="T1417">
        <v>0</v>
      </c>
      <c r="U1417" t="s">
        <v>242</v>
      </c>
      <c r="V1417" t="s">
        <v>270</v>
      </c>
    </row>
    <row r="1418" spans="1:22" x14ac:dyDescent="0.35">
      <c r="A1418">
        <v>6780</v>
      </c>
      <c r="B1418" t="s">
        <v>271</v>
      </c>
      <c r="C1418" t="s">
        <v>70</v>
      </c>
      <c r="D1418" t="s">
        <v>238</v>
      </c>
      <c r="E1418" t="s">
        <v>392</v>
      </c>
      <c r="F1418" t="s">
        <v>240</v>
      </c>
      <c r="G1418">
        <v>1224904</v>
      </c>
      <c r="H1418">
        <v>1224904</v>
      </c>
      <c r="I1418">
        <v>0</v>
      </c>
      <c r="J1418">
        <v>0</v>
      </c>
      <c r="K1418">
        <v>0</v>
      </c>
      <c r="L1418">
        <v>0</v>
      </c>
      <c r="M1418">
        <v>122</v>
      </c>
      <c r="N1418">
        <v>2026</v>
      </c>
      <c r="R1418" t="s">
        <v>241</v>
      </c>
      <c r="S1418">
        <v>0</v>
      </c>
      <c r="T1418">
        <v>0</v>
      </c>
      <c r="U1418" t="s">
        <v>242</v>
      </c>
      <c r="V1418" t="s">
        <v>271</v>
      </c>
    </row>
    <row r="1419" spans="1:22" x14ac:dyDescent="0.35">
      <c r="A1419">
        <v>6781</v>
      </c>
      <c r="B1419" t="s">
        <v>271</v>
      </c>
      <c r="C1419" t="s">
        <v>244</v>
      </c>
      <c r="D1419" t="s">
        <v>238</v>
      </c>
      <c r="E1419" t="s">
        <v>392</v>
      </c>
      <c r="F1419" t="s">
        <v>240</v>
      </c>
      <c r="G1419">
        <v>5.6225099563598633</v>
      </c>
      <c r="H1419">
        <v>5.6225099563598633</v>
      </c>
      <c r="I1419">
        <v>0</v>
      </c>
      <c r="J1419">
        <v>0.34543117880821228</v>
      </c>
      <c r="K1419">
        <v>0.34543117880821228</v>
      </c>
      <c r="L1419">
        <v>0</v>
      </c>
      <c r="M1419">
        <v>5.6000001495704055E-4</v>
      </c>
      <c r="N1419">
        <v>2026</v>
      </c>
      <c r="R1419" t="s">
        <v>241</v>
      </c>
      <c r="S1419">
        <v>0</v>
      </c>
      <c r="T1419">
        <v>0</v>
      </c>
      <c r="U1419" t="s">
        <v>242</v>
      </c>
      <c r="V1419" t="s">
        <v>271</v>
      </c>
    </row>
    <row r="1420" spans="1:22" x14ac:dyDescent="0.35">
      <c r="A1420">
        <v>6782</v>
      </c>
      <c r="B1420" t="s">
        <v>271</v>
      </c>
      <c r="C1420" t="s">
        <v>245</v>
      </c>
      <c r="D1420" t="s">
        <v>238</v>
      </c>
      <c r="E1420" t="s">
        <v>392</v>
      </c>
      <c r="F1420" t="s">
        <v>240</v>
      </c>
      <c r="G1420">
        <v>75.502281188964844</v>
      </c>
      <c r="H1420">
        <v>75.502281188964844</v>
      </c>
      <c r="I1420">
        <v>0</v>
      </c>
      <c r="J1420">
        <v>0.22820352017879486</v>
      </c>
      <c r="K1420">
        <v>0.22820352017879486</v>
      </c>
      <c r="L1420">
        <v>0</v>
      </c>
      <c r="M1420">
        <v>7.519999984651804E-3</v>
      </c>
      <c r="N1420">
        <v>2026</v>
      </c>
      <c r="R1420" t="s">
        <v>241</v>
      </c>
      <c r="S1420">
        <v>0</v>
      </c>
      <c r="T1420">
        <v>0</v>
      </c>
      <c r="U1420" t="s">
        <v>242</v>
      </c>
      <c r="V1420" t="s">
        <v>271</v>
      </c>
    </row>
    <row r="1421" spans="1:22" x14ac:dyDescent="0.35">
      <c r="A1421">
        <v>6783</v>
      </c>
      <c r="B1421" t="s">
        <v>272</v>
      </c>
      <c r="C1421" t="s">
        <v>70</v>
      </c>
      <c r="D1421" t="s">
        <v>238</v>
      </c>
      <c r="E1421" t="s">
        <v>392</v>
      </c>
      <c r="F1421" t="s">
        <v>24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122</v>
      </c>
      <c r="N1421">
        <v>2026</v>
      </c>
      <c r="R1421" t="s">
        <v>241</v>
      </c>
      <c r="S1421">
        <v>0</v>
      </c>
      <c r="T1421">
        <v>0</v>
      </c>
      <c r="U1421" t="s">
        <v>242</v>
      </c>
      <c r="V1421" t="s">
        <v>272</v>
      </c>
    </row>
    <row r="1422" spans="1:22" x14ac:dyDescent="0.35">
      <c r="A1422">
        <v>6784</v>
      </c>
      <c r="B1422" t="s">
        <v>272</v>
      </c>
      <c r="C1422" t="s">
        <v>244</v>
      </c>
      <c r="D1422" t="s">
        <v>238</v>
      </c>
      <c r="E1422" t="s">
        <v>392</v>
      </c>
      <c r="F1422" t="s">
        <v>24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5.6000001495704055E-4</v>
      </c>
      <c r="N1422">
        <v>2026</v>
      </c>
      <c r="R1422" t="s">
        <v>241</v>
      </c>
      <c r="S1422">
        <v>0</v>
      </c>
      <c r="T1422">
        <v>0</v>
      </c>
      <c r="U1422" t="s">
        <v>242</v>
      </c>
      <c r="V1422" t="s">
        <v>272</v>
      </c>
    </row>
    <row r="1423" spans="1:22" x14ac:dyDescent="0.35">
      <c r="A1423">
        <v>6785</v>
      </c>
      <c r="B1423" t="s">
        <v>272</v>
      </c>
      <c r="C1423" t="s">
        <v>245</v>
      </c>
      <c r="D1423" t="s">
        <v>238</v>
      </c>
      <c r="E1423" t="s">
        <v>392</v>
      </c>
      <c r="F1423" t="s">
        <v>24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7.519999984651804E-3</v>
      </c>
      <c r="N1423">
        <v>2026</v>
      </c>
      <c r="R1423" t="s">
        <v>241</v>
      </c>
      <c r="S1423">
        <v>0</v>
      </c>
      <c r="T1423">
        <v>0</v>
      </c>
      <c r="U1423" t="s">
        <v>242</v>
      </c>
      <c r="V1423" t="s">
        <v>272</v>
      </c>
    </row>
    <row r="1424" spans="1:22" x14ac:dyDescent="0.35">
      <c r="A1424">
        <v>6786</v>
      </c>
      <c r="B1424" t="s">
        <v>273</v>
      </c>
      <c r="C1424" t="s">
        <v>70</v>
      </c>
      <c r="D1424" t="s">
        <v>238</v>
      </c>
      <c r="E1424" t="s">
        <v>392</v>
      </c>
      <c r="F1424" t="s">
        <v>24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122</v>
      </c>
      <c r="N1424">
        <v>2026</v>
      </c>
      <c r="R1424" t="s">
        <v>241</v>
      </c>
      <c r="S1424">
        <v>0</v>
      </c>
      <c r="T1424">
        <v>0</v>
      </c>
      <c r="U1424" t="s">
        <v>242</v>
      </c>
      <c r="V1424" t="s">
        <v>273</v>
      </c>
    </row>
    <row r="1425" spans="1:22" x14ac:dyDescent="0.35">
      <c r="A1425">
        <v>6787</v>
      </c>
      <c r="B1425" t="s">
        <v>273</v>
      </c>
      <c r="C1425" t="s">
        <v>244</v>
      </c>
      <c r="D1425" t="s">
        <v>238</v>
      </c>
      <c r="E1425" t="s">
        <v>392</v>
      </c>
      <c r="F1425" t="s">
        <v>24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5.6000001495704055E-4</v>
      </c>
      <c r="N1425">
        <v>2026</v>
      </c>
      <c r="R1425" t="s">
        <v>241</v>
      </c>
      <c r="S1425">
        <v>0</v>
      </c>
      <c r="T1425">
        <v>0</v>
      </c>
      <c r="U1425" t="s">
        <v>242</v>
      </c>
      <c r="V1425" t="s">
        <v>273</v>
      </c>
    </row>
    <row r="1426" spans="1:22" x14ac:dyDescent="0.35">
      <c r="A1426">
        <v>6788</v>
      </c>
      <c r="B1426" t="s">
        <v>273</v>
      </c>
      <c r="C1426" t="s">
        <v>245</v>
      </c>
      <c r="D1426" t="s">
        <v>238</v>
      </c>
      <c r="E1426" t="s">
        <v>392</v>
      </c>
      <c r="F1426" t="s">
        <v>24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7.519999984651804E-3</v>
      </c>
      <c r="N1426">
        <v>2026</v>
      </c>
      <c r="R1426" t="s">
        <v>241</v>
      </c>
      <c r="S1426">
        <v>0</v>
      </c>
      <c r="T1426">
        <v>0</v>
      </c>
      <c r="U1426" t="s">
        <v>242</v>
      </c>
      <c r="V1426" t="s">
        <v>273</v>
      </c>
    </row>
    <row r="1427" spans="1:22" x14ac:dyDescent="0.35">
      <c r="A1427">
        <v>6789</v>
      </c>
      <c r="B1427" t="s">
        <v>12</v>
      </c>
      <c r="C1427" t="s">
        <v>70</v>
      </c>
      <c r="D1427" t="s">
        <v>238</v>
      </c>
      <c r="E1427" t="s">
        <v>392</v>
      </c>
      <c r="F1427" t="s">
        <v>24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122</v>
      </c>
      <c r="N1427">
        <v>2026</v>
      </c>
      <c r="R1427" t="s">
        <v>241</v>
      </c>
      <c r="S1427">
        <v>0</v>
      </c>
      <c r="T1427">
        <v>0</v>
      </c>
      <c r="U1427" t="s">
        <v>242</v>
      </c>
      <c r="V1427" t="s">
        <v>12</v>
      </c>
    </row>
    <row r="1428" spans="1:22" x14ac:dyDescent="0.35">
      <c r="A1428">
        <v>6790</v>
      </c>
      <c r="B1428" t="s">
        <v>12</v>
      </c>
      <c r="C1428" t="s">
        <v>244</v>
      </c>
      <c r="D1428" t="s">
        <v>238</v>
      </c>
      <c r="E1428" t="s">
        <v>392</v>
      </c>
      <c r="F1428" t="s">
        <v>24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5.6000001495704055E-4</v>
      </c>
      <c r="N1428">
        <v>2026</v>
      </c>
      <c r="R1428" t="s">
        <v>241</v>
      </c>
      <c r="S1428">
        <v>0</v>
      </c>
      <c r="T1428">
        <v>0</v>
      </c>
      <c r="U1428" t="s">
        <v>242</v>
      </c>
      <c r="V1428" t="s">
        <v>12</v>
      </c>
    </row>
    <row r="1429" spans="1:22" x14ac:dyDescent="0.35">
      <c r="A1429">
        <v>6791</v>
      </c>
      <c r="B1429" t="s">
        <v>12</v>
      </c>
      <c r="C1429" t="s">
        <v>245</v>
      </c>
      <c r="D1429" t="s">
        <v>238</v>
      </c>
      <c r="E1429" t="s">
        <v>392</v>
      </c>
      <c r="F1429" t="s">
        <v>24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7.519999984651804E-3</v>
      </c>
      <c r="N1429">
        <v>2026</v>
      </c>
      <c r="R1429" t="s">
        <v>241</v>
      </c>
      <c r="S1429">
        <v>0</v>
      </c>
      <c r="T1429">
        <v>0</v>
      </c>
      <c r="U1429" t="s">
        <v>242</v>
      </c>
      <c r="V1429" t="s">
        <v>12</v>
      </c>
    </row>
    <row r="1430" spans="1:22" x14ac:dyDescent="0.35">
      <c r="A1430">
        <v>6792</v>
      </c>
      <c r="B1430" t="s">
        <v>274</v>
      </c>
      <c r="C1430" t="s">
        <v>70</v>
      </c>
      <c r="D1430" t="s">
        <v>238</v>
      </c>
      <c r="E1430" t="s">
        <v>392</v>
      </c>
      <c r="F1430" t="s">
        <v>24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122</v>
      </c>
      <c r="N1430">
        <v>2026</v>
      </c>
      <c r="R1430" t="s">
        <v>241</v>
      </c>
      <c r="S1430">
        <v>0</v>
      </c>
      <c r="T1430">
        <v>0</v>
      </c>
      <c r="U1430" t="s">
        <v>242</v>
      </c>
      <c r="V1430" t="s">
        <v>274</v>
      </c>
    </row>
    <row r="1431" spans="1:22" x14ac:dyDescent="0.35">
      <c r="A1431">
        <v>6793</v>
      </c>
      <c r="B1431" t="s">
        <v>274</v>
      </c>
      <c r="C1431" t="s">
        <v>244</v>
      </c>
      <c r="D1431" t="s">
        <v>238</v>
      </c>
      <c r="E1431" t="s">
        <v>392</v>
      </c>
      <c r="F1431" t="s">
        <v>24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5.6000001495704055E-4</v>
      </c>
      <c r="N1431">
        <v>2026</v>
      </c>
      <c r="R1431" t="s">
        <v>241</v>
      </c>
      <c r="S1431">
        <v>0</v>
      </c>
      <c r="T1431">
        <v>0</v>
      </c>
      <c r="U1431" t="s">
        <v>242</v>
      </c>
      <c r="V1431" t="s">
        <v>274</v>
      </c>
    </row>
    <row r="1432" spans="1:22" x14ac:dyDescent="0.35">
      <c r="A1432">
        <v>6794</v>
      </c>
      <c r="B1432" t="s">
        <v>274</v>
      </c>
      <c r="C1432" t="s">
        <v>245</v>
      </c>
      <c r="D1432" t="s">
        <v>238</v>
      </c>
      <c r="E1432" t="s">
        <v>392</v>
      </c>
      <c r="F1432" t="s">
        <v>24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7.519999984651804E-3</v>
      </c>
      <c r="N1432">
        <v>2026</v>
      </c>
      <c r="R1432" t="s">
        <v>241</v>
      </c>
      <c r="S1432">
        <v>0</v>
      </c>
      <c r="T1432">
        <v>0</v>
      </c>
      <c r="U1432" t="s">
        <v>242</v>
      </c>
      <c r="V1432" t="s">
        <v>274</v>
      </c>
    </row>
    <row r="1433" spans="1:22" x14ac:dyDescent="0.35">
      <c r="A1433">
        <v>6795</v>
      </c>
      <c r="B1433" t="s">
        <v>275</v>
      </c>
      <c r="C1433" t="s">
        <v>70</v>
      </c>
      <c r="D1433" t="s">
        <v>238</v>
      </c>
      <c r="E1433" t="s">
        <v>392</v>
      </c>
      <c r="F1433" t="s">
        <v>24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122</v>
      </c>
      <c r="N1433">
        <v>2026</v>
      </c>
      <c r="R1433" t="s">
        <v>241</v>
      </c>
      <c r="S1433">
        <v>0</v>
      </c>
      <c r="T1433">
        <v>0</v>
      </c>
      <c r="U1433" t="s">
        <v>242</v>
      </c>
      <c r="V1433" t="s">
        <v>275</v>
      </c>
    </row>
    <row r="1434" spans="1:22" x14ac:dyDescent="0.35">
      <c r="A1434">
        <v>6796</v>
      </c>
      <c r="B1434" t="s">
        <v>275</v>
      </c>
      <c r="C1434" t="s">
        <v>244</v>
      </c>
      <c r="D1434" t="s">
        <v>238</v>
      </c>
      <c r="E1434" t="s">
        <v>392</v>
      </c>
      <c r="F1434" t="s">
        <v>24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5.6000001495704055E-4</v>
      </c>
      <c r="N1434">
        <v>2026</v>
      </c>
      <c r="R1434" t="s">
        <v>241</v>
      </c>
      <c r="S1434">
        <v>0</v>
      </c>
      <c r="T1434">
        <v>0</v>
      </c>
      <c r="U1434" t="s">
        <v>242</v>
      </c>
      <c r="V1434" t="s">
        <v>275</v>
      </c>
    </row>
    <row r="1435" spans="1:22" x14ac:dyDescent="0.35">
      <c r="A1435">
        <v>6797</v>
      </c>
      <c r="B1435" t="s">
        <v>275</v>
      </c>
      <c r="C1435" t="s">
        <v>245</v>
      </c>
      <c r="D1435" t="s">
        <v>238</v>
      </c>
      <c r="E1435" t="s">
        <v>392</v>
      </c>
      <c r="F1435" t="s">
        <v>24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7.519999984651804E-3</v>
      </c>
      <c r="N1435">
        <v>2026</v>
      </c>
      <c r="R1435" t="s">
        <v>241</v>
      </c>
      <c r="S1435">
        <v>0</v>
      </c>
      <c r="T1435">
        <v>0</v>
      </c>
      <c r="U1435" t="s">
        <v>242</v>
      </c>
      <c r="V1435" t="s">
        <v>275</v>
      </c>
    </row>
    <row r="1436" spans="1:22" x14ac:dyDescent="0.35">
      <c r="A1436">
        <v>6798</v>
      </c>
      <c r="B1436" t="s">
        <v>276</v>
      </c>
      <c r="C1436" t="s">
        <v>70</v>
      </c>
      <c r="D1436" t="s">
        <v>238</v>
      </c>
      <c r="E1436" t="s">
        <v>392</v>
      </c>
      <c r="F1436" t="s">
        <v>24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122</v>
      </c>
      <c r="N1436">
        <v>2026</v>
      </c>
      <c r="R1436" t="s">
        <v>241</v>
      </c>
      <c r="S1436">
        <v>0</v>
      </c>
      <c r="T1436">
        <v>0</v>
      </c>
      <c r="U1436" t="s">
        <v>242</v>
      </c>
      <c r="V1436" t="s">
        <v>276</v>
      </c>
    </row>
    <row r="1437" spans="1:22" x14ac:dyDescent="0.35">
      <c r="A1437">
        <v>6799</v>
      </c>
      <c r="B1437" t="s">
        <v>276</v>
      </c>
      <c r="C1437" t="s">
        <v>244</v>
      </c>
      <c r="D1437" t="s">
        <v>238</v>
      </c>
      <c r="E1437" t="s">
        <v>392</v>
      </c>
      <c r="F1437" t="s">
        <v>24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5.6000001495704055E-4</v>
      </c>
      <c r="N1437">
        <v>2026</v>
      </c>
      <c r="R1437" t="s">
        <v>241</v>
      </c>
      <c r="S1437">
        <v>0</v>
      </c>
      <c r="T1437">
        <v>0</v>
      </c>
      <c r="U1437" t="s">
        <v>242</v>
      </c>
      <c r="V1437" t="s">
        <v>276</v>
      </c>
    </row>
    <row r="1438" spans="1:22" x14ac:dyDescent="0.35">
      <c r="A1438">
        <v>6800</v>
      </c>
      <c r="B1438" t="s">
        <v>276</v>
      </c>
      <c r="C1438" t="s">
        <v>245</v>
      </c>
      <c r="D1438" t="s">
        <v>238</v>
      </c>
      <c r="E1438" t="s">
        <v>392</v>
      </c>
      <c r="F1438" t="s">
        <v>24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7.519999984651804E-3</v>
      </c>
      <c r="N1438">
        <v>2026</v>
      </c>
      <c r="R1438" t="s">
        <v>241</v>
      </c>
      <c r="S1438">
        <v>0</v>
      </c>
      <c r="T1438">
        <v>0</v>
      </c>
      <c r="U1438" t="s">
        <v>242</v>
      </c>
      <c r="V1438" t="s">
        <v>276</v>
      </c>
    </row>
    <row r="1439" spans="1:22" x14ac:dyDescent="0.35">
      <c r="A1439">
        <v>6801</v>
      </c>
      <c r="B1439" t="s">
        <v>277</v>
      </c>
      <c r="C1439" t="s">
        <v>70</v>
      </c>
      <c r="D1439" t="s">
        <v>238</v>
      </c>
      <c r="E1439" t="s">
        <v>392</v>
      </c>
      <c r="F1439" t="s">
        <v>24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122</v>
      </c>
      <c r="N1439">
        <v>2026</v>
      </c>
      <c r="R1439" t="s">
        <v>241</v>
      </c>
      <c r="S1439">
        <v>0</v>
      </c>
      <c r="T1439">
        <v>0</v>
      </c>
      <c r="U1439" t="s">
        <v>242</v>
      </c>
      <c r="V1439" t="s">
        <v>277</v>
      </c>
    </row>
    <row r="1440" spans="1:22" x14ac:dyDescent="0.35">
      <c r="A1440">
        <v>6802</v>
      </c>
      <c r="B1440" t="s">
        <v>277</v>
      </c>
      <c r="C1440" t="s">
        <v>244</v>
      </c>
      <c r="D1440" t="s">
        <v>238</v>
      </c>
      <c r="E1440" t="s">
        <v>392</v>
      </c>
      <c r="F1440" t="s">
        <v>24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5.6000001495704055E-4</v>
      </c>
      <c r="N1440">
        <v>2026</v>
      </c>
      <c r="R1440" t="s">
        <v>241</v>
      </c>
      <c r="S1440">
        <v>0</v>
      </c>
      <c r="T1440">
        <v>0</v>
      </c>
      <c r="U1440" t="s">
        <v>242</v>
      </c>
      <c r="V1440" t="s">
        <v>277</v>
      </c>
    </row>
    <row r="1441" spans="1:22" x14ac:dyDescent="0.35">
      <c r="A1441">
        <v>6803</v>
      </c>
      <c r="B1441" t="s">
        <v>277</v>
      </c>
      <c r="C1441" t="s">
        <v>245</v>
      </c>
      <c r="D1441" t="s">
        <v>238</v>
      </c>
      <c r="E1441" t="s">
        <v>392</v>
      </c>
      <c r="F1441" t="s">
        <v>24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7.519999984651804E-3</v>
      </c>
      <c r="N1441">
        <v>2026</v>
      </c>
      <c r="R1441" t="s">
        <v>241</v>
      </c>
      <c r="S1441">
        <v>0</v>
      </c>
      <c r="T1441">
        <v>0</v>
      </c>
      <c r="U1441" t="s">
        <v>242</v>
      </c>
      <c r="V1441" t="s">
        <v>277</v>
      </c>
    </row>
    <row r="1442" spans="1:22" x14ac:dyDescent="0.35">
      <c r="A1442">
        <v>6804</v>
      </c>
      <c r="B1442" t="s">
        <v>278</v>
      </c>
      <c r="C1442" t="s">
        <v>70</v>
      </c>
      <c r="D1442" t="s">
        <v>238</v>
      </c>
      <c r="E1442" t="s">
        <v>392</v>
      </c>
      <c r="F1442" t="s">
        <v>24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122</v>
      </c>
      <c r="N1442">
        <v>2026</v>
      </c>
      <c r="R1442" t="s">
        <v>241</v>
      </c>
      <c r="S1442">
        <v>0</v>
      </c>
      <c r="T1442">
        <v>0</v>
      </c>
      <c r="U1442" t="s">
        <v>242</v>
      </c>
      <c r="V1442" t="s">
        <v>278</v>
      </c>
    </row>
    <row r="1443" spans="1:22" x14ac:dyDescent="0.35">
      <c r="A1443">
        <v>6805</v>
      </c>
      <c r="B1443" t="s">
        <v>278</v>
      </c>
      <c r="C1443" t="s">
        <v>244</v>
      </c>
      <c r="D1443" t="s">
        <v>238</v>
      </c>
      <c r="E1443" t="s">
        <v>392</v>
      </c>
      <c r="F1443" t="s">
        <v>24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5.6000001495704055E-4</v>
      </c>
      <c r="N1443">
        <v>2026</v>
      </c>
      <c r="R1443" t="s">
        <v>241</v>
      </c>
      <c r="S1443">
        <v>0</v>
      </c>
      <c r="T1443">
        <v>0</v>
      </c>
      <c r="U1443" t="s">
        <v>242</v>
      </c>
      <c r="V1443" t="s">
        <v>278</v>
      </c>
    </row>
    <row r="1444" spans="1:22" x14ac:dyDescent="0.35">
      <c r="A1444">
        <v>6806</v>
      </c>
      <c r="B1444" t="s">
        <v>278</v>
      </c>
      <c r="C1444" t="s">
        <v>245</v>
      </c>
      <c r="D1444" t="s">
        <v>238</v>
      </c>
      <c r="E1444" t="s">
        <v>392</v>
      </c>
      <c r="F1444" t="s">
        <v>24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7.519999984651804E-3</v>
      </c>
      <c r="N1444">
        <v>2026</v>
      </c>
      <c r="R1444" t="s">
        <v>241</v>
      </c>
      <c r="S1444">
        <v>0</v>
      </c>
      <c r="T1444">
        <v>0</v>
      </c>
      <c r="U1444" t="s">
        <v>242</v>
      </c>
      <c r="V1444" t="s">
        <v>278</v>
      </c>
    </row>
    <row r="1445" spans="1:22" x14ac:dyDescent="0.35">
      <c r="A1445">
        <v>6807</v>
      </c>
      <c r="B1445" t="s">
        <v>279</v>
      </c>
      <c r="C1445" t="s">
        <v>70</v>
      </c>
      <c r="D1445" t="s">
        <v>238</v>
      </c>
      <c r="E1445" t="s">
        <v>392</v>
      </c>
      <c r="F1445" t="s">
        <v>24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122</v>
      </c>
      <c r="N1445">
        <v>2026</v>
      </c>
      <c r="R1445" t="s">
        <v>241</v>
      </c>
      <c r="S1445">
        <v>0</v>
      </c>
      <c r="T1445">
        <v>0</v>
      </c>
      <c r="U1445" t="s">
        <v>242</v>
      </c>
      <c r="V1445" t="s">
        <v>279</v>
      </c>
    </row>
    <row r="1446" spans="1:22" x14ac:dyDescent="0.35">
      <c r="A1446">
        <v>6808</v>
      </c>
      <c r="B1446" t="s">
        <v>279</v>
      </c>
      <c r="C1446" t="s">
        <v>244</v>
      </c>
      <c r="D1446" t="s">
        <v>238</v>
      </c>
      <c r="E1446" t="s">
        <v>392</v>
      </c>
      <c r="F1446" t="s">
        <v>24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5.6000001495704055E-4</v>
      </c>
      <c r="N1446">
        <v>2026</v>
      </c>
      <c r="R1446" t="s">
        <v>241</v>
      </c>
      <c r="S1446">
        <v>0</v>
      </c>
      <c r="T1446">
        <v>0</v>
      </c>
      <c r="U1446" t="s">
        <v>242</v>
      </c>
      <c r="V1446" t="s">
        <v>279</v>
      </c>
    </row>
    <row r="1447" spans="1:22" x14ac:dyDescent="0.35">
      <c r="A1447">
        <v>6809</v>
      </c>
      <c r="B1447" t="s">
        <v>279</v>
      </c>
      <c r="C1447" t="s">
        <v>245</v>
      </c>
      <c r="D1447" t="s">
        <v>238</v>
      </c>
      <c r="E1447" t="s">
        <v>392</v>
      </c>
      <c r="F1447" t="s">
        <v>24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7.519999984651804E-3</v>
      </c>
      <c r="N1447">
        <v>2026</v>
      </c>
      <c r="R1447" t="s">
        <v>241</v>
      </c>
      <c r="S1447">
        <v>0</v>
      </c>
      <c r="T1447">
        <v>0</v>
      </c>
      <c r="U1447" t="s">
        <v>242</v>
      </c>
      <c r="V1447" t="s">
        <v>279</v>
      </c>
    </row>
    <row r="1448" spans="1:22" x14ac:dyDescent="0.35">
      <c r="A1448">
        <v>6810</v>
      </c>
      <c r="B1448" t="s">
        <v>280</v>
      </c>
      <c r="C1448" t="s">
        <v>70</v>
      </c>
      <c r="D1448" t="s">
        <v>238</v>
      </c>
      <c r="E1448" t="s">
        <v>392</v>
      </c>
      <c r="F1448" t="s">
        <v>24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122</v>
      </c>
      <c r="N1448">
        <v>2026</v>
      </c>
      <c r="R1448" t="s">
        <v>241</v>
      </c>
      <c r="S1448">
        <v>0</v>
      </c>
      <c r="T1448">
        <v>0</v>
      </c>
      <c r="U1448" t="s">
        <v>242</v>
      </c>
      <c r="V1448" t="s">
        <v>280</v>
      </c>
    </row>
    <row r="1449" spans="1:22" x14ac:dyDescent="0.35">
      <c r="A1449">
        <v>6811</v>
      </c>
      <c r="B1449" t="s">
        <v>280</v>
      </c>
      <c r="C1449" t="s">
        <v>244</v>
      </c>
      <c r="D1449" t="s">
        <v>238</v>
      </c>
      <c r="E1449" t="s">
        <v>392</v>
      </c>
      <c r="F1449" t="s">
        <v>24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5.6000001495704055E-4</v>
      </c>
      <c r="N1449">
        <v>2026</v>
      </c>
      <c r="R1449" t="s">
        <v>241</v>
      </c>
      <c r="S1449">
        <v>0</v>
      </c>
      <c r="T1449">
        <v>0</v>
      </c>
      <c r="U1449" t="s">
        <v>242</v>
      </c>
      <c r="V1449" t="s">
        <v>280</v>
      </c>
    </row>
    <row r="1450" spans="1:22" x14ac:dyDescent="0.35">
      <c r="A1450">
        <v>6812</v>
      </c>
      <c r="B1450" t="s">
        <v>280</v>
      </c>
      <c r="C1450" t="s">
        <v>245</v>
      </c>
      <c r="D1450" t="s">
        <v>238</v>
      </c>
      <c r="E1450" t="s">
        <v>392</v>
      </c>
      <c r="F1450" t="s">
        <v>24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7.519999984651804E-3</v>
      </c>
      <c r="N1450">
        <v>2026</v>
      </c>
      <c r="R1450" t="s">
        <v>241</v>
      </c>
      <c r="S1450">
        <v>0</v>
      </c>
      <c r="T1450">
        <v>0</v>
      </c>
      <c r="U1450" t="s">
        <v>242</v>
      </c>
      <c r="V1450" t="s">
        <v>280</v>
      </c>
    </row>
    <row r="1451" spans="1:22" x14ac:dyDescent="0.35">
      <c r="A1451">
        <v>6813</v>
      </c>
      <c r="B1451" t="s">
        <v>281</v>
      </c>
      <c r="C1451" t="s">
        <v>70</v>
      </c>
      <c r="D1451" t="s">
        <v>238</v>
      </c>
      <c r="E1451" t="s">
        <v>392</v>
      </c>
      <c r="F1451" t="s">
        <v>24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122</v>
      </c>
      <c r="N1451">
        <v>2026</v>
      </c>
      <c r="R1451" t="s">
        <v>241</v>
      </c>
      <c r="S1451">
        <v>0</v>
      </c>
      <c r="T1451">
        <v>0</v>
      </c>
      <c r="U1451" t="s">
        <v>242</v>
      </c>
      <c r="V1451" t="s">
        <v>281</v>
      </c>
    </row>
    <row r="1452" spans="1:22" x14ac:dyDescent="0.35">
      <c r="A1452">
        <v>6814</v>
      </c>
      <c r="B1452" t="s">
        <v>281</v>
      </c>
      <c r="C1452" t="s">
        <v>244</v>
      </c>
      <c r="D1452" t="s">
        <v>238</v>
      </c>
      <c r="E1452" t="s">
        <v>392</v>
      </c>
      <c r="F1452" t="s">
        <v>24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5.6000001495704055E-4</v>
      </c>
      <c r="N1452">
        <v>2026</v>
      </c>
      <c r="R1452" t="s">
        <v>241</v>
      </c>
      <c r="S1452">
        <v>0</v>
      </c>
      <c r="T1452">
        <v>0</v>
      </c>
      <c r="U1452" t="s">
        <v>242</v>
      </c>
      <c r="V1452" t="s">
        <v>281</v>
      </c>
    </row>
    <row r="1453" spans="1:22" x14ac:dyDescent="0.35">
      <c r="A1453">
        <v>6815</v>
      </c>
      <c r="B1453" t="s">
        <v>281</v>
      </c>
      <c r="C1453" t="s">
        <v>245</v>
      </c>
      <c r="D1453" t="s">
        <v>238</v>
      </c>
      <c r="E1453" t="s">
        <v>392</v>
      </c>
      <c r="F1453" t="s">
        <v>24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7.519999984651804E-3</v>
      </c>
      <c r="N1453">
        <v>2026</v>
      </c>
      <c r="R1453" t="s">
        <v>241</v>
      </c>
      <c r="S1453">
        <v>0</v>
      </c>
      <c r="T1453">
        <v>0</v>
      </c>
      <c r="U1453" t="s">
        <v>242</v>
      </c>
      <c r="V1453" t="s">
        <v>281</v>
      </c>
    </row>
    <row r="1454" spans="1:22" x14ac:dyDescent="0.35">
      <c r="A1454">
        <v>6816</v>
      </c>
      <c r="B1454" t="s">
        <v>282</v>
      </c>
      <c r="C1454" t="s">
        <v>70</v>
      </c>
      <c r="D1454" t="s">
        <v>238</v>
      </c>
      <c r="E1454" t="s">
        <v>392</v>
      </c>
      <c r="F1454" t="s">
        <v>24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122</v>
      </c>
      <c r="N1454">
        <v>2026</v>
      </c>
      <c r="R1454" t="s">
        <v>241</v>
      </c>
      <c r="S1454">
        <v>0</v>
      </c>
      <c r="T1454">
        <v>0</v>
      </c>
      <c r="U1454" t="s">
        <v>242</v>
      </c>
      <c r="V1454" t="s">
        <v>282</v>
      </c>
    </row>
    <row r="1455" spans="1:22" x14ac:dyDescent="0.35">
      <c r="A1455">
        <v>6817</v>
      </c>
      <c r="B1455" t="s">
        <v>282</v>
      </c>
      <c r="C1455" t="s">
        <v>244</v>
      </c>
      <c r="D1455" t="s">
        <v>238</v>
      </c>
      <c r="E1455" t="s">
        <v>392</v>
      </c>
      <c r="F1455" t="s">
        <v>24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5.6000001495704055E-4</v>
      </c>
      <c r="N1455">
        <v>2026</v>
      </c>
      <c r="R1455" t="s">
        <v>241</v>
      </c>
      <c r="S1455">
        <v>0</v>
      </c>
      <c r="T1455">
        <v>0</v>
      </c>
      <c r="U1455" t="s">
        <v>242</v>
      </c>
      <c r="V1455" t="s">
        <v>282</v>
      </c>
    </row>
    <row r="1456" spans="1:22" x14ac:dyDescent="0.35">
      <c r="A1456">
        <v>6818</v>
      </c>
      <c r="B1456" t="s">
        <v>282</v>
      </c>
      <c r="C1456" t="s">
        <v>245</v>
      </c>
      <c r="D1456" t="s">
        <v>238</v>
      </c>
      <c r="E1456" t="s">
        <v>392</v>
      </c>
      <c r="F1456" t="s">
        <v>24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7.519999984651804E-3</v>
      </c>
      <c r="N1456">
        <v>2026</v>
      </c>
      <c r="R1456" t="s">
        <v>241</v>
      </c>
      <c r="S1456">
        <v>0</v>
      </c>
      <c r="T1456">
        <v>0</v>
      </c>
      <c r="U1456" t="s">
        <v>242</v>
      </c>
      <c r="V1456" t="s">
        <v>282</v>
      </c>
    </row>
    <row r="1457" spans="1:22" x14ac:dyDescent="0.35">
      <c r="A1457">
        <v>6819</v>
      </c>
      <c r="B1457" t="s">
        <v>283</v>
      </c>
      <c r="C1457" t="s">
        <v>70</v>
      </c>
      <c r="D1457" t="s">
        <v>238</v>
      </c>
      <c r="E1457" t="s">
        <v>392</v>
      </c>
      <c r="F1457" t="s">
        <v>24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122</v>
      </c>
      <c r="N1457">
        <v>2026</v>
      </c>
      <c r="R1457" t="s">
        <v>241</v>
      </c>
      <c r="S1457">
        <v>0</v>
      </c>
      <c r="T1457">
        <v>0</v>
      </c>
      <c r="U1457" t="s">
        <v>242</v>
      </c>
      <c r="V1457" t="s">
        <v>283</v>
      </c>
    </row>
    <row r="1458" spans="1:22" x14ac:dyDescent="0.35">
      <c r="A1458">
        <v>6820</v>
      </c>
      <c r="B1458" t="s">
        <v>283</v>
      </c>
      <c r="C1458" t="s">
        <v>244</v>
      </c>
      <c r="D1458" t="s">
        <v>238</v>
      </c>
      <c r="E1458" t="s">
        <v>392</v>
      </c>
      <c r="F1458" t="s">
        <v>24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5.6000001495704055E-4</v>
      </c>
      <c r="N1458">
        <v>2026</v>
      </c>
      <c r="R1458" t="s">
        <v>241</v>
      </c>
      <c r="S1458">
        <v>0</v>
      </c>
      <c r="T1458">
        <v>0</v>
      </c>
      <c r="U1458" t="s">
        <v>242</v>
      </c>
      <c r="V1458" t="s">
        <v>283</v>
      </c>
    </row>
    <row r="1459" spans="1:22" x14ac:dyDescent="0.35">
      <c r="A1459">
        <v>6821</v>
      </c>
      <c r="B1459" t="s">
        <v>283</v>
      </c>
      <c r="C1459" t="s">
        <v>245</v>
      </c>
      <c r="D1459" t="s">
        <v>238</v>
      </c>
      <c r="E1459" t="s">
        <v>392</v>
      </c>
      <c r="F1459" t="s">
        <v>24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7.519999984651804E-3</v>
      </c>
      <c r="N1459">
        <v>2026</v>
      </c>
      <c r="R1459" t="s">
        <v>241</v>
      </c>
      <c r="S1459">
        <v>0</v>
      </c>
      <c r="T1459">
        <v>0</v>
      </c>
      <c r="U1459" t="s">
        <v>242</v>
      </c>
      <c r="V1459" t="s">
        <v>283</v>
      </c>
    </row>
    <row r="1460" spans="1:22" x14ac:dyDescent="0.35">
      <c r="A1460">
        <v>6822</v>
      </c>
      <c r="B1460" t="s">
        <v>284</v>
      </c>
      <c r="C1460" t="s">
        <v>70</v>
      </c>
      <c r="D1460" t="s">
        <v>238</v>
      </c>
      <c r="E1460" t="s">
        <v>392</v>
      </c>
      <c r="F1460" t="s">
        <v>24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122</v>
      </c>
      <c r="N1460">
        <v>2026</v>
      </c>
      <c r="R1460" t="s">
        <v>241</v>
      </c>
      <c r="S1460">
        <v>0</v>
      </c>
      <c r="T1460">
        <v>0</v>
      </c>
      <c r="U1460" t="s">
        <v>242</v>
      </c>
      <c r="V1460" t="s">
        <v>284</v>
      </c>
    </row>
    <row r="1461" spans="1:22" x14ac:dyDescent="0.35">
      <c r="A1461">
        <v>6823</v>
      </c>
      <c r="B1461" t="s">
        <v>284</v>
      </c>
      <c r="C1461" t="s">
        <v>244</v>
      </c>
      <c r="D1461" t="s">
        <v>238</v>
      </c>
      <c r="E1461" t="s">
        <v>392</v>
      </c>
      <c r="F1461" t="s">
        <v>24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5.6000001495704055E-4</v>
      </c>
      <c r="N1461">
        <v>2026</v>
      </c>
      <c r="R1461" t="s">
        <v>241</v>
      </c>
      <c r="S1461">
        <v>0</v>
      </c>
      <c r="T1461">
        <v>0</v>
      </c>
      <c r="U1461" t="s">
        <v>242</v>
      </c>
      <c r="V1461" t="s">
        <v>284</v>
      </c>
    </row>
    <row r="1462" spans="1:22" x14ac:dyDescent="0.35">
      <c r="A1462">
        <v>6824</v>
      </c>
      <c r="B1462" t="s">
        <v>284</v>
      </c>
      <c r="C1462" t="s">
        <v>245</v>
      </c>
      <c r="D1462" t="s">
        <v>238</v>
      </c>
      <c r="E1462" t="s">
        <v>392</v>
      </c>
      <c r="F1462" t="s">
        <v>24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7.519999984651804E-3</v>
      </c>
      <c r="N1462">
        <v>2026</v>
      </c>
      <c r="R1462" t="s">
        <v>241</v>
      </c>
      <c r="S1462">
        <v>0</v>
      </c>
      <c r="T1462">
        <v>0</v>
      </c>
      <c r="U1462" t="s">
        <v>242</v>
      </c>
      <c r="V1462" t="s">
        <v>284</v>
      </c>
    </row>
    <row r="1463" spans="1:22" x14ac:dyDescent="0.35">
      <c r="A1463">
        <v>6825</v>
      </c>
      <c r="B1463" t="s">
        <v>285</v>
      </c>
      <c r="C1463" t="s">
        <v>70</v>
      </c>
      <c r="D1463" t="s">
        <v>238</v>
      </c>
      <c r="E1463" t="s">
        <v>392</v>
      </c>
      <c r="F1463" t="s">
        <v>24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122</v>
      </c>
      <c r="N1463">
        <v>2026</v>
      </c>
      <c r="R1463" t="s">
        <v>241</v>
      </c>
      <c r="S1463">
        <v>0</v>
      </c>
      <c r="T1463">
        <v>0</v>
      </c>
      <c r="U1463" t="s">
        <v>242</v>
      </c>
      <c r="V1463" t="s">
        <v>285</v>
      </c>
    </row>
    <row r="1464" spans="1:22" x14ac:dyDescent="0.35">
      <c r="A1464">
        <v>6826</v>
      </c>
      <c r="B1464" t="s">
        <v>285</v>
      </c>
      <c r="C1464" t="s">
        <v>244</v>
      </c>
      <c r="D1464" t="s">
        <v>238</v>
      </c>
      <c r="E1464" t="s">
        <v>392</v>
      </c>
      <c r="F1464" t="s">
        <v>24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5.6000001495704055E-4</v>
      </c>
      <c r="N1464">
        <v>2026</v>
      </c>
      <c r="R1464" t="s">
        <v>241</v>
      </c>
      <c r="S1464">
        <v>0</v>
      </c>
      <c r="T1464">
        <v>0</v>
      </c>
      <c r="U1464" t="s">
        <v>242</v>
      </c>
      <c r="V1464" t="s">
        <v>285</v>
      </c>
    </row>
    <row r="1465" spans="1:22" x14ac:dyDescent="0.35">
      <c r="A1465">
        <v>6827</v>
      </c>
      <c r="B1465" t="s">
        <v>285</v>
      </c>
      <c r="C1465" t="s">
        <v>245</v>
      </c>
      <c r="D1465" t="s">
        <v>238</v>
      </c>
      <c r="E1465" t="s">
        <v>392</v>
      </c>
      <c r="F1465" t="s">
        <v>24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7.519999984651804E-3</v>
      </c>
      <c r="N1465">
        <v>2026</v>
      </c>
      <c r="R1465" t="s">
        <v>241</v>
      </c>
      <c r="S1465">
        <v>0</v>
      </c>
      <c r="T1465">
        <v>0</v>
      </c>
      <c r="U1465" t="s">
        <v>242</v>
      </c>
      <c r="V1465" t="s">
        <v>285</v>
      </c>
    </row>
    <row r="1466" spans="1:22" x14ac:dyDescent="0.35">
      <c r="A1466">
        <v>6828</v>
      </c>
      <c r="B1466" t="s">
        <v>286</v>
      </c>
      <c r="C1466" t="s">
        <v>70</v>
      </c>
      <c r="D1466" t="s">
        <v>238</v>
      </c>
      <c r="E1466" t="s">
        <v>392</v>
      </c>
      <c r="F1466" t="s">
        <v>24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122</v>
      </c>
      <c r="N1466">
        <v>2026</v>
      </c>
      <c r="R1466" t="s">
        <v>241</v>
      </c>
      <c r="S1466">
        <v>0</v>
      </c>
      <c r="T1466">
        <v>0</v>
      </c>
      <c r="U1466" t="s">
        <v>242</v>
      </c>
      <c r="V1466" t="s">
        <v>286</v>
      </c>
    </row>
    <row r="1467" spans="1:22" x14ac:dyDescent="0.35">
      <c r="A1467">
        <v>6829</v>
      </c>
      <c r="B1467" t="s">
        <v>286</v>
      </c>
      <c r="C1467" t="s">
        <v>244</v>
      </c>
      <c r="D1467" t="s">
        <v>238</v>
      </c>
      <c r="E1467" t="s">
        <v>392</v>
      </c>
      <c r="F1467" t="s">
        <v>24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5.6000001495704055E-4</v>
      </c>
      <c r="N1467">
        <v>2026</v>
      </c>
      <c r="R1467" t="s">
        <v>241</v>
      </c>
      <c r="S1467">
        <v>0</v>
      </c>
      <c r="T1467">
        <v>0</v>
      </c>
      <c r="U1467" t="s">
        <v>242</v>
      </c>
      <c r="V1467" t="s">
        <v>286</v>
      </c>
    </row>
    <row r="1468" spans="1:22" x14ac:dyDescent="0.35">
      <c r="A1468">
        <v>6830</v>
      </c>
      <c r="B1468" t="s">
        <v>286</v>
      </c>
      <c r="C1468" t="s">
        <v>245</v>
      </c>
      <c r="D1468" t="s">
        <v>238</v>
      </c>
      <c r="E1468" t="s">
        <v>392</v>
      </c>
      <c r="F1468" t="s">
        <v>24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7.519999984651804E-3</v>
      </c>
      <c r="N1468">
        <v>2026</v>
      </c>
      <c r="R1468" t="s">
        <v>241</v>
      </c>
      <c r="S1468">
        <v>0</v>
      </c>
      <c r="T1468">
        <v>0</v>
      </c>
      <c r="U1468" t="s">
        <v>242</v>
      </c>
      <c r="V1468" t="s">
        <v>286</v>
      </c>
    </row>
    <row r="1469" spans="1:22" x14ac:dyDescent="0.35">
      <c r="A1469">
        <v>6831</v>
      </c>
      <c r="B1469" t="s">
        <v>287</v>
      </c>
      <c r="C1469" t="s">
        <v>70</v>
      </c>
      <c r="D1469" t="s">
        <v>238</v>
      </c>
      <c r="E1469" t="s">
        <v>392</v>
      </c>
      <c r="F1469" t="s">
        <v>24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122</v>
      </c>
      <c r="N1469">
        <v>2026</v>
      </c>
      <c r="R1469" t="s">
        <v>241</v>
      </c>
      <c r="S1469">
        <v>0</v>
      </c>
      <c r="T1469">
        <v>0</v>
      </c>
      <c r="U1469" t="s">
        <v>242</v>
      </c>
      <c r="V1469" t="s">
        <v>287</v>
      </c>
    </row>
    <row r="1470" spans="1:22" x14ac:dyDescent="0.35">
      <c r="A1470">
        <v>6832</v>
      </c>
      <c r="B1470" t="s">
        <v>287</v>
      </c>
      <c r="C1470" t="s">
        <v>244</v>
      </c>
      <c r="D1470" t="s">
        <v>238</v>
      </c>
      <c r="E1470" t="s">
        <v>392</v>
      </c>
      <c r="F1470" t="s">
        <v>24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5.6000001495704055E-4</v>
      </c>
      <c r="N1470">
        <v>2026</v>
      </c>
      <c r="R1470" t="s">
        <v>241</v>
      </c>
      <c r="S1470">
        <v>0</v>
      </c>
      <c r="T1470">
        <v>0</v>
      </c>
      <c r="U1470" t="s">
        <v>242</v>
      </c>
      <c r="V1470" t="s">
        <v>287</v>
      </c>
    </row>
    <row r="1471" spans="1:22" x14ac:dyDescent="0.35">
      <c r="A1471">
        <v>6833</v>
      </c>
      <c r="B1471" t="s">
        <v>287</v>
      </c>
      <c r="C1471" t="s">
        <v>245</v>
      </c>
      <c r="D1471" t="s">
        <v>238</v>
      </c>
      <c r="E1471" t="s">
        <v>392</v>
      </c>
      <c r="F1471" t="s">
        <v>24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7.519999984651804E-3</v>
      </c>
      <c r="N1471">
        <v>2026</v>
      </c>
      <c r="R1471" t="s">
        <v>241</v>
      </c>
      <c r="S1471">
        <v>0</v>
      </c>
      <c r="T1471">
        <v>0</v>
      </c>
      <c r="U1471" t="s">
        <v>242</v>
      </c>
      <c r="V1471" t="s">
        <v>287</v>
      </c>
    </row>
    <row r="1472" spans="1:22" x14ac:dyDescent="0.35">
      <c r="A1472">
        <v>6834</v>
      </c>
      <c r="B1472" t="s">
        <v>288</v>
      </c>
      <c r="C1472" t="s">
        <v>70</v>
      </c>
      <c r="D1472" t="s">
        <v>238</v>
      </c>
      <c r="E1472" t="s">
        <v>392</v>
      </c>
      <c r="F1472" t="s">
        <v>240</v>
      </c>
      <c r="G1472">
        <v>935117.0625</v>
      </c>
      <c r="H1472">
        <v>935117.0625</v>
      </c>
      <c r="I1472">
        <v>0</v>
      </c>
      <c r="J1472">
        <v>0</v>
      </c>
      <c r="K1472">
        <v>0</v>
      </c>
      <c r="L1472">
        <v>0</v>
      </c>
      <c r="M1472">
        <v>122</v>
      </c>
      <c r="N1472">
        <v>2026</v>
      </c>
      <c r="R1472" t="s">
        <v>241</v>
      </c>
      <c r="S1472">
        <v>0</v>
      </c>
      <c r="T1472">
        <v>0</v>
      </c>
      <c r="U1472" t="s">
        <v>242</v>
      </c>
      <c r="V1472" t="s">
        <v>288</v>
      </c>
    </row>
    <row r="1473" spans="1:22" x14ac:dyDescent="0.35">
      <c r="A1473">
        <v>6835</v>
      </c>
      <c r="B1473" t="s">
        <v>288</v>
      </c>
      <c r="C1473" t="s">
        <v>244</v>
      </c>
      <c r="D1473" t="s">
        <v>238</v>
      </c>
      <c r="E1473" t="s">
        <v>392</v>
      </c>
      <c r="F1473" t="s">
        <v>240</v>
      </c>
      <c r="G1473">
        <v>4.2923407554626465</v>
      </c>
      <c r="H1473">
        <v>4.2923407554626465</v>
      </c>
      <c r="I1473">
        <v>0</v>
      </c>
      <c r="J1473">
        <v>0.29676929116249084</v>
      </c>
      <c r="K1473">
        <v>0.29676929116249084</v>
      </c>
      <c r="L1473">
        <v>0</v>
      </c>
      <c r="M1473">
        <v>5.6000001495704055E-4</v>
      </c>
      <c r="N1473">
        <v>2026</v>
      </c>
      <c r="R1473" t="s">
        <v>241</v>
      </c>
      <c r="S1473">
        <v>0</v>
      </c>
      <c r="T1473">
        <v>0</v>
      </c>
      <c r="U1473" t="s">
        <v>242</v>
      </c>
      <c r="V1473" t="s">
        <v>288</v>
      </c>
    </row>
    <row r="1474" spans="1:22" x14ac:dyDescent="0.35">
      <c r="A1474">
        <v>6836</v>
      </c>
      <c r="B1474" t="s">
        <v>288</v>
      </c>
      <c r="C1474" t="s">
        <v>245</v>
      </c>
      <c r="D1474" t="s">
        <v>238</v>
      </c>
      <c r="E1474" t="s">
        <v>392</v>
      </c>
      <c r="F1474" t="s">
        <v>240</v>
      </c>
      <c r="G1474">
        <v>57.640003204345703</v>
      </c>
      <c r="H1474">
        <v>57.640003204345703</v>
      </c>
      <c r="I1474">
        <v>0</v>
      </c>
      <c r="J1474">
        <v>0.17421528697013855</v>
      </c>
      <c r="K1474">
        <v>0.17421528697013855</v>
      </c>
      <c r="L1474">
        <v>0</v>
      </c>
      <c r="M1474">
        <v>7.519999984651804E-3</v>
      </c>
      <c r="N1474">
        <v>2026</v>
      </c>
      <c r="R1474" t="s">
        <v>241</v>
      </c>
      <c r="S1474">
        <v>0</v>
      </c>
      <c r="T1474">
        <v>0</v>
      </c>
      <c r="U1474" t="s">
        <v>242</v>
      </c>
      <c r="V1474" t="s">
        <v>288</v>
      </c>
    </row>
    <row r="1475" spans="1:22" x14ac:dyDescent="0.35">
      <c r="A1475">
        <v>6837</v>
      </c>
      <c r="B1475" t="s">
        <v>289</v>
      </c>
      <c r="C1475" t="s">
        <v>70</v>
      </c>
      <c r="D1475" t="s">
        <v>238</v>
      </c>
      <c r="E1475" t="s">
        <v>392</v>
      </c>
      <c r="F1475" t="s">
        <v>240</v>
      </c>
      <c r="G1475">
        <v>935117</v>
      </c>
      <c r="H1475">
        <v>935117</v>
      </c>
      <c r="I1475">
        <v>0</v>
      </c>
      <c r="J1475">
        <v>0</v>
      </c>
      <c r="K1475">
        <v>0</v>
      </c>
      <c r="L1475">
        <v>0</v>
      </c>
      <c r="M1475">
        <v>122</v>
      </c>
      <c r="N1475">
        <v>2026</v>
      </c>
      <c r="R1475" t="s">
        <v>241</v>
      </c>
      <c r="S1475">
        <v>0</v>
      </c>
      <c r="T1475">
        <v>0</v>
      </c>
      <c r="U1475" t="s">
        <v>242</v>
      </c>
      <c r="V1475" t="s">
        <v>289</v>
      </c>
    </row>
    <row r="1476" spans="1:22" x14ac:dyDescent="0.35">
      <c r="A1476">
        <v>6838</v>
      </c>
      <c r="B1476" t="s">
        <v>289</v>
      </c>
      <c r="C1476" t="s">
        <v>244</v>
      </c>
      <c r="D1476" t="s">
        <v>238</v>
      </c>
      <c r="E1476" t="s">
        <v>392</v>
      </c>
      <c r="F1476" t="s">
        <v>240</v>
      </c>
      <c r="G1476">
        <v>4.2923402786254883</v>
      </c>
      <c r="H1476">
        <v>4.2923402786254883</v>
      </c>
      <c r="I1476">
        <v>0</v>
      </c>
      <c r="J1476">
        <v>0.29668858647346497</v>
      </c>
      <c r="K1476">
        <v>0.29668858647346497</v>
      </c>
      <c r="L1476">
        <v>0</v>
      </c>
      <c r="M1476">
        <v>5.6000001495704055E-4</v>
      </c>
      <c r="N1476">
        <v>2026</v>
      </c>
      <c r="R1476" t="s">
        <v>241</v>
      </c>
      <c r="S1476">
        <v>0</v>
      </c>
      <c r="T1476">
        <v>0</v>
      </c>
      <c r="U1476" t="s">
        <v>242</v>
      </c>
      <c r="V1476" t="s">
        <v>289</v>
      </c>
    </row>
    <row r="1477" spans="1:22" x14ac:dyDescent="0.35">
      <c r="A1477">
        <v>6839</v>
      </c>
      <c r="B1477" t="s">
        <v>289</v>
      </c>
      <c r="C1477" t="s">
        <v>245</v>
      </c>
      <c r="D1477" t="s">
        <v>238</v>
      </c>
      <c r="E1477" t="s">
        <v>392</v>
      </c>
      <c r="F1477" t="s">
        <v>240</v>
      </c>
      <c r="G1477">
        <v>57.639999389648438</v>
      </c>
      <c r="H1477">
        <v>57.639999389648438</v>
      </c>
      <c r="I1477">
        <v>0</v>
      </c>
      <c r="J1477">
        <v>0.17421528697013855</v>
      </c>
      <c r="K1477">
        <v>0.17421528697013855</v>
      </c>
      <c r="L1477">
        <v>0</v>
      </c>
      <c r="M1477">
        <v>7.519999984651804E-3</v>
      </c>
      <c r="N1477">
        <v>2026</v>
      </c>
      <c r="R1477" t="s">
        <v>241</v>
      </c>
      <c r="S1477">
        <v>0</v>
      </c>
      <c r="T1477">
        <v>0</v>
      </c>
      <c r="U1477" t="s">
        <v>242</v>
      </c>
      <c r="V1477" t="s">
        <v>289</v>
      </c>
    </row>
    <row r="1478" spans="1:22" x14ac:dyDescent="0.35">
      <c r="A1478">
        <v>6840</v>
      </c>
      <c r="B1478" t="s">
        <v>290</v>
      </c>
      <c r="C1478" t="s">
        <v>70</v>
      </c>
      <c r="D1478" t="s">
        <v>238</v>
      </c>
      <c r="E1478" t="s">
        <v>392</v>
      </c>
      <c r="F1478" t="s">
        <v>240</v>
      </c>
      <c r="G1478">
        <v>935455.125</v>
      </c>
      <c r="H1478">
        <v>935455.125</v>
      </c>
      <c r="I1478">
        <v>0</v>
      </c>
      <c r="J1478">
        <v>0</v>
      </c>
      <c r="K1478">
        <v>0</v>
      </c>
      <c r="L1478">
        <v>0</v>
      </c>
      <c r="M1478">
        <v>122</v>
      </c>
      <c r="N1478">
        <v>2026</v>
      </c>
      <c r="R1478" t="s">
        <v>241</v>
      </c>
      <c r="S1478">
        <v>0</v>
      </c>
      <c r="T1478">
        <v>0</v>
      </c>
      <c r="U1478" t="s">
        <v>242</v>
      </c>
      <c r="V1478" t="s">
        <v>290</v>
      </c>
    </row>
    <row r="1479" spans="1:22" x14ac:dyDescent="0.35">
      <c r="A1479">
        <v>6841</v>
      </c>
      <c r="B1479" t="s">
        <v>290</v>
      </c>
      <c r="C1479" t="s">
        <v>244</v>
      </c>
      <c r="D1479" t="s">
        <v>238</v>
      </c>
      <c r="E1479" t="s">
        <v>392</v>
      </c>
      <c r="F1479" t="s">
        <v>240</v>
      </c>
      <c r="G1479">
        <v>4.2938923835754395</v>
      </c>
      <c r="H1479">
        <v>4.2938923835754395</v>
      </c>
      <c r="I1479">
        <v>0</v>
      </c>
      <c r="J1479">
        <v>0.2966962456703186</v>
      </c>
      <c r="K1479">
        <v>0.2966962456703186</v>
      </c>
      <c r="L1479">
        <v>0</v>
      </c>
      <c r="M1479">
        <v>5.6000001495704055E-4</v>
      </c>
      <c r="N1479">
        <v>2026</v>
      </c>
      <c r="R1479" t="s">
        <v>241</v>
      </c>
      <c r="S1479">
        <v>0</v>
      </c>
      <c r="T1479">
        <v>0</v>
      </c>
      <c r="U1479" t="s">
        <v>242</v>
      </c>
      <c r="V1479" t="s">
        <v>290</v>
      </c>
    </row>
    <row r="1480" spans="1:22" x14ac:dyDescent="0.35">
      <c r="A1480">
        <v>6842</v>
      </c>
      <c r="B1480" t="s">
        <v>290</v>
      </c>
      <c r="C1480" t="s">
        <v>245</v>
      </c>
      <c r="D1480" t="s">
        <v>238</v>
      </c>
      <c r="E1480" t="s">
        <v>392</v>
      </c>
      <c r="F1480" t="s">
        <v>240</v>
      </c>
      <c r="G1480">
        <v>57.660842895507813</v>
      </c>
      <c r="H1480">
        <v>57.660842895507813</v>
      </c>
      <c r="I1480">
        <v>0</v>
      </c>
      <c r="J1480">
        <v>0.17427827417850494</v>
      </c>
      <c r="K1480">
        <v>0.17427827417850494</v>
      </c>
      <c r="L1480">
        <v>0</v>
      </c>
      <c r="M1480">
        <v>7.519999984651804E-3</v>
      </c>
      <c r="N1480">
        <v>2026</v>
      </c>
      <c r="R1480" t="s">
        <v>241</v>
      </c>
      <c r="S1480">
        <v>0</v>
      </c>
      <c r="T1480">
        <v>0</v>
      </c>
      <c r="U1480" t="s">
        <v>242</v>
      </c>
      <c r="V1480" t="s">
        <v>290</v>
      </c>
    </row>
    <row r="1481" spans="1:22" x14ac:dyDescent="0.35">
      <c r="A1481">
        <v>6843</v>
      </c>
      <c r="B1481" t="s">
        <v>291</v>
      </c>
      <c r="C1481" t="s">
        <v>70</v>
      </c>
      <c r="D1481" t="s">
        <v>238</v>
      </c>
      <c r="E1481" t="s">
        <v>392</v>
      </c>
      <c r="F1481" t="s">
        <v>240</v>
      </c>
      <c r="G1481">
        <v>935207.0625</v>
      </c>
      <c r="H1481">
        <v>935207.0625</v>
      </c>
      <c r="I1481">
        <v>0</v>
      </c>
      <c r="J1481">
        <v>0</v>
      </c>
      <c r="K1481">
        <v>0</v>
      </c>
      <c r="L1481">
        <v>0</v>
      </c>
      <c r="M1481">
        <v>122</v>
      </c>
      <c r="N1481">
        <v>2026</v>
      </c>
      <c r="R1481" t="s">
        <v>241</v>
      </c>
      <c r="S1481">
        <v>0</v>
      </c>
      <c r="T1481">
        <v>0</v>
      </c>
      <c r="U1481" t="s">
        <v>242</v>
      </c>
      <c r="V1481" t="s">
        <v>291</v>
      </c>
    </row>
    <row r="1482" spans="1:22" x14ac:dyDescent="0.35">
      <c r="A1482">
        <v>6844</v>
      </c>
      <c r="B1482" t="s">
        <v>291</v>
      </c>
      <c r="C1482" t="s">
        <v>244</v>
      </c>
      <c r="D1482" t="s">
        <v>238</v>
      </c>
      <c r="E1482" t="s">
        <v>392</v>
      </c>
      <c r="F1482" t="s">
        <v>240</v>
      </c>
      <c r="G1482">
        <v>4.2927536964416504</v>
      </c>
      <c r="H1482">
        <v>4.2927536964416504</v>
      </c>
      <c r="I1482">
        <v>0</v>
      </c>
      <c r="J1482">
        <v>0.29669064283370972</v>
      </c>
      <c r="K1482">
        <v>0.29669064283370972</v>
      </c>
      <c r="L1482">
        <v>0</v>
      </c>
      <c r="M1482">
        <v>5.6000001495704055E-4</v>
      </c>
      <c r="N1482">
        <v>2026</v>
      </c>
      <c r="R1482" t="s">
        <v>241</v>
      </c>
      <c r="S1482">
        <v>0</v>
      </c>
      <c r="T1482">
        <v>0</v>
      </c>
      <c r="U1482" t="s">
        <v>242</v>
      </c>
      <c r="V1482" t="s">
        <v>291</v>
      </c>
    </row>
    <row r="1483" spans="1:22" x14ac:dyDescent="0.35">
      <c r="A1483">
        <v>6845</v>
      </c>
      <c r="B1483" t="s">
        <v>291</v>
      </c>
      <c r="C1483" t="s">
        <v>245</v>
      </c>
      <c r="D1483" t="s">
        <v>238</v>
      </c>
      <c r="E1483" t="s">
        <v>392</v>
      </c>
      <c r="F1483" t="s">
        <v>240</v>
      </c>
      <c r="G1483">
        <v>57.645549774169922</v>
      </c>
      <c r="H1483">
        <v>57.645549774169922</v>
      </c>
      <c r="I1483">
        <v>0</v>
      </c>
      <c r="J1483">
        <v>0.17423205077648163</v>
      </c>
      <c r="K1483">
        <v>0.17423205077648163</v>
      </c>
      <c r="L1483">
        <v>0</v>
      </c>
      <c r="M1483">
        <v>7.519999984651804E-3</v>
      </c>
      <c r="N1483">
        <v>2026</v>
      </c>
      <c r="R1483" t="s">
        <v>241</v>
      </c>
      <c r="S1483">
        <v>0</v>
      </c>
      <c r="T1483">
        <v>0</v>
      </c>
      <c r="U1483" t="s">
        <v>242</v>
      </c>
      <c r="V1483" t="s">
        <v>291</v>
      </c>
    </row>
    <row r="1484" spans="1:22" x14ac:dyDescent="0.35">
      <c r="A1484">
        <v>6846</v>
      </c>
      <c r="B1484" t="s">
        <v>292</v>
      </c>
      <c r="C1484" t="s">
        <v>70</v>
      </c>
      <c r="D1484" t="s">
        <v>238</v>
      </c>
      <c r="E1484" t="s">
        <v>392</v>
      </c>
      <c r="F1484" t="s">
        <v>24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122</v>
      </c>
      <c r="N1484">
        <v>2026</v>
      </c>
      <c r="R1484" t="s">
        <v>241</v>
      </c>
      <c r="S1484">
        <v>0</v>
      </c>
      <c r="T1484">
        <v>0</v>
      </c>
      <c r="U1484" t="s">
        <v>242</v>
      </c>
      <c r="V1484" t="s">
        <v>292</v>
      </c>
    </row>
    <row r="1485" spans="1:22" x14ac:dyDescent="0.35">
      <c r="A1485">
        <v>6847</v>
      </c>
      <c r="B1485" t="s">
        <v>292</v>
      </c>
      <c r="C1485" t="s">
        <v>244</v>
      </c>
      <c r="D1485" t="s">
        <v>238</v>
      </c>
      <c r="E1485" t="s">
        <v>392</v>
      </c>
      <c r="F1485" t="s">
        <v>24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5.6000001495704055E-4</v>
      </c>
      <c r="N1485">
        <v>2026</v>
      </c>
      <c r="R1485" t="s">
        <v>241</v>
      </c>
      <c r="S1485">
        <v>0</v>
      </c>
      <c r="T1485">
        <v>0</v>
      </c>
      <c r="U1485" t="s">
        <v>242</v>
      </c>
      <c r="V1485" t="s">
        <v>292</v>
      </c>
    </row>
    <row r="1486" spans="1:22" x14ac:dyDescent="0.35">
      <c r="A1486">
        <v>6848</v>
      </c>
      <c r="B1486" t="s">
        <v>292</v>
      </c>
      <c r="C1486" t="s">
        <v>245</v>
      </c>
      <c r="D1486" t="s">
        <v>238</v>
      </c>
      <c r="E1486" t="s">
        <v>392</v>
      </c>
      <c r="F1486" t="s">
        <v>24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7.519999984651804E-3</v>
      </c>
      <c r="N1486">
        <v>2026</v>
      </c>
      <c r="R1486" t="s">
        <v>241</v>
      </c>
      <c r="S1486">
        <v>0</v>
      </c>
      <c r="T1486">
        <v>0</v>
      </c>
      <c r="U1486" t="s">
        <v>242</v>
      </c>
      <c r="V1486" t="s">
        <v>292</v>
      </c>
    </row>
    <row r="1487" spans="1:22" x14ac:dyDescent="0.35">
      <c r="A1487">
        <v>6849</v>
      </c>
      <c r="B1487" t="s">
        <v>293</v>
      </c>
      <c r="C1487" t="s">
        <v>70</v>
      </c>
      <c r="D1487" t="s">
        <v>238</v>
      </c>
      <c r="E1487" t="s">
        <v>392</v>
      </c>
      <c r="F1487" t="s">
        <v>24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122</v>
      </c>
      <c r="N1487">
        <v>2026</v>
      </c>
      <c r="R1487" t="s">
        <v>241</v>
      </c>
      <c r="S1487">
        <v>0</v>
      </c>
      <c r="T1487">
        <v>0</v>
      </c>
      <c r="U1487" t="s">
        <v>242</v>
      </c>
      <c r="V1487" t="s">
        <v>293</v>
      </c>
    </row>
    <row r="1488" spans="1:22" x14ac:dyDescent="0.35">
      <c r="A1488">
        <v>6850</v>
      </c>
      <c r="B1488" t="s">
        <v>293</v>
      </c>
      <c r="C1488" t="s">
        <v>244</v>
      </c>
      <c r="D1488" t="s">
        <v>238</v>
      </c>
      <c r="E1488" t="s">
        <v>392</v>
      </c>
      <c r="F1488" t="s">
        <v>24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5.6000001495704055E-4</v>
      </c>
      <c r="N1488">
        <v>2026</v>
      </c>
      <c r="R1488" t="s">
        <v>241</v>
      </c>
      <c r="S1488">
        <v>0</v>
      </c>
      <c r="T1488">
        <v>0</v>
      </c>
      <c r="U1488" t="s">
        <v>242</v>
      </c>
      <c r="V1488" t="s">
        <v>293</v>
      </c>
    </row>
    <row r="1489" spans="1:22" x14ac:dyDescent="0.35">
      <c r="A1489">
        <v>6851</v>
      </c>
      <c r="B1489" t="s">
        <v>293</v>
      </c>
      <c r="C1489" t="s">
        <v>245</v>
      </c>
      <c r="D1489" t="s">
        <v>238</v>
      </c>
      <c r="E1489" t="s">
        <v>392</v>
      </c>
      <c r="F1489" t="s">
        <v>24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7.519999984651804E-3</v>
      </c>
      <c r="N1489">
        <v>2026</v>
      </c>
      <c r="R1489" t="s">
        <v>241</v>
      </c>
      <c r="S1489">
        <v>0</v>
      </c>
      <c r="T1489">
        <v>0</v>
      </c>
      <c r="U1489" t="s">
        <v>242</v>
      </c>
      <c r="V1489" t="s">
        <v>293</v>
      </c>
    </row>
    <row r="1490" spans="1:22" x14ac:dyDescent="0.35">
      <c r="A1490">
        <v>6852</v>
      </c>
      <c r="B1490" t="s">
        <v>17</v>
      </c>
      <c r="C1490" t="s">
        <v>70</v>
      </c>
      <c r="D1490" t="s">
        <v>238</v>
      </c>
      <c r="E1490" t="s">
        <v>392</v>
      </c>
      <c r="F1490" t="s">
        <v>24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122</v>
      </c>
      <c r="N1490">
        <v>2026</v>
      </c>
      <c r="R1490" t="s">
        <v>241</v>
      </c>
      <c r="S1490">
        <v>0</v>
      </c>
      <c r="T1490">
        <v>0</v>
      </c>
      <c r="U1490" t="s">
        <v>242</v>
      </c>
      <c r="V1490" t="s">
        <v>17</v>
      </c>
    </row>
    <row r="1491" spans="1:22" x14ac:dyDescent="0.35">
      <c r="A1491">
        <v>6853</v>
      </c>
      <c r="B1491" t="s">
        <v>17</v>
      </c>
      <c r="C1491" t="s">
        <v>244</v>
      </c>
      <c r="D1491" t="s">
        <v>238</v>
      </c>
      <c r="E1491" t="s">
        <v>392</v>
      </c>
      <c r="F1491" t="s">
        <v>24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5.6000001495704055E-4</v>
      </c>
      <c r="N1491">
        <v>2026</v>
      </c>
      <c r="R1491" t="s">
        <v>241</v>
      </c>
      <c r="S1491">
        <v>0</v>
      </c>
      <c r="T1491">
        <v>0</v>
      </c>
      <c r="U1491" t="s">
        <v>242</v>
      </c>
      <c r="V1491" t="s">
        <v>17</v>
      </c>
    </row>
    <row r="1492" spans="1:22" x14ac:dyDescent="0.35">
      <c r="A1492">
        <v>6854</v>
      </c>
      <c r="B1492" t="s">
        <v>17</v>
      </c>
      <c r="C1492" t="s">
        <v>245</v>
      </c>
      <c r="D1492" t="s">
        <v>238</v>
      </c>
      <c r="E1492" t="s">
        <v>392</v>
      </c>
      <c r="F1492" t="s">
        <v>24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7.519999984651804E-3</v>
      </c>
      <c r="N1492">
        <v>2026</v>
      </c>
      <c r="R1492" t="s">
        <v>241</v>
      </c>
      <c r="S1492">
        <v>0</v>
      </c>
      <c r="T1492">
        <v>0</v>
      </c>
      <c r="U1492" t="s">
        <v>242</v>
      </c>
      <c r="V1492" t="s">
        <v>17</v>
      </c>
    </row>
    <row r="1493" spans="1:22" x14ac:dyDescent="0.35">
      <c r="A1493">
        <v>6855</v>
      </c>
      <c r="B1493" t="s">
        <v>294</v>
      </c>
      <c r="C1493" t="s">
        <v>70</v>
      </c>
      <c r="D1493" t="s">
        <v>238</v>
      </c>
      <c r="E1493" t="s">
        <v>392</v>
      </c>
      <c r="F1493" t="s">
        <v>24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122</v>
      </c>
      <c r="N1493">
        <v>2026</v>
      </c>
      <c r="R1493" t="s">
        <v>241</v>
      </c>
      <c r="S1493">
        <v>0</v>
      </c>
      <c r="T1493">
        <v>0</v>
      </c>
      <c r="U1493" t="s">
        <v>242</v>
      </c>
      <c r="V1493" t="s">
        <v>294</v>
      </c>
    </row>
    <row r="1494" spans="1:22" x14ac:dyDescent="0.35">
      <c r="A1494">
        <v>6856</v>
      </c>
      <c r="B1494" t="s">
        <v>294</v>
      </c>
      <c r="C1494" t="s">
        <v>244</v>
      </c>
      <c r="D1494" t="s">
        <v>238</v>
      </c>
      <c r="E1494" t="s">
        <v>392</v>
      </c>
      <c r="F1494" t="s">
        <v>24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5.6000001495704055E-4</v>
      </c>
      <c r="N1494">
        <v>2026</v>
      </c>
      <c r="R1494" t="s">
        <v>241</v>
      </c>
      <c r="S1494">
        <v>0</v>
      </c>
      <c r="T1494">
        <v>0</v>
      </c>
      <c r="U1494" t="s">
        <v>242</v>
      </c>
      <c r="V1494" t="s">
        <v>294</v>
      </c>
    </row>
    <row r="1495" spans="1:22" x14ac:dyDescent="0.35">
      <c r="A1495">
        <v>6857</v>
      </c>
      <c r="B1495" t="s">
        <v>294</v>
      </c>
      <c r="C1495" t="s">
        <v>245</v>
      </c>
      <c r="D1495" t="s">
        <v>238</v>
      </c>
      <c r="E1495" t="s">
        <v>392</v>
      </c>
      <c r="F1495" t="s">
        <v>24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7.519999984651804E-3</v>
      </c>
      <c r="N1495">
        <v>2026</v>
      </c>
      <c r="R1495" t="s">
        <v>241</v>
      </c>
      <c r="S1495">
        <v>0</v>
      </c>
      <c r="T1495">
        <v>0</v>
      </c>
      <c r="U1495" t="s">
        <v>242</v>
      </c>
      <c r="V1495" t="s">
        <v>294</v>
      </c>
    </row>
    <row r="1496" spans="1:22" x14ac:dyDescent="0.35">
      <c r="A1496">
        <v>6858</v>
      </c>
      <c r="B1496" t="s">
        <v>295</v>
      </c>
      <c r="C1496" t="s">
        <v>70</v>
      </c>
      <c r="D1496" t="s">
        <v>238</v>
      </c>
      <c r="E1496" t="s">
        <v>392</v>
      </c>
      <c r="F1496" t="s">
        <v>24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122</v>
      </c>
      <c r="N1496">
        <v>2026</v>
      </c>
      <c r="R1496" t="s">
        <v>241</v>
      </c>
      <c r="S1496">
        <v>0</v>
      </c>
      <c r="T1496">
        <v>0</v>
      </c>
      <c r="U1496" t="s">
        <v>242</v>
      </c>
      <c r="V1496" t="s">
        <v>295</v>
      </c>
    </row>
    <row r="1497" spans="1:22" x14ac:dyDescent="0.35">
      <c r="A1497">
        <v>6859</v>
      </c>
      <c r="B1497" t="s">
        <v>295</v>
      </c>
      <c r="C1497" t="s">
        <v>244</v>
      </c>
      <c r="D1497" t="s">
        <v>238</v>
      </c>
      <c r="E1497" t="s">
        <v>392</v>
      </c>
      <c r="F1497" t="s">
        <v>24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5.6000001495704055E-4</v>
      </c>
      <c r="N1497">
        <v>2026</v>
      </c>
      <c r="R1497" t="s">
        <v>241</v>
      </c>
      <c r="S1497">
        <v>0</v>
      </c>
      <c r="T1497">
        <v>0</v>
      </c>
      <c r="U1497" t="s">
        <v>242</v>
      </c>
      <c r="V1497" t="s">
        <v>295</v>
      </c>
    </row>
    <row r="1498" spans="1:22" x14ac:dyDescent="0.35">
      <c r="A1498">
        <v>6860</v>
      </c>
      <c r="B1498" t="s">
        <v>295</v>
      </c>
      <c r="C1498" t="s">
        <v>245</v>
      </c>
      <c r="D1498" t="s">
        <v>238</v>
      </c>
      <c r="E1498" t="s">
        <v>392</v>
      </c>
      <c r="F1498" t="s">
        <v>24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7.519999984651804E-3</v>
      </c>
      <c r="N1498">
        <v>2026</v>
      </c>
      <c r="R1498" t="s">
        <v>241</v>
      </c>
      <c r="S1498">
        <v>0</v>
      </c>
      <c r="T1498">
        <v>0</v>
      </c>
      <c r="U1498" t="s">
        <v>242</v>
      </c>
      <c r="V1498" t="s">
        <v>295</v>
      </c>
    </row>
    <row r="1499" spans="1:22" x14ac:dyDescent="0.35">
      <c r="A1499">
        <v>6861</v>
      </c>
      <c r="B1499" t="s">
        <v>296</v>
      </c>
      <c r="C1499" t="s">
        <v>70</v>
      </c>
      <c r="D1499" t="s">
        <v>238</v>
      </c>
      <c r="E1499" t="s">
        <v>392</v>
      </c>
      <c r="F1499" t="s">
        <v>24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122</v>
      </c>
      <c r="N1499">
        <v>2026</v>
      </c>
      <c r="R1499" t="s">
        <v>241</v>
      </c>
      <c r="S1499">
        <v>0</v>
      </c>
      <c r="T1499">
        <v>0</v>
      </c>
      <c r="U1499" t="s">
        <v>242</v>
      </c>
      <c r="V1499" t="s">
        <v>296</v>
      </c>
    </row>
    <row r="1500" spans="1:22" x14ac:dyDescent="0.35">
      <c r="A1500">
        <v>6862</v>
      </c>
      <c r="B1500" t="s">
        <v>296</v>
      </c>
      <c r="C1500" t="s">
        <v>244</v>
      </c>
      <c r="D1500" t="s">
        <v>238</v>
      </c>
      <c r="E1500" t="s">
        <v>392</v>
      </c>
      <c r="F1500" t="s">
        <v>24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5.6000001495704055E-4</v>
      </c>
      <c r="N1500">
        <v>2026</v>
      </c>
      <c r="R1500" t="s">
        <v>241</v>
      </c>
      <c r="S1500">
        <v>0</v>
      </c>
      <c r="T1500">
        <v>0</v>
      </c>
      <c r="U1500" t="s">
        <v>242</v>
      </c>
      <c r="V1500" t="s">
        <v>296</v>
      </c>
    </row>
    <row r="1501" spans="1:22" x14ac:dyDescent="0.35">
      <c r="A1501">
        <v>6863</v>
      </c>
      <c r="B1501" t="s">
        <v>296</v>
      </c>
      <c r="C1501" t="s">
        <v>245</v>
      </c>
      <c r="D1501" t="s">
        <v>238</v>
      </c>
      <c r="E1501" t="s">
        <v>392</v>
      </c>
      <c r="F1501" t="s">
        <v>24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7.519999984651804E-3</v>
      </c>
      <c r="N1501">
        <v>2026</v>
      </c>
      <c r="R1501" t="s">
        <v>241</v>
      </c>
      <c r="S1501">
        <v>0</v>
      </c>
      <c r="T1501">
        <v>0</v>
      </c>
      <c r="U1501" t="s">
        <v>242</v>
      </c>
      <c r="V1501" t="s">
        <v>296</v>
      </c>
    </row>
    <row r="1502" spans="1:22" x14ac:dyDescent="0.35">
      <c r="A1502">
        <v>6864</v>
      </c>
      <c r="B1502" t="s">
        <v>297</v>
      </c>
      <c r="C1502" t="s">
        <v>70</v>
      </c>
      <c r="D1502" t="s">
        <v>238</v>
      </c>
      <c r="E1502" t="s">
        <v>392</v>
      </c>
      <c r="F1502" t="s">
        <v>24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122</v>
      </c>
      <c r="N1502">
        <v>2026</v>
      </c>
      <c r="R1502" t="s">
        <v>241</v>
      </c>
      <c r="S1502">
        <v>0</v>
      </c>
      <c r="T1502">
        <v>0</v>
      </c>
      <c r="U1502" t="s">
        <v>242</v>
      </c>
      <c r="V1502" t="s">
        <v>297</v>
      </c>
    </row>
    <row r="1503" spans="1:22" x14ac:dyDescent="0.35">
      <c r="A1503">
        <v>6865</v>
      </c>
      <c r="B1503" t="s">
        <v>297</v>
      </c>
      <c r="C1503" t="s">
        <v>244</v>
      </c>
      <c r="D1503" t="s">
        <v>238</v>
      </c>
      <c r="E1503" t="s">
        <v>392</v>
      </c>
      <c r="F1503" t="s">
        <v>24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5.6000001495704055E-4</v>
      </c>
      <c r="N1503">
        <v>2026</v>
      </c>
      <c r="R1503" t="s">
        <v>241</v>
      </c>
      <c r="S1503">
        <v>0</v>
      </c>
      <c r="T1503">
        <v>0</v>
      </c>
      <c r="U1503" t="s">
        <v>242</v>
      </c>
      <c r="V1503" t="s">
        <v>297</v>
      </c>
    </row>
    <row r="1504" spans="1:22" x14ac:dyDescent="0.35">
      <c r="A1504">
        <v>6866</v>
      </c>
      <c r="B1504" t="s">
        <v>297</v>
      </c>
      <c r="C1504" t="s">
        <v>245</v>
      </c>
      <c r="D1504" t="s">
        <v>238</v>
      </c>
      <c r="E1504" t="s">
        <v>392</v>
      </c>
      <c r="F1504" t="s">
        <v>24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7.519999984651804E-3</v>
      </c>
      <c r="N1504">
        <v>2026</v>
      </c>
      <c r="R1504" t="s">
        <v>241</v>
      </c>
      <c r="S1504">
        <v>0</v>
      </c>
      <c r="T1504">
        <v>0</v>
      </c>
      <c r="U1504" t="s">
        <v>242</v>
      </c>
      <c r="V1504" t="s">
        <v>297</v>
      </c>
    </row>
    <row r="1505" spans="1:22" x14ac:dyDescent="0.35">
      <c r="A1505">
        <v>6867</v>
      </c>
      <c r="B1505" t="s">
        <v>298</v>
      </c>
      <c r="C1505" t="s">
        <v>70</v>
      </c>
      <c r="D1505" t="s">
        <v>238</v>
      </c>
      <c r="E1505" t="s">
        <v>392</v>
      </c>
      <c r="F1505" t="s">
        <v>24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122</v>
      </c>
      <c r="N1505">
        <v>2026</v>
      </c>
      <c r="R1505" t="s">
        <v>241</v>
      </c>
      <c r="S1505">
        <v>0</v>
      </c>
      <c r="T1505">
        <v>0</v>
      </c>
      <c r="U1505" t="s">
        <v>242</v>
      </c>
      <c r="V1505" t="s">
        <v>298</v>
      </c>
    </row>
    <row r="1506" spans="1:22" x14ac:dyDescent="0.35">
      <c r="A1506">
        <v>6868</v>
      </c>
      <c r="B1506" t="s">
        <v>298</v>
      </c>
      <c r="C1506" t="s">
        <v>244</v>
      </c>
      <c r="D1506" t="s">
        <v>238</v>
      </c>
      <c r="E1506" t="s">
        <v>392</v>
      </c>
      <c r="F1506" t="s">
        <v>24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5.6000001495704055E-4</v>
      </c>
      <c r="N1506">
        <v>2026</v>
      </c>
      <c r="R1506" t="s">
        <v>241</v>
      </c>
      <c r="S1506">
        <v>0</v>
      </c>
      <c r="T1506">
        <v>0</v>
      </c>
      <c r="U1506" t="s">
        <v>242</v>
      </c>
      <c r="V1506" t="s">
        <v>298</v>
      </c>
    </row>
    <row r="1507" spans="1:22" x14ac:dyDescent="0.35">
      <c r="A1507">
        <v>6869</v>
      </c>
      <c r="B1507" t="s">
        <v>298</v>
      </c>
      <c r="C1507" t="s">
        <v>245</v>
      </c>
      <c r="D1507" t="s">
        <v>238</v>
      </c>
      <c r="E1507" t="s">
        <v>392</v>
      </c>
      <c r="F1507" t="s">
        <v>24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7.519999984651804E-3</v>
      </c>
      <c r="N1507">
        <v>2026</v>
      </c>
      <c r="R1507" t="s">
        <v>241</v>
      </c>
      <c r="S1507">
        <v>0</v>
      </c>
      <c r="T1507">
        <v>0</v>
      </c>
      <c r="U1507" t="s">
        <v>242</v>
      </c>
      <c r="V1507" t="s">
        <v>298</v>
      </c>
    </row>
    <row r="1508" spans="1:22" x14ac:dyDescent="0.35">
      <c r="A1508">
        <v>6870</v>
      </c>
      <c r="B1508" t="s">
        <v>299</v>
      </c>
      <c r="C1508" t="s">
        <v>70</v>
      </c>
      <c r="D1508" t="s">
        <v>238</v>
      </c>
      <c r="E1508" t="s">
        <v>392</v>
      </c>
      <c r="F1508" t="s">
        <v>24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122</v>
      </c>
      <c r="N1508">
        <v>2026</v>
      </c>
      <c r="R1508" t="s">
        <v>241</v>
      </c>
      <c r="S1508">
        <v>0</v>
      </c>
      <c r="T1508">
        <v>0</v>
      </c>
      <c r="U1508" t="s">
        <v>242</v>
      </c>
      <c r="V1508" t="s">
        <v>299</v>
      </c>
    </row>
    <row r="1509" spans="1:22" x14ac:dyDescent="0.35">
      <c r="A1509">
        <v>6871</v>
      </c>
      <c r="B1509" t="s">
        <v>299</v>
      </c>
      <c r="C1509" t="s">
        <v>244</v>
      </c>
      <c r="D1509" t="s">
        <v>238</v>
      </c>
      <c r="E1509" t="s">
        <v>392</v>
      </c>
      <c r="F1509" t="s">
        <v>24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5.6000001495704055E-4</v>
      </c>
      <c r="N1509">
        <v>2026</v>
      </c>
      <c r="R1509" t="s">
        <v>241</v>
      </c>
      <c r="S1509">
        <v>0</v>
      </c>
      <c r="T1509">
        <v>0</v>
      </c>
      <c r="U1509" t="s">
        <v>242</v>
      </c>
      <c r="V1509" t="s">
        <v>299</v>
      </c>
    </row>
    <row r="1510" spans="1:22" x14ac:dyDescent="0.35">
      <c r="A1510">
        <v>6872</v>
      </c>
      <c r="B1510" t="s">
        <v>299</v>
      </c>
      <c r="C1510" t="s">
        <v>245</v>
      </c>
      <c r="D1510" t="s">
        <v>238</v>
      </c>
      <c r="E1510" t="s">
        <v>392</v>
      </c>
      <c r="F1510" t="s">
        <v>24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7.519999984651804E-3</v>
      </c>
      <c r="N1510">
        <v>2026</v>
      </c>
      <c r="R1510" t="s">
        <v>241</v>
      </c>
      <c r="S1510">
        <v>0</v>
      </c>
      <c r="T1510">
        <v>0</v>
      </c>
      <c r="U1510" t="s">
        <v>242</v>
      </c>
      <c r="V1510" t="s">
        <v>299</v>
      </c>
    </row>
    <row r="1511" spans="1:22" x14ac:dyDescent="0.35">
      <c r="A1511">
        <v>6873</v>
      </c>
      <c r="B1511" t="s">
        <v>300</v>
      </c>
      <c r="C1511" t="s">
        <v>70</v>
      </c>
      <c r="D1511" t="s">
        <v>238</v>
      </c>
      <c r="E1511" t="s">
        <v>392</v>
      </c>
      <c r="F1511" t="s">
        <v>24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122</v>
      </c>
      <c r="N1511">
        <v>2026</v>
      </c>
      <c r="R1511" t="s">
        <v>241</v>
      </c>
      <c r="S1511">
        <v>0</v>
      </c>
      <c r="T1511">
        <v>0</v>
      </c>
      <c r="U1511" t="s">
        <v>242</v>
      </c>
      <c r="V1511" t="s">
        <v>300</v>
      </c>
    </row>
    <row r="1512" spans="1:22" x14ac:dyDescent="0.35">
      <c r="A1512">
        <v>6874</v>
      </c>
      <c r="B1512" t="s">
        <v>300</v>
      </c>
      <c r="C1512" t="s">
        <v>244</v>
      </c>
      <c r="D1512" t="s">
        <v>238</v>
      </c>
      <c r="E1512" t="s">
        <v>392</v>
      </c>
      <c r="F1512" t="s">
        <v>24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5.6000001495704055E-4</v>
      </c>
      <c r="N1512">
        <v>2026</v>
      </c>
      <c r="R1512" t="s">
        <v>241</v>
      </c>
      <c r="S1512">
        <v>0</v>
      </c>
      <c r="T1512">
        <v>0</v>
      </c>
      <c r="U1512" t="s">
        <v>242</v>
      </c>
      <c r="V1512" t="s">
        <v>300</v>
      </c>
    </row>
    <row r="1513" spans="1:22" x14ac:dyDescent="0.35">
      <c r="A1513">
        <v>6875</v>
      </c>
      <c r="B1513" t="s">
        <v>300</v>
      </c>
      <c r="C1513" t="s">
        <v>245</v>
      </c>
      <c r="D1513" t="s">
        <v>238</v>
      </c>
      <c r="E1513" t="s">
        <v>392</v>
      </c>
      <c r="F1513" t="s">
        <v>24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7.519999984651804E-3</v>
      </c>
      <c r="N1513">
        <v>2026</v>
      </c>
      <c r="R1513" t="s">
        <v>241</v>
      </c>
      <c r="S1513">
        <v>0</v>
      </c>
      <c r="T1513">
        <v>0</v>
      </c>
      <c r="U1513" t="s">
        <v>242</v>
      </c>
      <c r="V1513" t="s">
        <v>300</v>
      </c>
    </row>
    <row r="1514" spans="1:22" x14ac:dyDescent="0.35">
      <c r="A1514">
        <v>6876</v>
      </c>
      <c r="B1514" t="s">
        <v>301</v>
      </c>
      <c r="C1514" t="s">
        <v>70</v>
      </c>
      <c r="D1514" t="s">
        <v>238</v>
      </c>
      <c r="E1514" t="s">
        <v>392</v>
      </c>
      <c r="F1514" t="s">
        <v>24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122</v>
      </c>
      <c r="N1514">
        <v>2026</v>
      </c>
      <c r="R1514" t="s">
        <v>241</v>
      </c>
      <c r="S1514">
        <v>0</v>
      </c>
      <c r="T1514">
        <v>0</v>
      </c>
      <c r="U1514" t="s">
        <v>242</v>
      </c>
      <c r="V1514" t="s">
        <v>301</v>
      </c>
    </row>
    <row r="1515" spans="1:22" x14ac:dyDescent="0.35">
      <c r="A1515">
        <v>6877</v>
      </c>
      <c r="B1515" t="s">
        <v>301</v>
      </c>
      <c r="C1515" t="s">
        <v>244</v>
      </c>
      <c r="D1515" t="s">
        <v>238</v>
      </c>
      <c r="E1515" t="s">
        <v>392</v>
      </c>
      <c r="F1515" t="s">
        <v>24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5.6000001495704055E-4</v>
      </c>
      <c r="N1515">
        <v>2026</v>
      </c>
      <c r="R1515" t="s">
        <v>241</v>
      </c>
      <c r="S1515">
        <v>0</v>
      </c>
      <c r="T1515">
        <v>0</v>
      </c>
      <c r="U1515" t="s">
        <v>242</v>
      </c>
      <c r="V1515" t="s">
        <v>301</v>
      </c>
    </row>
    <row r="1516" spans="1:22" x14ac:dyDescent="0.35">
      <c r="A1516">
        <v>6878</v>
      </c>
      <c r="B1516" t="s">
        <v>301</v>
      </c>
      <c r="C1516" t="s">
        <v>245</v>
      </c>
      <c r="D1516" t="s">
        <v>238</v>
      </c>
      <c r="E1516" t="s">
        <v>392</v>
      </c>
      <c r="F1516" t="s">
        <v>24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7.519999984651804E-3</v>
      </c>
      <c r="N1516">
        <v>2026</v>
      </c>
      <c r="R1516" t="s">
        <v>241</v>
      </c>
      <c r="S1516">
        <v>0</v>
      </c>
      <c r="T1516">
        <v>0</v>
      </c>
      <c r="U1516" t="s">
        <v>242</v>
      </c>
      <c r="V1516" t="s">
        <v>301</v>
      </c>
    </row>
    <row r="1517" spans="1:22" x14ac:dyDescent="0.35">
      <c r="A1517">
        <v>6879</v>
      </c>
      <c r="B1517" t="s">
        <v>302</v>
      </c>
      <c r="C1517" t="s">
        <v>70</v>
      </c>
      <c r="D1517" t="s">
        <v>238</v>
      </c>
      <c r="E1517" t="s">
        <v>392</v>
      </c>
      <c r="F1517" t="s">
        <v>24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122</v>
      </c>
      <c r="N1517">
        <v>2026</v>
      </c>
      <c r="R1517" t="s">
        <v>241</v>
      </c>
      <c r="S1517">
        <v>0</v>
      </c>
      <c r="T1517">
        <v>0</v>
      </c>
      <c r="U1517" t="s">
        <v>242</v>
      </c>
      <c r="V1517" t="s">
        <v>302</v>
      </c>
    </row>
    <row r="1518" spans="1:22" x14ac:dyDescent="0.35">
      <c r="A1518">
        <v>6880</v>
      </c>
      <c r="B1518" t="s">
        <v>302</v>
      </c>
      <c r="C1518" t="s">
        <v>244</v>
      </c>
      <c r="D1518" t="s">
        <v>238</v>
      </c>
      <c r="E1518" t="s">
        <v>392</v>
      </c>
      <c r="F1518" t="s">
        <v>24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5.6000001495704055E-4</v>
      </c>
      <c r="N1518">
        <v>2026</v>
      </c>
      <c r="R1518" t="s">
        <v>241</v>
      </c>
      <c r="S1518">
        <v>0</v>
      </c>
      <c r="T1518">
        <v>0</v>
      </c>
      <c r="U1518" t="s">
        <v>242</v>
      </c>
      <c r="V1518" t="s">
        <v>302</v>
      </c>
    </row>
    <row r="1519" spans="1:22" x14ac:dyDescent="0.35">
      <c r="A1519">
        <v>6881</v>
      </c>
      <c r="B1519" t="s">
        <v>302</v>
      </c>
      <c r="C1519" t="s">
        <v>245</v>
      </c>
      <c r="D1519" t="s">
        <v>238</v>
      </c>
      <c r="E1519" t="s">
        <v>392</v>
      </c>
      <c r="F1519" t="s">
        <v>24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7.519999984651804E-3</v>
      </c>
      <c r="N1519">
        <v>2026</v>
      </c>
      <c r="R1519" t="s">
        <v>241</v>
      </c>
      <c r="S1519">
        <v>0</v>
      </c>
      <c r="T1519">
        <v>0</v>
      </c>
      <c r="U1519" t="s">
        <v>242</v>
      </c>
      <c r="V1519" t="s">
        <v>302</v>
      </c>
    </row>
    <row r="1520" spans="1:22" x14ac:dyDescent="0.35">
      <c r="A1520">
        <v>6882</v>
      </c>
      <c r="B1520" t="s">
        <v>303</v>
      </c>
      <c r="C1520" t="s">
        <v>70</v>
      </c>
      <c r="D1520" t="s">
        <v>238</v>
      </c>
      <c r="E1520" t="s">
        <v>392</v>
      </c>
      <c r="F1520" t="s">
        <v>24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122</v>
      </c>
      <c r="N1520">
        <v>2026</v>
      </c>
      <c r="R1520" t="s">
        <v>241</v>
      </c>
      <c r="S1520">
        <v>0</v>
      </c>
      <c r="T1520">
        <v>0</v>
      </c>
      <c r="U1520" t="s">
        <v>242</v>
      </c>
      <c r="V1520" t="s">
        <v>303</v>
      </c>
    </row>
    <row r="1521" spans="1:22" x14ac:dyDescent="0.35">
      <c r="A1521">
        <v>6883</v>
      </c>
      <c r="B1521" t="s">
        <v>303</v>
      </c>
      <c r="C1521" t="s">
        <v>244</v>
      </c>
      <c r="D1521" t="s">
        <v>238</v>
      </c>
      <c r="E1521" t="s">
        <v>392</v>
      </c>
      <c r="F1521" t="s">
        <v>24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5.6000001495704055E-4</v>
      </c>
      <c r="N1521">
        <v>2026</v>
      </c>
      <c r="R1521" t="s">
        <v>241</v>
      </c>
      <c r="S1521">
        <v>0</v>
      </c>
      <c r="T1521">
        <v>0</v>
      </c>
      <c r="U1521" t="s">
        <v>242</v>
      </c>
      <c r="V1521" t="s">
        <v>303</v>
      </c>
    </row>
    <row r="1522" spans="1:22" x14ac:dyDescent="0.35">
      <c r="A1522">
        <v>6884</v>
      </c>
      <c r="B1522" t="s">
        <v>303</v>
      </c>
      <c r="C1522" t="s">
        <v>245</v>
      </c>
      <c r="D1522" t="s">
        <v>238</v>
      </c>
      <c r="E1522" t="s">
        <v>392</v>
      </c>
      <c r="F1522" t="s">
        <v>24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7.519999984651804E-3</v>
      </c>
      <c r="N1522">
        <v>2026</v>
      </c>
      <c r="R1522" t="s">
        <v>241</v>
      </c>
      <c r="S1522">
        <v>0</v>
      </c>
      <c r="T1522">
        <v>0</v>
      </c>
      <c r="U1522" t="s">
        <v>242</v>
      </c>
      <c r="V1522" t="s">
        <v>303</v>
      </c>
    </row>
    <row r="1523" spans="1:22" x14ac:dyDescent="0.35">
      <c r="A1523">
        <v>6885</v>
      </c>
      <c r="B1523" t="s">
        <v>304</v>
      </c>
      <c r="C1523" t="s">
        <v>70</v>
      </c>
      <c r="D1523" t="s">
        <v>238</v>
      </c>
      <c r="E1523" t="s">
        <v>392</v>
      </c>
      <c r="F1523" t="s">
        <v>24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122</v>
      </c>
      <c r="N1523">
        <v>2026</v>
      </c>
      <c r="R1523" t="s">
        <v>241</v>
      </c>
      <c r="S1523">
        <v>0</v>
      </c>
      <c r="T1523">
        <v>0</v>
      </c>
      <c r="U1523" t="s">
        <v>242</v>
      </c>
      <c r="V1523" t="s">
        <v>304</v>
      </c>
    </row>
    <row r="1524" spans="1:22" x14ac:dyDescent="0.35">
      <c r="A1524">
        <v>6886</v>
      </c>
      <c r="B1524" t="s">
        <v>304</v>
      </c>
      <c r="C1524" t="s">
        <v>244</v>
      </c>
      <c r="D1524" t="s">
        <v>238</v>
      </c>
      <c r="E1524" t="s">
        <v>392</v>
      </c>
      <c r="F1524" t="s">
        <v>24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5.6000001495704055E-4</v>
      </c>
      <c r="N1524">
        <v>2026</v>
      </c>
      <c r="R1524" t="s">
        <v>241</v>
      </c>
      <c r="S1524">
        <v>0</v>
      </c>
      <c r="T1524">
        <v>0</v>
      </c>
      <c r="U1524" t="s">
        <v>242</v>
      </c>
      <c r="V1524" t="s">
        <v>304</v>
      </c>
    </row>
    <row r="1525" spans="1:22" x14ac:dyDescent="0.35">
      <c r="A1525">
        <v>6887</v>
      </c>
      <c r="B1525" t="s">
        <v>304</v>
      </c>
      <c r="C1525" t="s">
        <v>245</v>
      </c>
      <c r="D1525" t="s">
        <v>238</v>
      </c>
      <c r="E1525" t="s">
        <v>392</v>
      </c>
      <c r="F1525" t="s">
        <v>24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7.519999984651804E-3</v>
      </c>
      <c r="N1525">
        <v>2026</v>
      </c>
      <c r="R1525" t="s">
        <v>241</v>
      </c>
      <c r="S1525">
        <v>0</v>
      </c>
      <c r="T1525">
        <v>0</v>
      </c>
      <c r="U1525" t="s">
        <v>242</v>
      </c>
      <c r="V1525" t="s">
        <v>304</v>
      </c>
    </row>
    <row r="1526" spans="1:22" x14ac:dyDescent="0.35">
      <c r="A1526">
        <v>6888</v>
      </c>
      <c r="B1526" t="s">
        <v>305</v>
      </c>
      <c r="C1526" t="s">
        <v>70</v>
      </c>
      <c r="D1526" t="s">
        <v>238</v>
      </c>
      <c r="E1526" t="s">
        <v>392</v>
      </c>
      <c r="F1526" t="s">
        <v>24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122</v>
      </c>
      <c r="N1526">
        <v>2026</v>
      </c>
      <c r="R1526" t="s">
        <v>241</v>
      </c>
      <c r="S1526">
        <v>0</v>
      </c>
      <c r="T1526">
        <v>0</v>
      </c>
      <c r="U1526" t="s">
        <v>242</v>
      </c>
      <c r="V1526" t="s">
        <v>305</v>
      </c>
    </row>
    <row r="1527" spans="1:22" x14ac:dyDescent="0.35">
      <c r="A1527">
        <v>6889</v>
      </c>
      <c r="B1527" t="s">
        <v>305</v>
      </c>
      <c r="C1527" t="s">
        <v>244</v>
      </c>
      <c r="D1527" t="s">
        <v>238</v>
      </c>
      <c r="E1527" t="s">
        <v>392</v>
      </c>
      <c r="F1527" t="s">
        <v>24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5.6000001495704055E-4</v>
      </c>
      <c r="N1527">
        <v>2026</v>
      </c>
      <c r="R1527" t="s">
        <v>241</v>
      </c>
      <c r="S1527">
        <v>0</v>
      </c>
      <c r="T1527">
        <v>0</v>
      </c>
      <c r="U1527" t="s">
        <v>242</v>
      </c>
      <c r="V1527" t="s">
        <v>305</v>
      </c>
    </row>
    <row r="1528" spans="1:22" x14ac:dyDescent="0.35">
      <c r="A1528">
        <v>6890</v>
      </c>
      <c r="B1528" t="s">
        <v>305</v>
      </c>
      <c r="C1528" t="s">
        <v>245</v>
      </c>
      <c r="D1528" t="s">
        <v>238</v>
      </c>
      <c r="E1528" t="s">
        <v>392</v>
      </c>
      <c r="F1528" t="s">
        <v>24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7.519999984651804E-3</v>
      </c>
      <c r="N1528">
        <v>2026</v>
      </c>
      <c r="R1528" t="s">
        <v>241</v>
      </c>
      <c r="S1528">
        <v>0</v>
      </c>
      <c r="T1528">
        <v>0</v>
      </c>
      <c r="U1528" t="s">
        <v>242</v>
      </c>
      <c r="V1528" t="s">
        <v>305</v>
      </c>
    </row>
    <row r="1529" spans="1:22" x14ac:dyDescent="0.35">
      <c r="A1529">
        <v>6891</v>
      </c>
      <c r="B1529" t="s">
        <v>306</v>
      </c>
      <c r="C1529" t="s">
        <v>70</v>
      </c>
      <c r="D1529" t="s">
        <v>238</v>
      </c>
      <c r="E1529" t="s">
        <v>392</v>
      </c>
      <c r="F1529" t="s">
        <v>24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122</v>
      </c>
      <c r="N1529">
        <v>2026</v>
      </c>
      <c r="R1529" t="s">
        <v>241</v>
      </c>
      <c r="S1529">
        <v>0</v>
      </c>
      <c r="T1529">
        <v>0</v>
      </c>
      <c r="U1529" t="s">
        <v>242</v>
      </c>
      <c r="V1529" t="s">
        <v>306</v>
      </c>
    </row>
    <row r="1530" spans="1:22" x14ac:dyDescent="0.35">
      <c r="A1530">
        <v>6892</v>
      </c>
      <c r="B1530" t="s">
        <v>306</v>
      </c>
      <c r="C1530" t="s">
        <v>244</v>
      </c>
      <c r="D1530" t="s">
        <v>238</v>
      </c>
      <c r="E1530" t="s">
        <v>392</v>
      </c>
      <c r="F1530" t="s">
        <v>24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5.6000001495704055E-4</v>
      </c>
      <c r="N1530">
        <v>2026</v>
      </c>
      <c r="R1530" t="s">
        <v>241</v>
      </c>
      <c r="S1530">
        <v>0</v>
      </c>
      <c r="T1530">
        <v>0</v>
      </c>
      <c r="U1530" t="s">
        <v>242</v>
      </c>
      <c r="V1530" t="s">
        <v>306</v>
      </c>
    </row>
    <row r="1531" spans="1:22" x14ac:dyDescent="0.35">
      <c r="A1531">
        <v>6893</v>
      </c>
      <c r="B1531" t="s">
        <v>306</v>
      </c>
      <c r="C1531" t="s">
        <v>245</v>
      </c>
      <c r="D1531" t="s">
        <v>238</v>
      </c>
      <c r="E1531" t="s">
        <v>392</v>
      </c>
      <c r="F1531" t="s">
        <v>240</v>
      </c>
      <c r="G1531">
        <v>0</v>
      </c>
      <c r="H1531">
        <v>0</v>
      </c>
      <c r="I1531">
        <v>0</v>
      </c>
      <c r="J1531">
        <v>0</v>
      </c>
      <c r="K1531">
        <v>0</v>
      </c>
      <c r="L1531">
        <v>0</v>
      </c>
      <c r="M1531">
        <v>7.519999984651804E-3</v>
      </c>
      <c r="N1531">
        <v>2026</v>
      </c>
      <c r="R1531" t="s">
        <v>241</v>
      </c>
      <c r="S1531">
        <v>0</v>
      </c>
      <c r="T1531">
        <v>0</v>
      </c>
      <c r="U1531" t="s">
        <v>242</v>
      </c>
      <c r="V1531" t="s">
        <v>306</v>
      </c>
    </row>
    <row r="1532" spans="1:22" x14ac:dyDescent="0.35">
      <c r="A1532">
        <v>6894</v>
      </c>
      <c r="B1532" t="s">
        <v>307</v>
      </c>
      <c r="C1532" t="s">
        <v>70</v>
      </c>
      <c r="D1532" t="s">
        <v>238</v>
      </c>
      <c r="E1532" t="s">
        <v>392</v>
      </c>
      <c r="F1532" t="s">
        <v>24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122</v>
      </c>
      <c r="N1532">
        <v>2026</v>
      </c>
      <c r="R1532" t="s">
        <v>241</v>
      </c>
      <c r="S1532">
        <v>0</v>
      </c>
      <c r="T1532">
        <v>0</v>
      </c>
      <c r="U1532" t="s">
        <v>242</v>
      </c>
      <c r="V1532" t="s">
        <v>307</v>
      </c>
    </row>
    <row r="1533" spans="1:22" x14ac:dyDescent="0.35">
      <c r="A1533">
        <v>6895</v>
      </c>
      <c r="B1533" t="s">
        <v>307</v>
      </c>
      <c r="C1533" t="s">
        <v>244</v>
      </c>
      <c r="D1533" t="s">
        <v>238</v>
      </c>
      <c r="E1533" t="s">
        <v>392</v>
      </c>
      <c r="F1533" t="s">
        <v>24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5.6000001495704055E-4</v>
      </c>
      <c r="N1533">
        <v>2026</v>
      </c>
      <c r="R1533" t="s">
        <v>241</v>
      </c>
      <c r="S1533">
        <v>0</v>
      </c>
      <c r="T1533">
        <v>0</v>
      </c>
      <c r="U1533" t="s">
        <v>242</v>
      </c>
      <c r="V1533" t="s">
        <v>307</v>
      </c>
    </row>
    <row r="1534" spans="1:22" x14ac:dyDescent="0.35">
      <c r="A1534">
        <v>6896</v>
      </c>
      <c r="B1534" t="s">
        <v>307</v>
      </c>
      <c r="C1534" t="s">
        <v>245</v>
      </c>
      <c r="D1534" t="s">
        <v>238</v>
      </c>
      <c r="E1534" t="s">
        <v>392</v>
      </c>
      <c r="F1534" t="s">
        <v>24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7.519999984651804E-3</v>
      </c>
      <c r="N1534">
        <v>2026</v>
      </c>
      <c r="R1534" t="s">
        <v>241</v>
      </c>
      <c r="S1534">
        <v>0</v>
      </c>
      <c r="T1534">
        <v>0</v>
      </c>
      <c r="U1534" t="s">
        <v>242</v>
      </c>
      <c r="V1534" t="s">
        <v>307</v>
      </c>
    </row>
    <row r="1535" spans="1:22" x14ac:dyDescent="0.35">
      <c r="A1535">
        <v>6897</v>
      </c>
      <c r="B1535" t="s">
        <v>308</v>
      </c>
      <c r="C1535" t="s">
        <v>70</v>
      </c>
      <c r="D1535" t="s">
        <v>238</v>
      </c>
      <c r="E1535" t="s">
        <v>392</v>
      </c>
      <c r="F1535" t="s">
        <v>240</v>
      </c>
      <c r="G1535">
        <v>327435.375</v>
      </c>
      <c r="H1535">
        <v>327435.375</v>
      </c>
      <c r="I1535">
        <v>0</v>
      </c>
      <c r="J1535">
        <v>0</v>
      </c>
      <c r="K1535">
        <v>0</v>
      </c>
      <c r="L1535">
        <v>0</v>
      </c>
      <c r="M1535">
        <v>122</v>
      </c>
      <c r="N1535">
        <v>2026</v>
      </c>
      <c r="R1535" t="s">
        <v>241</v>
      </c>
      <c r="S1535">
        <v>0</v>
      </c>
      <c r="T1535">
        <v>0</v>
      </c>
      <c r="U1535" t="s">
        <v>242</v>
      </c>
      <c r="V1535" t="s">
        <v>308</v>
      </c>
    </row>
    <row r="1536" spans="1:22" x14ac:dyDescent="0.35">
      <c r="A1536">
        <v>6898</v>
      </c>
      <c r="B1536" t="s">
        <v>308</v>
      </c>
      <c r="C1536" t="s">
        <v>244</v>
      </c>
      <c r="D1536" t="s">
        <v>238</v>
      </c>
      <c r="E1536" t="s">
        <v>392</v>
      </c>
      <c r="F1536" t="s">
        <v>240</v>
      </c>
      <c r="G1536">
        <v>1.5029820203781128</v>
      </c>
      <c r="H1536">
        <v>1.5029820203781128</v>
      </c>
      <c r="I1536">
        <v>0</v>
      </c>
      <c r="J1536">
        <v>0.10888966917991638</v>
      </c>
      <c r="K1536">
        <v>0.10888966917991638</v>
      </c>
      <c r="L1536">
        <v>0</v>
      </c>
      <c r="M1536">
        <v>5.6000001495704055E-4</v>
      </c>
      <c r="N1536">
        <v>2026</v>
      </c>
      <c r="R1536" t="s">
        <v>241</v>
      </c>
      <c r="S1536">
        <v>0</v>
      </c>
      <c r="T1536">
        <v>0</v>
      </c>
      <c r="U1536" t="s">
        <v>242</v>
      </c>
      <c r="V1536" t="s">
        <v>308</v>
      </c>
    </row>
    <row r="1537" spans="1:22" x14ac:dyDescent="0.35">
      <c r="A1537">
        <v>6899</v>
      </c>
      <c r="B1537" t="s">
        <v>308</v>
      </c>
      <c r="C1537" t="s">
        <v>245</v>
      </c>
      <c r="D1537" t="s">
        <v>238</v>
      </c>
      <c r="E1537" t="s">
        <v>392</v>
      </c>
      <c r="F1537" t="s">
        <v>240</v>
      </c>
      <c r="G1537">
        <v>20.182901382446289</v>
      </c>
      <c r="H1537">
        <v>20.182901382446289</v>
      </c>
      <c r="I1537">
        <v>0</v>
      </c>
      <c r="J1537">
        <v>6.1002254486083984E-2</v>
      </c>
      <c r="K1537">
        <v>6.1002254486083984E-2</v>
      </c>
      <c r="L1537">
        <v>0</v>
      </c>
      <c r="M1537">
        <v>7.519999984651804E-3</v>
      </c>
      <c r="N1537">
        <v>2026</v>
      </c>
      <c r="R1537" t="s">
        <v>241</v>
      </c>
      <c r="S1537">
        <v>0</v>
      </c>
      <c r="T1537">
        <v>0</v>
      </c>
      <c r="U1537" t="s">
        <v>242</v>
      </c>
      <c r="V1537" t="s">
        <v>308</v>
      </c>
    </row>
    <row r="1538" spans="1:22" x14ac:dyDescent="0.35">
      <c r="A1538">
        <v>6900</v>
      </c>
      <c r="B1538" t="s">
        <v>309</v>
      </c>
      <c r="C1538" t="s">
        <v>70</v>
      </c>
      <c r="D1538" t="s">
        <v>238</v>
      </c>
      <c r="E1538" t="s">
        <v>392</v>
      </c>
      <c r="F1538" t="s">
        <v>240</v>
      </c>
      <c r="G1538">
        <v>327800.125</v>
      </c>
      <c r="H1538">
        <v>327800.125</v>
      </c>
      <c r="I1538">
        <v>0</v>
      </c>
      <c r="J1538">
        <v>0</v>
      </c>
      <c r="K1538">
        <v>0</v>
      </c>
      <c r="L1538">
        <v>0</v>
      </c>
      <c r="M1538">
        <v>122</v>
      </c>
      <c r="N1538">
        <v>2026</v>
      </c>
      <c r="R1538" t="s">
        <v>241</v>
      </c>
      <c r="S1538">
        <v>0</v>
      </c>
      <c r="T1538">
        <v>0</v>
      </c>
      <c r="U1538" t="s">
        <v>242</v>
      </c>
      <c r="V1538" t="s">
        <v>309</v>
      </c>
    </row>
    <row r="1539" spans="1:22" x14ac:dyDescent="0.35">
      <c r="A1539">
        <v>6901</v>
      </c>
      <c r="B1539" t="s">
        <v>309</v>
      </c>
      <c r="C1539" t="s">
        <v>244</v>
      </c>
      <c r="D1539" t="s">
        <v>238</v>
      </c>
      <c r="E1539" t="s">
        <v>392</v>
      </c>
      <c r="F1539" t="s">
        <v>240</v>
      </c>
      <c r="G1539">
        <v>1.5046564340591431</v>
      </c>
      <c r="H1539">
        <v>1.5046564340591431</v>
      </c>
      <c r="I1539">
        <v>0</v>
      </c>
      <c r="J1539">
        <v>0.10882285982370377</v>
      </c>
      <c r="K1539">
        <v>0.10882285982370377</v>
      </c>
      <c r="L1539">
        <v>0</v>
      </c>
      <c r="M1539">
        <v>5.6000001495704055E-4</v>
      </c>
      <c r="N1539">
        <v>2026</v>
      </c>
      <c r="R1539" t="s">
        <v>241</v>
      </c>
      <c r="S1539">
        <v>0</v>
      </c>
      <c r="T1539">
        <v>0</v>
      </c>
      <c r="U1539" t="s">
        <v>242</v>
      </c>
      <c r="V1539" t="s">
        <v>309</v>
      </c>
    </row>
    <row r="1540" spans="1:22" x14ac:dyDescent="0.35">
      <c r="A1540">
        <v>6902</v>
      </c>
      <c r="B1540" t="s">
        <v>309</v>
      </c>
      <c r="C1540" t="s">
        <v>245</v>
      </c>
      <c r="D1540" t="s">
        <v>238</v>
      </c>
      <c r="E1540" t="s">
        <v>392</v>
      </c>
      <c r="F1540" t="s">
        <v>240</v>
      </c>
      <c r="G1540">
        <v>20.205385208129883</v>
      </c>
      <c r="H1540">
        <v>20.205385208129883</v>
      </c>
      <c r="I1540">
        <v>0</v>
      </c>
      <c r="J1540">
        <v>6.1070211231708527E-2</v>
      </c>
      <c r="K1540">
        <v>6.1070211231708527E-2</v>
      </c>
      <c r="L1540">
        <v>0</v>
      </c>
      <c r="M1540">
        <v>7.519999984651804E-3</v>
      </c>
      <c r="N1540">
        <v>2026</v>
      </c>
      <c r="R1540" t="s">
        <v>241</v>
      </c>
      <c r="S1540">
        <v>0</v>
      </c>
      <c r="T1540">
        <v>0</v>
      </c>
      <c r="U1540" t="s">
        <v>242</v>
      </c>
      <c r="V1540" t="s">
        <v>309</v>
      </c>
    </row>
    <row r="1541" spans="1:22" x14ac:dyDescent="0.35">
      <c r="A1541">
        <v>6903</v>
      </c>
      <c r="B1541" t="s">
        <v>310</v>
      </c>
      <c r="C1541" t="s">
        <v>70</v>
      </c>
      <c r="D1541" t="s">
        <v>238</v>
      </c>
      <c r="E1541" t="s">
        <v>392</v>
      </c>
      <c r="F1541" t="s">
        <v>240</v>
      </c>
      <c r="G1541">
        <v>305306.09375</v>
      </c>
      <c r="H1541">
        <v>305306.09375</v>
      </c>
      <c r="I1541">
        <v>0</v>
      </c>
      <c r="J1541">
        <v>0</v>
      </c>
      <c r="K1541">
        <v>0</v>
      </c>
      <c r="L1541">
        <v>0</v>
      </c>
      <c r="M1541">
        <v>122</v>
      </c>
      <c r="N1541">
        <v>2026</v>
      </c>
      <c r="R1541" t="s">
        <v>241</v>
      </c>
      <c r="S1541">
        <v>0</v>
      </c>
      <c r="T1541">
        <v>0</v>
      </c>
      <c r="U1541" t="s">
        <v>242</v>
      </c>
      <c r="V1541" t="s">
        <v>310</v>
      </c>
    </row>
    <row r="1542" spans="1:22" x14ac:dyDescent="0.35">
      <c r="A1542">
        <v>6904</v>
      </c>
      <c r="B1542" t="s">
        <v>310</v>
      </c>
      <c r="C1542" t="s">
        <v>244</v>
      </c>
      <c r="D1542" t="s">
        <v>238</v>
      </c>
      <c r="E1542" t="s">
        <v>392</v>
      </c>
      <c r="F1542" t="s">
        <v>240</v>
      </c>
      <c r="G1542">
        <v>1.4014050960540771</v>
      </c>
      <c r="H1542">
        <v>1.4014050960540771</v>
      </c>
      <c r="I1542">
        <v>0</v>
      </c>
      <c r="J1542">
        <v>0.10488183051347733</v>
      </c>
      <c r="K1542">
        <v>0.10488183051347733</v>
      </c>
      <c r="L1542">
        <v>0</v>
      </c>
      <c r="M1542">
        <v>5.6000001495704055E-4</v>
      </c>
      <c r="N1542">
        <v>2026</v>
      </c>
      <c r="R1542" t="s">
        <v>241</v>
      </c>
      <c r="S1542">
        <v>0</v>
      </c>
      <c r="T1542">
        <v>0</v>
      </c>
      <c r="U1542" t="s">
        <v>242</v>
      </c>
      <c r="V1542" t="s">
        <v>310</v>
      </c>
    </row>
    <row r="1543" spans="1:22" x14ac:dyDescent="0.35">
      <c r="A1543">
        <v>6905</v>
      </c>
      <c r="B1543" t="s">
        <v>310</v>
      </c>
      <c r="C1543" t="s">
        <v>245</v>
      </c>
      <c r="D1543" t="s">
        <v>238</v>
      </c>
      <c r="E1543" t="s">
        <v>392</v>
      </c>
      <c r="F1543" t="s">
        <v>240</v>
      </c>
      <c r="G1543">
        <v>18.818868637084961</v>
      </c>
      <c r="H1543">
        <v>18.818868637084961</v>
      </c>
      <c r="I1543">
        <v>0</v>
      </c>
      <c r="J1543">
        <v>5.6879498064517975E-2</v>
      </c>
      <c r="K1543">
        <v>5.6879498064517975E-2</v>
      </c>
      <c r="L1543">
        <v>0</v>
      </c>
      <c r="M1543">
        <v>7.519999984651804E-3</v>
      </c>
      <c r="N1543">
        <v>2026</v>
      </c>
      <c r="R1543" t="s">
        <v>241</v>
      </c>
      <c r="S1543">
        <v>0</v>
      </c>
      <c r="T1543">
        <v>0</v>
      </c>
      <c r="U1543" t="s">
        <v>242</v>
      </c>
      <c r="V1543" t="s">
        <v>310</v>
      </c>
    </row>
    <row r="1544" spans="1:22" x14ac:dyDescent="0.35">
      <c r="A1544">
        <v>6906</v>
      </c>
      <c r="B1544" t="s">
        <v>311</v>
      </c>
      <c r="C1544" t="s">
        <v>70</v>
      </c>
      <c r="D1544" t="s">
        <v>238</v>
      </c>
      <c r="E1544" t="s">
        <v>392</v>
      </c>
      <c r="F1544" t="s">
        <v>240</v>
      </c>
      <c r="G1544">
        <v>328293.9375</v>
      </c>
      <c r="H1544">
        <v>328293.9375</v>
      </c>
      <c r="I1544">
        <v>0</v>
      </c>
      <c r="J1544">
        <v>0</v>
      </c>
      <c r="K1544">
        <v>0</v>
      </c>
      <c r="L1544">
        <v>0</v>
      </c>
      <c r="M1544">
        <v>122</v>
      </c>
      <c r="N1544">
        <v>2026</v>
      </c>
      <c r="R1544" t="s">
        <v>241</v>
      </c>
      <c r="S1544">
        <v>0</v>
      </c>
      <c r="T1544">
        <v>0</v>
      </c>
      <c r="U1544" t="s">
        <v>242</v>
      </c>
      <c r="V1544" t="s">
        <v>311</v>
      </c>
    </row>
    <row r="1545" spans="1:22" x14ac:dyDescent="0.35">
      <c r="A1545">
        <v>6907</v>
      </c>
      <c r="B1545" t="s">
        <v>311</v>
      </c>
      <c r="C1545" t="s">
        <v>244</v>
      </c>
      <c r="D1545" t="s">
        <v>238</v>
      </c>
      <c r="E1545" t="s">
        <v>392</v>
      </c>
      <c r="F1545" t="s">
        <v>240</v>
      </c>
      <c r="G1545">
        <v>1.5069229602813721</v>
      </c>
      <c r="H1545">
        <v>1.5069229602813721</v>
      </c>
      <c r="I1545">
        <v>0</v>
      </c>
      <c r="J1545">
        <v>0.10887160152196884</v>
      </c>
      <c r="K1545">
        <v>0.10887160152196884</v>
      </c>
      <c r="L1545">
        <v>0</v>
      </c>
      <c r="M1545">
        <v>5.6000001495704055E-4</v>
      </c>
      <c r="N1545">
        <v>2026</v>
      </c>
      <c r="R1545" t="s">
        <v>241</v>
      </c>
      <c r="S1545">
        <v>0</v>
      </c>
      <c r="T1545">
        <v>0</v>
      </c>
      <c r="U1545" t="s">
        <v>242</v>
      </c>
      <c r="V1545" t="s">
        <v>311</v>
      </c>
    </row>
    <row r="1546" spans="1:22" x14ac:dyDescent="0.35">
      <c r="A1546">
        <v>6908</v>
      </c>
      <c r="B1546" t="s">
        <v>311</v>
      </c>
      <c r="C1546" t="s">
        <v>245</v>
      </c>
      <c r="D1546" t="s">
        <v>238</v>
      </c>
      <c r="E1546" t="s">
        <v>392</v>
      </c>
      <c r="F1546" t="s">
        <v>240</v>
      </c>
      <c r="G1546">
        <v>20.235822677612305</v>
      </c>
      <c r="H1546">
        <v>20.235822677612305</v>
      </c>
      <c r="I1546">
        <v>0</v>
      </c>
      <c r="J1546">
        <v>6.1162203550338745E-2</v>
      </c>
      <c r="K1546">
        <v>6.1162203550338745E-2</v>
      </c>
      <c r="L1546">
        <v>0</v>
      </c>
      <c r="M1546">
        <v>7.519999984651804E-3</v>
      </c>
      <c r="N1546">
        <v>2026</v>
      </c>
      <c r="R1546" t="s">
        <v>241</v>
      </c>
      <c r="S1546">
        <v>0</v>
      </c>
      <c r="T1546">
        <v>0</v>
      </c>
      <c r="U1546" t="s">
        <v>242</v>
      </c>
      <c r="V1546" t="s">
        <v>311</v>
      </c>
    </row>
    <row r="1547" spans="1:22" x14ac:dyDescent="0.35">
      <c r="A1547">
        <v>6909</v>
      </c>
      <c r="B1547" t="s">
        <v>312</v>
      </c>
      <c r="C1547" t="s">
        <v>70</v>
      </c>
      <c r="D1547" t="s">
        <v>238</v>
      </c>
      <c r="E1547" t="s">
        <v>392</v>
      </c>
      <c r="F1547" t="s">
        <v>24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122</v>
      </c>
      <c r="N1547">
        <v>2026</v>
      </c>
      <c r="R1547" t="s">
        <v>241</v>
      </c>
      <c r="S1547">
        <v>0</v>
      </c>
      <c r="T1547">
        <v>0</v>
      </c>
      <c r="U1547" t="s">
        <v>242</v>
      </c>
      <c r="V1547" t="s">
        <v>312</v>
      </c>
    </row>
    <row r="1548" spans="1:22" x14ac:dyDescent="0.35">
      <c r="A1548">
        <v>6910</v>
      </c>
      <c r="B1548" t="s">
        <v>312</v>
      </c>
      <c r="C1548" t="s">
        <v>244</v>
      </c>
      <c r="D1548" t="s">
        <v>238</v>
      </c>
      <c r="E1548" t="s">
        <v>392</v>
      </c>
      <c r="F1548" t="s">
        <v>24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5.6000001495704055E-4</v>
      </c>
      <c r="N1548">
        <v>2026</v>
      </c>
      <c r="R1548" t="s">
        <v>241</v>
      </c>
      <c r="S1548">
        <v>0</v>
      </c>
      <c r="T1548">
        <v>0</v>
      </c>
      <c r="U1548" t="s">
        <v>242</v>
      </c>
      <c r="V1548" t="s">
        <v>312</v>
      </c>
    </row>
    <row r="1549" spans="1:22" x14ac:dyDescent="0.35">
      <c r="A1549">
        <v>6911</v>
      </c>
      <c r="B1549" t="s">
        <v>312</v>
      </c>
      <c r="C1549" t="s">
        <v>245</v>
      </c>
      <c r="D1549" t="s">
        <v>238</v>
      </c>
      <c r="E1549" t="s">
        <v>392</v>
      </c>
      <c r="F1549" t="s">
        <v>24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7.519999984651804E-3</v>
      </c>
      <c r="N1549">
        <v>2026</v>
      </c>
      <c r="R1549" t="s">
        <v>241</v>
      </c>
      <c r="S1549">
        <v>0</v>
      </c>
      <c r="T1549">
        <v>0</v>
      </c>
      <c r="U1549" t="s">
        <v>242</v>
      </c>
      <c r="V1549" t="s">
        <v>312</v>
      </c>
    </row>
    <row r="1550" spans="1:22" x14ac:dyDescent="0.35">
      <c r="A1550">
        <v>6912</v>
      </c>
      <c r="B1550" t="s">
        <v>313</v>
      </c>
      <c r="C1550" t="s">
        <v>70</v>
      </c>
      <c r="D1550" t="s">
        <v>238</v>
      </c>
      <c r="E1550" t="s">
        <v>392</v>
      </c>
      <c r="F1550" t="s">
        <v>24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122</v>
      </c>
      <c r="N1550">
        <v>2026</v>
      </c>
      <c r="R1550" t="s">
        <v>241</v>
      </c>
      <c r="S1550">
        <v>0</v>
      </c>
      <c r="T1550">
        <v>0</v>
      </c>
      <c r="U1550" t="s">
        <v>242</v>
      </c>
      <c r="V1550" t="s">
        <v>313</v>
      </c>
    </row>
    <row r="1551" spans="1:22" x14ac:dyDescent="0.35">
      <c r="A1551">
        <v>6913</v>
      </c>
      <c r="B1551" t="s">
        <v>313</v>
      </c>
      <c r="C1551" t="s">
        <v>244</v>
      </c>
      <c r="D1551" t="s">
        <v>238</v>
      </c>
      <c r="E1551" t="s">
        <v>392</v>
      </c>
      <c r="F1551" t="s">
        <v>24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5.6000001495704055E-4</v>
      </c>
      <c r="N1551">
        <v>2026</v>
      </c>
      <c r="R1551" t="s">
        <v>241</v>
      </c>
      <c r="S1551">
        <v>0</v>
      </c>
      <c r="T1551">
        <v>0</v>
      </c>
      <c r="U1551" t="s">
        <v>242</v>
      </c>
      <c r="V1551" t="s">
        <v>313</v>
      </c>
    </row>
    <row r="1552" spans="1:22" x14ac:dyDescent="0.35">
      <c r="A1552">
        <v>6914</v>
      </c>
      <c r="B1552" t="s">
        <v>313</v>
      </c>
      <c r="C1552" t="s">
        <v>245</v>
      </c>
      <c r="D1552" t="s">
        <v>238</v>
      </c>
      <c r="E1552" t="s">
        <v>392</v>
      </c>
      <c r="F1552" t="s">
        <v>24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7.519999984651804E-3</v>
      </c>
      <c r="N1552">
        <v>2026</v>
      </c>
      <c r="R1552" t="s">
        <v>241</v>
      </c>
      <c r="S1552">
        <v>0</v>
      </c>
      <c r="T1552">
        <v>0</v>
      </c>
      <c r="U1552" t="s">
        <v>242</v>
      </c>
      <c r="V1552" t="s">
        <v>313</v>
      </c>
    </row>
    <row r="1553" spans="1:22" x14ac:dyDescent="0.35">
      <c r="A1553">
        <v>6915</v>
      </c>
      <c r="B1553" t="s">
        <v>19</v>
      </c>
      <c r="C1553" t="s">
        <v>70</v>
      </c>
      <c r="D1553" t="s">
        <v>238</v>
      </c>
      <c r="E1553" t="s">
        <v>392</v>
      </c>
      <c r="F1553" t="s">
        <v>24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122</v>
      </c>
      <c r="N1553">
        <v>2026</v>
      </c>
      <c r="R1553" t="s">
        <v>241</v>
      </c>
      <c r="S1553">
        <v>0</v>
      </c>
      <c r="T1553">
        <v>0</v>
      </c>
      <c r="U1553" t="s">
        <v>242</v>
      </c>
      <c r="V1553" t="s">
        <v>19</v>
      </c>
    </row>
    <row r="1554" spans="1:22" x14ac:dyDescent="0.35">
      <c r="A1554">
        <v>6916</v>
      </c>
      <c r="B1554" t="s">
        <v>19</v>
      </c>
      <c r="C1554" t="s">
        <v>244</v>
      </c>
      <c r="D1554" t="s">
        <v>238</v>
      </c>
      <c r="E1554" t="s">
        <v>392</v>
      </c>
      <c r="F1554" t="s">
        <v>24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5.6000001495704055E-4</v>
      </c>
      <c r="N1554">
        <v>2026</v>
      </c>
      <c r="R1554" t="s">
        <v>241</v>
      </c>
      <c r="S1554">
        <v>0</v>
      </c>
      <c r="T1554">
        <v>0</v>
      </c>
      <c r="U1554" t="s">
        <v>242</v>
      </c>
      <c r="V1554" t="s">
        <v>19</v>
      </c>
    </row>
    <row r="1555" spans="1:22" x14ac:dyDescent="0.35">
      <c r="A1555">
        <v>6917</v>
      </c>
      <c r="B1555" t="s">
        <v>19</v>
      </c>
      <c r="C1555" t="s">
        <v>245</v>
      </c>
      <c r="D1555" t="s">
        <v>238</v>
      </c>
      <c r="E1555" t="s">
        <v>392</v>
      </c>
      <c r="F1555" t="s">
        <v>24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7.519999984651804E-3</v>
      </c>
      <c r="N1555">
        <v>2026</v>
      </c>
      <c r="R1555" t="s">
        <v>241</v>
      </c>
      <c r="S1555">
        <v>0</v>
      </c>
      <c r="T1555">
        <v>0</v>
      </c>
      <c r="U1555" t="s">
        <v>242</v>
      </c>
      <c r="V1555" t="s">
        <v>19</v>
      </c>
    </row>
    <row r="1556" spans="1:22" x14ac:dyDescent="0.35">
      <c r="A1556">
        <v>6918</v>
      </c>
      <c r="B1556" t="s">
        <v>314</v>
      </c>
      <c r="C1556" t="s">
        <v>70</v>
      </c>
      <c r="D1556" t="s">
        <v>238</v>
      </c>
      <c r="E1556" t="s">
        <v>392</v>
      </c>
      <c r="F1556" t="s">
        <v>24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122</v>
      </c>
      <c r="N1556">
        <v>2026</v>
      </c>
      <c r="R1556" t="s">
        <v>241</v>
      </c>
      <c r="S1556">
        <v>0</v>
      </c>
      <c r="T1556">
        <v>0</v>
      </c>
      <c r="U1556" t="s">
        <v>242</v>
      </c>
      <c r="V1556" t="s">
        <v>314</v>
      </c>
    </row>
    <row r="1557" spans="1:22" x14ac:dyDescent="0.35">
      <c r="A1557">
        <v>6919</v>
      </c>
      <c r="B1557" t="s">
        <v>314</v>
      </c>
      <c r="C1557" t="s">
        <v>244</v>
      </c>
      <c r="D1557" t="s">
        <v>238</v>
      </c>
      <c r="E1557" t="s">
        <v>392</v>
      </c>
      <c r="F1557" t="s">
        <v>24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5.6000001495704055E-4</v>
      </c>
      <c r="N1557">
        <v>2026</v>
      </c>
      <c r="R1557" t="s">
        <v>241</v>
      </c>
      <c r="S1557">
        <v>0</v>
      </c>
      <c r="T1557">
        <v>0</v>
      </c>
      <c r="U1557" t="s">
        <v>242</v>
      </c>
      <c r="V1557" t="s">
        <v>314</v>
      </c>
    </row>
    <row r="1558" spans="1:22" x14ac:dyDescent="0.35">
      <c r="A1558">
        <v>6920</v>
      </c>
      <c r="B1558" t="s">
        <v>314</v>
      </c>
      <c r="C1558" t="s">
        <v>245</v>
      </c>
      <c r="D1558" t="s">
        <v>238</v>
      </c>
      <c r="E1558" t="s">
        <v>392</v>
      </c>
      <c r="F1558" t="s">
        <v>24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7.519999984651804E-3</v>
      </c>
      <c r="N1558">
        <v>2026</v>
      </c>
      <c r="R1558" t="s">
        <v>241</v>
      </c>
      <c r="S1558">
        <v>0</v>
      </c>
      <c r="T1558">
        <v>0</v>
      </c>
      <c r="U1558" t="s">
        <v>242</v>
      </c>
      <c r="V1558" t="s">
        <v>314</v>
      </c>
    </row>
    <row r="1559" spans="1:22" x14ac:dyDescent="0.35">
      <c r="A1559">
        <v>6921</v>
      </c>
      <c r="B1559" t="s">
        <v>315</v>
      </c>
      <c r="C1559" t="s">
        <v>70</v>
      </c>
      <c r="D1559" t="s">
        <v>238</v>
      </c>
      <c r="E1559" t="s">
        <v>392</v>
      </c>
      <c r="F1559" t="s">
        <v>24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122</v>
      </c>
      <c r="N1559">
        <v>2026</v>
      </c>
      <c r="R1559" t="s">
        <v>241</v>
      </c>
      <c r="S1559">
        <v>0</v>
      </c>
      <c r="T1559">
        <v>0</v>
      </c>
      <c r="U1559" t="s">
        <v>242</v>
      </c>
      <c r="V1559" t="s">
        <v>315</v>
      </c>
    </row>
    <row r="1560" spans="1:22" x14ac:dyDescent="0.35">
      <c r="A1560">
        <v>6922</v>
      </c>
      <c r="B1560" t="s">
        <v>315</v>
      </c>
      <c r="C1560" t="s">
        <v>244</v>
      </c>
      <c r="D1560" t="s">
        <v>238</v>
      </c>
      <c r="E1560" t="s">
        <v>392</v>
      </c>
      <c r="F1560" t="s">
        <v>240</v>
      </c>
      <c r="G1560">
        <v>0</v>
      </c>
      <c r="H1560">
        <v>0</v>
      </c>
      <c r="I1560">
        <v>0</v>
      </c>
      <c r="J1560">
        <v>0</v>
      </c>
      <c r="K1560">
        <v>0</v>
      </c>
      <c r="L1560">
        <v>0</v>
      </c>
      <c r="M1560">
        <v>5.6000001495704055E-4</v>
      </c>
      <c r="N1560">
        <v>2026</v>
      </c>
      <c r="R1560" t="s">
        <v>241</v>
      </c>
      <c r="S1560">
        <v>0</v>
      </c>
      <c r="T1560">
        <v>0</v>
      </c>
      <c r="U1560" t="s">
        <v>242</v>
      </c>
      <c r="V1560" t="s">
        <v>315</v>
      </c>
    </row>
    <row r="1561" spans="1:22" x14ac:dyDescent="0.35">
      <c r="A1561">
        <v>6923</v>
      </c>
      <c r="B1561" t="s">
        <v>315</v>
      </c>
      <c r="C1561" t="s">
        <v>245</v>
      </c>
      <c r="D1561" t="s">
        <v>238</v>
      </c>
      <c r="E1561" t="s">
        <v>392</v>
      </c>
      <c r="F1561" t="s">
        <v>24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7.519999984651804E-3</v>
      </c>
      <c r="N1561">
        <v>2026</v>
      </c>
      <c r="R1561" t="s">
        <v>241</v>
      </c>
      <c r="S1561">
        <v>0</v>
      </c>
      <c r="T1561">
        <v>0</v>
      </c>
      <c r="U1561" t="s">
        <v>242</v>
      </c>
      <c r="V1561" t="s">
        <v>315</v>
      </c>
    </row>
    <row r="1562" spans="1:22" x14ac:dyDescent="0.35">
      <c r="A1562">
        <v>6924</v>
      </c>
      <c r="B1562" t="s">
        <v>316</v>
      </c>
      <c r="C1562" t="s">
        <v>70</v>
      </c>
      <c r="D1562" t="s">
        <v>238</v>
      </c>
      <c r="E1562" t="s">
        <v>392</v>
      </c>
      <c r="F1562" t="s">
        <v>240</v>
      </c>
      <c r="G1562">
        <v>0</v>
      </c>
      <c r="H1562">
        <v>0</v>
      </c>
      <c r="I1562">
        <v>0</v>
      </c>
      <c r="J1562">
        <v>0</v>
      </c>
      <c r="K1562">
        <v>0</v>
      </c>
      <c r="L1562">
        <v>0</v>
      </c>
      <c r="M1562">
        <v>122</v>
      </c>
      <c r="N1562">
        <v>2026</v>
      </c>
      <c r="R1562" t="s">
        <v>241</v>
      </c>
      <c r="S1562">
        <v>0</v>
      </c>
      <c r="T1562">
        <v>0</v>
      </c>
      <c r="U1562" t="s">
        <v>242</v>
      </c>
      <c r="V1562" t="s">
        <v>316</v>
      </c>
    </row>
    <row r="1563" spans="1:22" x14ac:dyDescent="0.35">
      <c r="A1563">
        <v>6925</v>
      </c>
      <c r="B1563" t="s">
        <v>316</v>
      </c>
      <c r="C1563" t="s">
        <v>244</v>
      </c>
      <c r="D1563" t="s">
        <v>238</v>
      </c>
      <c r="E1563" t="s">
        <v>392</v>
      </c>
      <c r="F1563" t="s">
        <v>24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5.6000001495704055E-4</v>
      </c>
      <c r="N1563">
        <v>2026</v>
      </c>
      <c r="R1563" t="s">
        <v>241</v>
      </c>
      <c r="S1563">
        <v>0</v>
      </c>
      <c r="T1563">
        <v>0</v>
      </c>
      <c r="U1563" t="s">
        <v>242</v>
      </c>
      <c r="V1563" t="s">
        <v>316</v>
      </c>
    </row>
    <row r="1564" spans="1:22" x14ac:dyDescent="0.35">
      <c r="A1564">
        <v>6926</v>
      </c>
      <c r="B1564" t="s">
        <v>316</v>
      </c>
      <c r="C1564" t="s">
        <v>245</v>
      </c>
      <c r="D1564" t="s">
        <v>238</v>
      </c>
      <c r="E1564" t="s">
        <v>392</v>
      </c>
      <c r="F1564" t="s">
        <v>24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7.519999984651804E-3</v>
      </c>
      <c r="N1564">
        <v>2026</v>
      </c>
      <c r="R1564" t="s">
        <v>241</v>
      </c>
      <c r="S1564">
        <v>0</v>
      </c>
      <c r="T1564">
        <v>0</v>
      </c>
      <c r="U1564" t="s">
        <v>242</v>
      </c>
      <c r="V1564" t="s">
        <v>316</v>
      </c>
    </row>
    <row r="1565" spans="1:22" x14ac:dyDescent="0.35">
      <c r="A1565">
        <v>6927</v>
      </c>
      <c r="B1565" t="s">
        <v>317</v>
      </c>
      <c r="C1565" t="s">
        <v>70</v>
      </c>
      <c r="D1565" t="s">
        <v>238</v>
      </c>
      <c r="E1565" t="s">
        <v>392</v>
      </c>
      <c r="F1565" t="s">
        <v>24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122</v>
      </c>
      <c r="N1565">
        <v>2026</v>
      </c>
      <c r="R1565" t="s">
        <v>241</v>
      </c>
      <c r="S1565">
        <v>0</v>
      </c>
      <c r="T1565">
        <v>0</v>
      </c>
      <c r="U1565" t="s">
        <v>242</v>
      </c>
      <c r="V1565" t="s">
        <v>317</v>
      </c>
    </row>
    <row r="1566" spans="1:22" x14ac:dyDescent="0.35">
      <c r="A1566">
        <v>6928</v>
      </c>
      <c r="B1566" t="s">
        <v>317</v>
      </c>
      <c r="C1566" t="s">
        <v>244</v>
      </c>
      <c r="D1566" t="s">
        <v>238</v>
      </c>
      <c r="E1566" t="s">
        <v>392</v>
      </c>
      <c r="F1566" t="s">
        <v>24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5.6000001495704055E-4</v>
      </c>
      <c r="N1566">
        <v>2026</v>
      </c>
      <c r="R1566" t="s">
        <v>241</v>
      </c>
      <c r="S1566">
        <v>0</v>
      </c>
      <c r="T1566">
        <v>0</v>
      </c>
      <c r="U1566" t="s">
        <v>242</v>
      </c>
      <c r="V1566" t="s">
        <v>317</v>
      </c>
    </row>
    <row r="1567" spans="1:22" x14ac:dyDescent="0.35">
      <c r="A1567">
        <v>6929</v>
      </c>
      <c r="B1567" t="s">
        <v>317</v>
      </c>
      <c r="C1567" t="s">
        <v>245</v>
      </c>
      <c r="D1567" t="s">
        <v>238</v>
      </c>
      <c r="E1567" t="s">
        <v>392</v>
      </c>
      <c r="F1567" t="s">
        <v>24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7.519999984651804E-3</v>
      </c>
      <c r="N1567">
        <v>2026</v>
      </c>
      <c r="R1567" t="s">
        <v>241</v>
      </c>
      <c r="S1567">
        <v>0</v>
      </c>
      <c r="T1567">
        <v>0</v>
      </c>
      <c r="U1567" t="s">
        <v>242</v>
      </c>
      <c r="V1567" t="s">
        <v>317</v>
      </c>
    </row>
    <row r="1568" spans="1:22" x14ac:dyDescent="0.35">
      <c r="A1568">
        <v>6930</v>
      </c>
      <c r="B1568" t="s">
        <v>318</v>
      </c>
      <c r="C1568" t="s">
        <v>70</v>
      </c>
      <c r="D1568" t="s">
        <v>238</v>
      </c>
      <c r="E1568" t="s">
        <v>392</v>
      </c>
      <c r="F1568" t="s">
        <v>24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122</v>
      </c>
      <c r="N1568">
        <v>2026</v>
      </c>
      <c r="R1568" t="s">
        <v>241</v>
      </c>
      <c r="S1568">
        <v>0</v>
      </c>
      <c r="T1568">
        <v>0</v>
      </c>
      <c r="U1568" t="s">
        <v>242</v>
      </c>
      <c r="V1568" t="s">
        <v>318</v>
      </c>
    </row>
    <row r="1569" spans="1:22" x14ac:dyDescent="0.35">
      <c r="A1569">
        <v>6931</v>
      </c>
      <c r="B1569" t="s">
        <v>318</v>
      </c>
      <c r="C1569" t="s">
        <v>244</v>
      </c>
      <c r="D1569" t="s">
        <v>238</v>
      </c>
      <c r="E1569" t="s">
        <v>392</v>
      </c>
      <c r="F1569" t="s">
        <v>24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5.6000001495704055E-4</v>
      </c>
      <c r="N1569">
        <v>2026</v>
      </c>
      <c r="R1569" t="s">
        <v>241</v>
      </c>
      <c r="S1569">
        <v>0</v>
      </c>
      <c r="T1569">
        <v>0</v>
      </c>
      <c r="U1569" t="s">
        <v>242</v>
      </c>
      <c r="V1569" t="s">
        <v>318</v>
      </c>
    </row>
    <row r="1570" spans="1:22" x14ac:dyDescent="0.35">
      <c r="A1570">
        <v>6932</v>
      </c>
      <c r="B1570" t="s">
        <v>318</v>
      </c>
      <c r="C1570" t="s">
        <v>245</v>
      </c>
      <c r="D1570" t="s">
        <v>238</v>
      </c>
      <c r="E1570" t="s">
        <v>392</v>
      </c>
      <c r="F1570" t="s">
        <v>24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7.519999984651804E-3</v>
      </c>
      <c r="N1570">
        <v>2026</v>
      </c>
      <c r="R1570" t="s">
        <v>241</v>
      </c>
      <c r="S1570">
        <v>0</v>
      </c>
      <c r="T1570">
        <v>0</v>
      </c>
      <c r="U1570" t="s">
        <v>242</v>
      </c>
      <c r="V1570" t="s">
        <v>318</v>
      </c>
    </row>
    <row r="1571" spans="1:22" x14ac:dyDescent="0.35">
      <c r="A1571">
        <v>6933</v>
      </c>
      <c r="B1571" t="s">
        <v>319</v>
      </c>
      <c r="C1571" t="s">
        <v>70</v>
      </c>
      <c r="D1571" t="s">
        <v>238</v>
      </c>
      <c r="E1571" t="s">
        <v>392</v>
      </c>
      <c r="F1571" t="s">
        <v>24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122</v>
      </c>
      <c r="N1571">
        <v>2026</v>
      </c>
      <c r="R1571" t="s">
        <v>241</v>
      </c>
      <c r="S1571">
        <v>0</v>
      </c>
      <c r="T1571">
        <v>0</v>
      </c>
      <c r="U1571" t="s">
        <v>242</v>
      </c>
      <c r="V1571" t="s">
        <v>319</v>
      </c>
    </row>
    <row r="1572" spans="1:22" x14ac:dyDescent="0.35">
      <c r="A1572">
        <v>6934</v>
      </c>
      <c r="B1572" t="s">
        <v>319</v>
      </c>
      <c r="C1572" t="s">
        <v>244</v>
      </c>
      <c r="D1572" t="s">
        <v>238</v>
      </c>
      <c r="E1572" t="s">
        <v>392</v>
      </c>
      <c r="F1572" t="s">
        <v>24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5.6000001495704055E-4</v>
      </c>
      <c r="N1572">
        <v>2026</v>
      </c>
      <c r="R1572" t="s">
        <v>241</v>
      </c>
      <c r="S1572">
        <v>0</v>
      </c>
      <c r="T1572">
        <v>0</v>
      </c>
      <c r="U1572" t="s">
        <v>242</v>
      </c>
      <c r="V1572" t="s">
        <v>319</v>
      </c>
    </row>
    <row r="1573" spans="1:22" x14ac:dyDescent="0.35">
      <c r="A1573">
        <v>6935</v>
      </c>
      <c r="B1573" t="s">
        <v>319</v>
      </c>
      <c r="C1573" t="s">
        <v>245</v>
      </c>
      <c r="D1573" t="s">
        <v>238</v>
      </c>
      <c r="E1573" t="s">
        <v>392</v>
      </c>
      <c r="F1573" t="s">
        <v>24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7.519999984651804E-3</v>
      </c>
      <c r="N1573">
        <v>2026</v>
      </c>
      <c r="R1573" t="s">
        <v>241</v>
      </c>
      <c r="S1573">
        <v>0</v>
      </c>
      <c r="T1573">
        <v>0</v>
      </c>
      <c r="U1573" t="s">
        <v>242</v>
      </c>
      <c r="V1573" t="s">
        <v>319</v>
      </c>
    </row>
    <row r="1574" spans="1:22" x14ac:dyDescent="0.35">
      <c r="A1574">
        <v>6936</v>
      </c>
      <c r="B1574" t="s">
        <v>320</v>
      </c>
      <c r="C1574" t="s">
        <v>70</v>
      </c>
      <c r="D1574" t="s">
        <v>238</v>
      </c>
      <c r="E1574" t="s">
        <v>392</v>
      </c>
      <c r="F1574" t="s">
        <v>24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122</v>
      </c>
      <c r="N1574">
        <v>2026</v>
      </c>
      <c r="R1574" t="s">
        <v>241</v>
      </c>
      <c r="S1574">
        <v>0</v>
      </c>
      <c r="T1574">
        <v>0</v>
      </c>
      <c r="U1574" t="s">
        <v>242</v>
      </c>
      <c r="V1574" t="s">
        <v>320</v>
      </c>
    </row>
    <row r="1575" spans="1:22" x14ac:dyDescent="0.35">
      <c r="A1575">
        <v>6937</v>
      </c>
      <c r="B1575" t="s">
        <v>320</v>
      </c>
      <c r="C1575" t="s">
        <v>244</v>
      </c>
      <c r="D1575" t="s">
        <v>238</v>
      </c>
      <c r="E1575" t="s">
        <v>392</v>
      </c>
      <c r="F1575" t="s">
        <v>24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5.6000001495704055E-4</v>
      </c>
      <c r="N1575">
        <v>2026</v>
      </c>
      <c r="R1575" t="s">
        <v>241</v>
      </c>
      <c r="S1575">
        <v>0</v>
      </c>
      <c r="T1575">
        <v>0</v>
      </c>
      <c r="U1575" t="s">
        <v>242</v>
      </c>
      <c r="V1575" t="s">
        <v>320</v>
      </c>
    </row>
    <row r="1576" spans="1:22" x14ac:dyDescent="0.35">
      <c r="A1576">
        <v>6938</v>
      </c>
      <c r="B1576" t="s">
        <v>320</v>
      </c>
      <c r="C1576" t="s">
        <v>245</v>
      </c>
      <c r="D1576" t="s">
        <v>238</v>
      </c>
      <c r="E1576" t="s">
        <v>392</v>
      </c>
      <c r="F1576" t="s">
        <v>24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7.519999984651804E-3</v>
      </c>
      <c r="N1576">
        <v>2026</v>
      </c>
      <c r="R1576" t="s">
        <v>241</v>
      </c>
      <c r="S1576">
        <v>0</v>
      </c>
      <c r="T1576">
        <v>0</v>
      </c>
      <c r="U1576" t="s">
        <v>242</v>
      </c>
      <c r="V1576" t="s">
        <v>320</v>
      </c>
    </row>
    <row r="1577" spans="1:22" x14ac:dyDescent="0.35">
      <c r="A1577">
        <v>6939</v>
      </c>
      <c r="B1577" t="s">
        <v>321</v>
      </c>
      <c r="C1577" t="s">
        <v>70</v>
      </c>
      <c r="D1577" t="s">
        <v>238</v>
      </c>
      <c r="E1577" t="s">
        <v>392</v>
      </c>
      <c r="F1577" t="s">
        <v>24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122</v>
      </c>
      <c r="N1577">
        <v>2026</v>
      </c>
      <c r="R1577" t="s">
        <v>241</v>
      </c>
      <c r="S1577">
        <v>0</v>
      </c>
      <c r="T1577">
        <v>0</v>
      </c>
      <c r="U1577" t="s">
        <v>242</v>
      </c>
      <c r="V1577" t="s">
        <v>321</v>
      </c>
    </row>
    <row r="1578" spans="1:22" x14ac:dyDescent="0.35">
      <c r="A1578">
        <v>6940</v>
      </c>
      <c r="B1578" t="s">
        <v>321</v>
      </c>
      <c r="C1578" t="s">
        <v>244</v>
      </c>
      <c r="D1578" t="s">
        <v>238</v>
      </c>
      <c r="E1578" t="s">
        <v>392</v>
      </c>
      <c r="F1578" t="s">
        <v>24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5.6000001495704055E-4</v>
      </c>
      <c r="N1578">
        <v>2026</v>
      </c>
      <c r="R1578" t="s">
        <v>241</v>
      </c>
      <c r="S1578">
        <v>0</v>
      </c>
      <c r="T1578">
        <v>0</v>
      </c>
      <c r="U1578" t="s">
        <v>242</v>
      </c>
      <c r="V1578" t="s">
        <v>321</v>
      </c>
    </row>
    <row r="1579" spans="1:22" x14ac:dyDescent="0.35">
      <c r="A1579">
        <v>6941</v>
      </c>
      <c r="B1579" t="s">
        <v>321</v>
      </c>
      <c r="C1579" t="s">
        <v>245</v>
      </c>
      <c r="D1579" t="s">
        <v>238</v>
      </c>
      <c r="E1579" t="s">
        <v>392</v>
      </c>
      <c r="F1579" t="s">
        <v>24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7.519999984651804E-3</v>
      </c>
      <c r="N1579">
        <v>2026</v>
      </c>
      <c r="R1579" t="s">
        <v>241</v>
      </c>
      <c r="S1579">
        <v>0</v>
      </c>
      <c r="T1579">
        <v>0</v>
      </c>
      <c r="U1579" t="s">
        <v>242</v>
      </c>
      <c r="V1579" t="s">
        <v>321</v>
      </c>
    </row>
    <row r="1580" spans="1:22" x14ac:dyDescent="0.35">
      <c r="A1580">
        <v>6942</v>
      </c>
      <c r="B1580" t="s">
        <v>322</v>
      </c>
      <c r="C1580" t="s">
        <v>70</v>
      </c>
      <c r="D1580" t="s">
        <v>238</v>
      </c>
      <c r="E1580" t="s">
        <v>392</v>
      </c>
      <c r="F1580" t="s">
        <v>24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122</v>
      </c>
      <c r="N1580">
        <v>2026</v>
      </c>
      <c r="R1580" t="s">
        <v>241</v>
      </c>
      <c r="S1580">
        <v>0</v>
      </c>
      <c r="T1580">
        <v>0</v>
      </c>
      <c r="U1580" t="s">
        <v>242</v>
      </c>
      <c r="V1580" t="s">
        <v>322</v>
      </c>
    </row>
    <row r="1581" spans="1:22" x14ac:dyDescent="0.35">
      <c r="A1581">
        <v>6943</v>
      </c>
      <c r="B1581" t="s">
        <v>322</v>
      </c>
      <c r="C1581" t="s">
        <v>244</v>
      </c>
      <c r="D1581" t="s">
        <v>238</v>
      </c>
      <c r="E1581" t="s">
        <v>392</v>
      </c>
      <c r="F1581" t="s">
        <v>24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5.6000001495704055E-4</v>
      </c>
      <c r="N1581">
        <v>2026</v>
      </c>
      <c r="R1581" t="s">
        <v>241</v>
      </c>
      <c r="S1581">
        <v>0</v>
      </c>
      <c r="T1581">
        <v>0</v>
      </c>
      <c r="U1581" t="s">
        <v>242</v>
      </c>
      <c r="V1581" t="s">
        <v>322</v>
      </c>
    </row>
    <row r="1582" spans="1:22" x14ac:dyDescent="0.35">
      <c r="A1582">
        <v>6944</v>
      </c>
      <c r="B1582" t="s">
        <v>322</v>
      </c>
      <c r="C1582" t="s">
        <v>245</v>
      </c>
      <c r="D1582" t="s">
        <v>238</v>
      </c>
      <c r="E1582" t="s">
        <v>392</v>
      </c>
      <c r="F1582" t="s">
        <v>24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7.519999984651804E-3</v>
      </c>
      <c r="N1582">
        <v>2026</v>
      </c>
      <c r="R1582" t="s">
        <v>241</v>
      </c>
      <c r="S1582">
        <v>0</v>
      </c>
      <c r="T1582">
        <v>0</v>
      </c>
      <c r="U1582" t="s">
        <v>242</v>
      </c>
      <c r="V1582" t="s">
        <v>322</v>
      </c>
    </row>
    <row r="1583" spans="1:22" x14ac:dyDescent="0.35">
      <c r="A1583">
        <v>6945</v>
      </c>
      <c r="B1583" t="s">
        <v>323</v>
      </c>
      <c r="C1583" t="s">
        <v>70</v>
      </c>
      <c r="D1583" t="s">
        <v>238</v>
      </c>
      <c r="E1583" t="s">
        <v>392</v>
      </c>
      <c r="F1583" t="s">
        <v>24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122</v>
      </c>
      <c r="N1583">
        <v>2026</v>
      </c>
      <c r="R1583" t="s">
        <v>241</v>
      </c>
      <c r="S1583">
        <v>0</v>
      </c>
      <c r="T1583">
        <v>0</v>
      </c>
      <c r="U1583" t="s">
        <v>242</v>
      </c>
      <c r="V1583" t="s">
        <v>323</v>
      </c>
    </row>
    <row r="1584" spans="1:22" x14ac:dyDescent="0.35">
      <c r="A1584">
        <v>6946</v>
      </c>
      <c r="B1584" t="s">
        <v>323</v>
      </c>
      <c r="C1584" t="s">
        <v>244</v>
      </c>
      <c r="D1584" t="s">
        <v>238</v>
      </c>
      <c r="E1584" t="s">
        <v>392</v>
      </c>
      <c r="F1584" t="s">
        <v>24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5.6000001495704055E-4</v>
      </c>
      <c r="N1584">
        <v>2026</v>
      </c>
      <c r="R1584" t="s">
        <v>241</v>
      </c>
      <c r="S1584">
        <v>0</v>
      </c>
      <c r="T1584">
        <v>0</v>
      </c>
      <c r="U1584" t="s">
        <v>242</v>
      </c>
      <c r="V1584" t="s">
        <v>323</v>
      </c>
    </row>
    <row r="1585" spans="1:22" x14ac:dyDescent="0.35">
      <c r="A1585">
        <v>6947</v>
      </c>
      <c r="B1585" t="s">
        <v>323</v>
      </c>
      <c r="C1585" t="s">
        <v>245</v>
      </c>
      <c r="D1585" t="s">
        <v>238</v>
      </c>
      <c r="E1585" t="s">
        <v>392</v>
      </c>
      <c r="F1585" t="s">
        <v>24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7.519999984651804E-3</v>
      </c>
      <c r="N1585">
        <v>2026</v>
      </c>
      <c r="R1585" t="s">
        <v>241</v>
      </c>
      <c r="S1585">
        <v>0</v>
      </c>
      <c r="T1585">
        <v>0</v>
      </c>
      <c r="U1585" t="s">
        <v>242</v>
      </c>
      <c r="V1585" t="s">
        <v>323</v>
      </c>
    </row>
    <row r="1586" spans="1:22" x14ac:dyDescent="0.35">
      <c r="A1586">
        <v>6948</v>
      </c>
      <c r="B1586" t="s">
        <v>324</v>
      </c>
      <c r="C1586" t="s">
        <v>70</v>
      </c>
      <c r="D1586" t="s">
        <v>238</v>
      </c>
      <c r="E1586" t="s">
        <v>392</v>
      </c>
      <c r="F1586" t="s">
        <v>24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122</v>
      </c>
      <c r="N1586">
        <v>2026</v>
      </c>
      <c r="R1586" t="s">
        <v>241</v>
      </c>
      <c r="S1586">
        <v>0</v>
      </c>
      <c r="T1586">
        <v>0</v>
      </c>
      <c r="U1586" t="s">
        <v>242</v>
      </c>
      <c r="V1586" t="s">
        <v>324</v>
      </c>
    </row>
    <row r="1587" spans="1:22" x14ac:dyDescent="0.35">
      <c r="A1587">
        <v>6949</v>
      </c>
      <c r="B1587" t="s">
        <v>324</v>
      </c>
      <c r="C1587" t="s">
        <v>244</v>
      </c>
      <c r="D1587" t="s">
        <v>238</v>
      </c>
      <c r="E1587" t="s">
        <v>392</v>
      </c>
      <c r="F1587" t="s">
        <v>24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5.6000001495704055E-4</v>
      </c>
      <c r="N1587">
        <v>2026</v>
      </c>
      <c r="R1587" t="s">
        <v>241</v>
      </c>
      <c r="S1587">
        <v>0</v>
      </c>
      <c r="T1587">
        <v>0</v>
      </c>
      <c r="U1587" t="s">
        <v>242</v>
      </c>
      <c r="V1587" t="s">
        <v>324</v>
      </c>
    </row>
    <row r="1588" spans="1:22" x14ac:dyDescent="0.35">
      <c r="A1588">
        <v>6950</v>
      </c>
      <c r="B1588" t="s">
        <v>324</v>
      </c>
      <c r="C1588" t="s">
        <v>245</v>
      </c>
      <c r="D1588" t="s">
        <v>238</v>
      </c>
      <c r="E1588" t="s">
        <v>392</v>
      </c>
      <c r="F1588" t="s">
        <v>24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7.519999984651804E-3</v>
      </c>
      <c r="N1588">
        <v>2026</v>
      </c>
      <c r="R1588" t="s">
        <v>241</v>
      </c>
      <c r="S1588">
        <v>0</v>
      </c>
      <c r="T1588">
        <v>0</v>
      </c>
      <c r="U1588" t="s">
        <v>242</v>
      </c>
      <c r="V1588" t="s">
        <v>324</v>
      </c>
    </row>
    <row r="1589" spans="1:22" x14ac:dyDescent="0.35">
      <c r="A1589">
        <v>6951</v>
      </c>
      <c r="B1589" t="s">
        <v>325</v>
      </c>
      <c r="C1589" t="s">
        <v>70</v>
      </c>
      <c r="D1589" t="s">
        <v>238</v>
      </c>
      <c r="E1589" t="s">
        <v>392</v>
      </c>
      <c r="F1589" t="s">
        <v>24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122</v>
      </c>
      <c r="N1589">
        <v>2026</v>
      </c>
      <c r="R1589" t="s">
        <v>241</v>
      </c>
      <c r="S1589">
        <v>0</v>
      </c>
      <c r="T1589">
        <v>0</v>
      </c>
      <c r="U1589" t="s">
        <v>242</v>
      </c>
      <c r="V1589" t="s">
        <v>325</v>
      </c>
    </row>
    <row r="1590" spans="1:22" x14ac:dyDescent="0.35">
      <c r="A1590">
        <v>6952</v>
      </c>
      <c r="B1590" t="s">
        <v>325</v>
      </c>
      <c r="C1590" t="s">
        <v>244</v>
      </c>
      <c r="D1590" t="s">
        <v>238</v>
      </c>
      <c r="E1590" t="s">
        <v>392</v>
      </c>
      <c r="F1590" t="s">
        <v>24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5.6000001495704055E-4</v>
      </c>
      <c r="N1590">
        <v>2026</v>
      </c>
      <c r="R1590" t="s">
        <v>241</v>
      </c>
      <c r="S1590">
        <v>0</v>
      </c>
      <c r="T1590">
        <v>0</v>
      </c>
      <c r="U1590" t="s">
        <v>242</v>
      </c>
      <c r="V1590" t="s">
        <v>325</v>
      </c>
    </row>
    <row r="1591" spans="1:22" x14ac:dyDescent="0.35">
      <c r="A1591">
        <v>6953</v>
      </c>
      <c r="B1591" t="s">
        <v>325</v>
      </c>
      <c r="C1591" t="s">
        <v>245</v>
      </c>
      <c r="D1591" t="s">
        <v>238</v>
      </c>
      <c r="E1591" t="s">
        <v>392</v>
      </c>
      <c r="F1591" t="s">
        <v>24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7.519999984651804E-3</v>
      </c>
      <c r="N1591">
        <v>2026</v>
      </c>
      <c r="R1591" t="s">
        <v>241</v>
      </c>
      <c r="S1591">
        <v>0</v>
      </c>
      <c r="T1591">
        <v>0</v>
      </c>
      <c r="U1591" t="s">
        <v>242</v>
      </c>
      <c r="V1591" t="s">
        <v>325</v>
      </c>
    </row>
    <row r="1592" spans="1:22" x14ac:dyDescent="0.35">
      <c r="A1592">
        <v>6954</v>
      </c>
      <c r="B1592" t="s">
        <v>326</v>
      </c>
      <c r="C1592" t="s">
        <v>70</v>
      </c>
      <c r="D1592" t="s">
        <v>238</v>
      </c>
      <c r="E1592" t="s">
        <v>392</v>
      </c>
      <c r="F1592" t="s">
        <v>24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122</v>
      </c>
      <c r="N1592">
        <v>2026</v>
      </c>
      <c r="R1592" t="s">
        <v>241</v>
      </c>
      <c r="S1592">
        <v>0</v>
      </c>
      <c r="T1592">
        <v>0</v>
      </c>
      <c r="U1592" t="s">
        <v>242</v>
      </c>
      <c r="V1592" t="s">
        <v>326</v>
      </c>
    </row>
    <row r="1593" spans="1:22" x14ac:dyDescent="0.35">
      <c r="A1593">
        <v>6955</v>
      </c>
      <c r="B1593" t="s">
        <v>326</v>
      </c>
      <c r="C1593" t="s">
        <v>244</v>
      </c>
      <c r="D1593" t="s">
        <v>238</v>
      </c>
      <c r="E1593" t="s">
        <v>392</v>
      </c>
      <c r="F1593" t="s">
        <v>24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5.6000001495704055E-4</v>
      </c>
      <c r="N1593">
        <v>2026</v>
      </c>
      <c r="R1593" t="s">
        <v>241</v>
      </c>
      <c r="S1593">
        <v>0</v>
      </c>
      <c r="T1593">
        <v>0</v>
      </c>
      <c r="U1593" t="s">
        <v>242</v>
      </c>
      <c r="V1593" t="s">
        <v>326</v>
      </c>
    </row>
    <row r="1594" spans="1:22" x14ac:dyDescent="0.35">
      <c r="A1594">
        <v>6956</v>
      </c>
      <c r="B1594" t="s">
        <v>326</v>
      </c>
      <c r="C1594" t="s">
        <v>245</v>
      </c>
      <c r="D1594" t="s">
        <v>238</v>
      </c>
      <c r="E1594" t="s">
        <v>392</v>
      </c>
      <c r="F1594" t="s">
        <v>24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7.519999984651804E-3</v>
      </c>
      <c r="N1594">
        <v>2026</v>
      </c>
      <c r="R1594" t="s">
        <v>241</v>
      </c>
      <c r="S1594">
        <v>0</v>
      </c>
      <c r="T1594">
        <v>0</v>
      </c>
      <c r="U1594" t="s">
        <v>242</v>
      </c>
      <c r="V1594" t="s">
        <v>326</v>
      </c>
    </row>
    <row r="1595" spans="1:22" x14ac:dyDescent="0.35">
      <c r="A1595">
        <v>6957</v>
      </c>
      <c r="B1595" t="s">
        <v>327</v>
      </c>
      <c r="C1595" t="s">
        <v>70</v>
      </c>
      <c r="D1595" t="s">
        <v>238</v>
      </c>
      <c r="E1595" t="s">
        <v>392</v>
      </c>
      <c r="F1595" t="s">
        <v>24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122</v>
      </c>
      <c r="N1595">
        <v>2026</v>
      </c>
      <c r="R1595" t="s">
        <v>241</v>
      </c>
      <c r="S1595">
        <v>0</v>
      </c>
      <c r="T1595">
        <v>0</v>
      </c>
      <c r="U1595" t="s">
        <v>242</v>
      </c>
      <c r="V1595" t="s">
        <v>327</v>
      </c>
    </row>
    <row r="1596" spans="1:22" x14ac:dyDescent="0.35">
      <c r="A1596">
        <v>6958</v>
      </c>
      <c r="B1596" t="s">
        <v>327</v>
      </c>
      <c r="C1596" t="s">
        <v>244</v>
      </c>
      <c r="D1596" t="s">
        <v>238</v>
      </c>
      <c r="E1596" t="s">
        <v>392</v>
      </c>
      <c r="F1596" t="s">
        <v>24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5.6000001495704055E-4</v>
      </c>
      <c r="N1596">
        <v>2026</v>
      </c>
      <c r="R1596" t="s">
        <v>241</v>
      </c>
      <c r="S1596">
        <v>0</v>
      </c>
      <c r="T1596">
        <v>0</v>
      </c>
      <c r="U1596" t="s">
        <v>242</v>
      </c>
      <c r="V1596" t="s">
        <v>327</v>
      </c>
    </row>
    <row r="1597" spans="1:22" x14ac:dyDescent="0.35">
      <c r="A1597">
        <v>6959</v>
      </c>
      <c r="B1597" t="s">
        <v>327</v>
      </c>
      <c r="C1597" t="s">
        <v>245</v>
      </c>
      <c r="D1597" t="s">
        <v>238</v>
      </c>
      <c r="E1597" t="s">
        <v>392</v>
      </c>
      <c r="F1597" t="s">
        <v>24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7.519999984651804E-3</v>
      </c>
      <c r="N1597">
        <v>2026</v>
      </c>
      <c r="R1597" t="s">
        <v>241</v>
      </c>
      <c r="S1597">
        <v>0</v>
      </c>
      <c r="T1597">
        <v>0</v>
      </c>
      <c r="U1597" t="s">
        <v>242</v>
      </c>
      <c r="V1597" t="s">
        <v>327</v>
      </c>
    </row>
    <row r="1598" spans="1:22" x14ac:dyDescent="0.35">
      <c r="A1598">
        <v>6960</v>
      </c>
      <c r="B1598" t="s">
        <v>328</v>
      </c>
      <c r="C1598" t="s">
        <v>70</v>
      </c>
      <c r="D1598" t="s">
        <v>238</v>
      </c>
      <c r="E1598" t="s">
        <v>392</v>
      </c>
      <c r="F1598" t="s">
        <v>240</v>
      </c>
      <c r="G1598">
        <v>75280.203125</v>
      </c>
      <c r="H1598">
        <v>75280.203125</v>
      </c>
      <c r="I1598">
        <v>0</v>
      </c>
      <c r="J1598">
        <v>0</v>
      </c>
      <c r="K1598">
        <v>0</v>
      </c>
      <c r="L1598">
        <v>0</v>
      </c>
      <c r="M1598">
        <v>122</v>
      </c>
      <c r="N1598">
        <v>2026</v>
      </c>
      <c r="R1598" t="s">
        <v>241</v>
      </c>
      <c r="S1598">
        <v>0</v>
      </c>
      <c r="T1598">
        <v>0</v>
      </c>
      <c r="U1598" t="s">
        <v>242</v>
      </c>
      <c r="V1598" t="s">
        <v>328</v>
      </c>
    </row>
    <row r="1599" spans="1:22" x14ac:dyDescent="0.35">
      <c r="A1599">
        <v>6961</v>
      </c>
      <c r="B1599" t="s">
        <v>328</v>
      </c>
      <c r="C1599" t="s">
        <v>244</v>
      </c>
      <c r="D1599" t="s">
        <v>238</v>
      </c>
      <c r="E1599" t="s">
        <v>392</v>
      </c>
      <c r="F1599" t="s">
        <v>240</v>
      </c>
      <c r="G1599">
        <v>0.34554845094680786</v>
      </c>
      <c r="H1599">
        <v>0.34554845094680786</v>
      </c>
      <c r="I1599">
        <v>0</v>
      </c>
      <c r="J1599">
        <v>2.338779903948307E-2</v>
      </c>
      <c r="K1599">
        <v>2.338779903948307E-2</v>
      </c>
      <c r="L1599">
        <v>0</v>
      </c>
      <c r="M1599">
        <v>5.6000001495704055E-4</v>
      </c>
      <c r="N1599">
        <v>2026</v>
      </c>
      <c r="R1599" t="s">
        <v>241</v>
      </c>
      <c r="S1599">
        <v>0</v>
      </c>
      <c r="T1599">
        <v>0</v>
      </c>
      <c r="U1599" t="s">
        <v>242</v>
      </c>
      <c r="V1599" t="s">
        <v>328</v>
      </c>
    </row>
    <row r="1600" spans="1:22" x14ac:dyDescent="0.35">
      <c r="A1600">
        <v>6962</v>
      </c>
      <c r="B1600" t="s">
        <v>328</v>
      </c>
      <c r="C1600" t="s">
        <v>245</v>
      </c>
      <c r="D1600" t="s">
        <v>238</v>
      </c>
      <c r="E1600" t="s">
        <v>392</v>
      </c>
      <c r="F1600" t="s">
        <v>240</v>
      </c>
      <c r="G1600">
        <v>4.6402220726013184</v>
      </c>
      <c r="H1600">
        <v>4.6402220726013184</v>
      </c>
      <c r="I1600">
        <v>0</v>
      </c>
      <c r="J1600">
        <v>1.4024941250681877E-2</v>
      </c>
      <c r="K1600">
        <v>1.4024941250681877E-2</v>
      </c>
      <c r="L1600">
        <v>0</v>
      </c>
      <c r="M1600">
        <v>7.519999984651804E-3</v>
      </c>
      <c r="N1600">
        <v>2026</v>
      </c>
      <c r="R1600" t="s">
        <v>241</v>
      </c>
      <c r="S1600">
        <v>0</v>
      </c>
      <c r="T1600">
        <v>0</v>
      </c>
      <c r="U1600" t="s">
        <v>242</v>
      </c>
      <c r="V1600" t="s">
        <v>328</v>
      </c>
    </row>
    <row r="1601" spans="1:22" x14ac:dyDescent="0.35">
      <c r="A1601">
        <v>6963</v>
      </c>
      <c r="B1601" t="s">
        <v>329</v>
      </c>
      <c r="C1601" t="s">
        <v>70</v>
      </c>
      <c r="D1601" t="s">
        <v>238</v>
      </c>
      <c r="E1601" t="s">
        <v>392</v>
      </c>
      <c r="F1601" t="s">
        <v>240</v>
      </c>
      <c r="G1601">
        <v>75685.125</v>
      </c>
      <c r="H1601">
        <v>75685.125</v>
      </c>
      <c r="I1601">
        <v>0</v>
      </c>
      <c r="J1601">
        <v>0</v>
      </c>
      <c r="K1601">
        <v>0</v>
      </c>
      <c r="L1601">
        <v>0</v>
      </c>
      <c r="M1601">
        <v>122</v>
      </c>
      <c r="N1601">
        <v>2026</v>
      </c>
      <c r="R1601" t="s">
        <v>241</v>
      </c>
      <c r="S1601">
        <v>0</v>
      </c>
      <c r="T1601">
        <v>0</v>
      </c>
      <c r="U1601" t="s">
        <v>242</v>
      </c>
      <c r="V1601" t="s">
        <v>329</v>
      </c>
    </row>
    <row r="1602" spans="1:22" x14ac:dyDescent="0.35">
      <c r="A1602">
        <v>6964</v>
      </c>
      <c r="B1602" t="s">
        <v>329</v>
      </c>
      <c r="C1602" t="s">
        <v>244</v>
      </c>
      <c r="D1602" t="s">
        <v>238</v>
      </c>
      <c r="E1602" t="s">
        <v>392</v>
      </c>
      <c r="F1602" t="s">
        <v>240</v>
      </c>
      <c r="G1602">
        <v>0.34740713238716125</v>
      </c>
      <c r="H1602">
        <v>0.34740713238716125</v>
      </c>
      <c r="I1602">
        <v>0</v>
      </c>
      <c r="J1602">
        <v>2.3396972566843033E-2</v>
      </c>
      <c r="K1602">
        <v>2.3396972566843033E-2</v>
      </c>
      <c r="L1602">
        <v>0</v>
      </c>
      <c r="M1602">
        <v>5.6000001495704055E-4</v>
      </c>
      <c r="N1602">
        <v>2026</v>
      </c>
      <c r="R1602" t="s">
        <v>241</v>
      </c>
      <c r="S1602">
        <v>0</v>
      </c>
      <c r="T1602">
        <v>0</v>
      </c>
      <c r="U1602" t="s">
        <v>242</v>
      </c>
      <c r="V1602" t="s">
        <v>329</v>
      </c>
    </row>
    <row r="1603" spans="1:22" x14ac:dyDescent="0.35">
      <c r="A1603">
        <v>6965</v>
      </c>
      <c r="B1603" t="s">
        <v>329</v>
      </c>
      <c r="C1603" t="s">
        <v>245</v>
      </c>
      <c r="D1603" t="s">
        <v>238</v>
      </c>
      <c r="E1603" t="s">
        <v>392</v>
      </c>
      <c r="F1603" t="s">
        <v>240</v>
      </c>
      <c r="G1603">
        <v>4.6651816368103027</v>
      </c>
      <c r="H1603">
        <v>4.6651816368103027</v>
      </c>
      <c r="I1603">
        <v>0</v>
      </c>
      <c r="J1603">
        <v>1.410038024187088E-2</v>
      </c>
      <c r="K1603">
        <v>1.410038024187088E-2</v>
      </c>
      <c r="L1603">
        <v>0</v>
      </c>
      <c r="M1603">
        <v>7.519999984651804E-3</v>
      </c>
      <c r="N1603">
        <v>2026</v>
      </c>
      <c r="R1603" t="s">
        <v>241</v>
      </c>
      <c r="S1603">
        <v>0</v>
      </c>
      <c r="T1603">
        <v>0</v>
      </c>
      <c r="U1603" t="s">
        <v>242</v>
      </c>
      <c r="V1603" t="s">
        <v>329</v>
      </c>
    </row>
    <row r="1604" spans="1:22" x14ac:dyDescent="0.35">
      <c r="A1604">
        <v>6966</v>
      </c>
      <c r="B1604" t="s">
        <v>330</v>
      </c>
      <c r="C1604" t="s">
        <v>70</v>
      </c>
      <c r="D1604" t="s">
        <v>238</v>
      </c>
      <c r="E1604" t="s">
        <v>392</v>
      </c>
      <c r="F1604" t="s">
        <v>240</v>
      </c>
      <c r="G1604">
        <v>76244.2109375</v>
      </c>
      <c r="H1604">
        <v>76244.2109375</v>
      </c>
      <c r="I1604">
        <v>0</v>
      </c>
      <c r="J1604">
        <v>0</v>
      </c>
      <c r="K1604">
        <v>0</v>
      </c>
      <c r="L1604">
        <v>0</v>
      </c>
      <c r="M1604">
        <v>122</v>
      </c>
      <c r="N1604">
        <v>2026</v>
      </c>
      <c r="R1604" t="s">
        <v>241</v>
      </c>
      <c r="S1604">
        <v>0</v>
      </c>
      <c r="T1604">
        <v>0</v>
      </c>
      <c r="U1604" t="s">
        <v>242</v>
      </c>
      <c r="V1604" t="s">
        <v>330</v>
      </c>
    </row>
    <row r="1605" spans="1:22" x14ac:dyDescent="0.35">
      <c r="A1605">
        <v>6967</v>
      </c>
      <c r="B1605" t="s">
        <v>330</v>
      </c>
      <c r="C1605" t="s">
        <v>244</v>
      </c>
      <c r="D1605" t="s">
        <v>238</v>
      </c>
      <c r="E1605" t="s">
        <v>392</v>
      </c>
      <c r="F1605" t="s">
        <v>240</v>
      </c>
      <c r="G1605">
        <v>0.3499734103679657</v>
      </c>
      <c r="H1605">
        <v>0.3499734103679657</v>
      </c>
      <c r="I1605">
        <v>0</v>
      </c>
      <c r="J1605">
        <v>2.3409634828567505E-2</v>
      </c>
      <c r="K1605">
        <v>2.3409634828567505E-2</v>
      </c>
      <c r="L1605">
        <v>0</v>
      </c>
      <c r="M1605">
        <v>5.6000001495704055E-4</v>
      </c>
      <c r="N1605">
        <v>2026</v>
      </c>
      <c r="R1605" t="s">
        <v>241</v>
      </c>
      <c r="S1605">
        <v>0</v>
      </c>
      <c r="T1605">
        <v>0</v>
      </c>
      <c r="U1605" t="s">
        <v>242</v>
      </c>
      <c r="V1605" t="s">
        <v>330</v>
      </c>
    </row>
    <row r="1606" spans="1:22" x14ac:dyDescent="0.35">
      <c r="A1606">
        <v>6968</v>
      </c>
      <c r="B1606" t="s">
        <v>330</v>
      </c>
      <c r="C1606" t="s">
        <v>245</v>
      </c>
      <c r="D1606" t="s">
        <v>238</v>
      </c>
      <c r="E1606" t="s">
        <v>392</v>
      </c>
      <c r="F1606" t="s">
        <v>240</v>
      </c>
      <c r="G1606">
        <v>4.6996431350708008</v>
      </c>
      <c r="H1606">
        <v>4.6996431350708008</v>
      </c>
      <c r="I1606">
        <v>0</v>
      </c>
      <c r="J1606">
        <v>1.4204539358615875E-2</v>
      </c>
      <c r="K1606">
        <v>1.4204539358615875E-2</v>
      </c>
      <c r="L1606">
        <v>0</v>
      </c>
      <c r="M1606">
        <v>7.519999984651804E-3</v>
      </c>
      <c r="N1606">
        <v>2026</v>
      </c>
      <c r="R1606" t="s">
        <v>241</v>
      </c>
      <c r="S1606">
        <v>0</v>
      </c>
      <c r="T1606">
        <v>0</v>
      </c>
      <c r="U1606" t="s">
        <v>242</v>
      </c>
      <c r="V1606" t="s">
        <v>330</v>
      </c>
    </row>
    <row r="1607" spans="1:22" x14ac:dyDescent="0.35">
      <c r="A1607">
        <v>6969</v>
      </c>
      <c r="B1607" t="s">
        <v>331</v>
      </c>
      <c r="C1607" t="s">
        <v>70</v>
      </c>
      <c r="D1607" t="s">
        <v>238</v>
      </c>
      <c r="E1607" t="s">
        <v>392</v>
      </c>
      <c r="F1607" t="s">
        <v>240</v>
      </c>
      <c r="G1607">
        <v>76320.1796875</v>
      </c>
      <c r="H1607">
        <v>76320.1796875</v>
      </c>
      <c r="I1607">
        <v>0</v>
      </c>
      <c r="J1607">
        <v>0</v>
      </c>
      <c r="K1607">
        <v>0</v>
      </c>
      <c r="L1607">
        <v>0</v>
      </c>
      <c r="M1607">
        <v>122</v>
      </c>
      <c r="N1607">
        <v>2026</v>
      </c>
      <c r="R1607" t="s">
        <v>241</v>
      </c>
      <c r="S1607">
        <v>0</v>
      </c>
      <c r="T1607">
        <v>0</v>
      </c>
      <c r="U1607" t="s">
        <v>242</v>
      </c>
      <c r="V1607" t="s">
        <v>331</v>
      </c>
    </row>
    <row r="1608" spans="1:22" x14ac:dyDescent="0.35">
      <c r="A1608">
        <v>6970</v>
      </c>
      <c r="B1608" t="s">
        <v>331</v>
      </c>
      <c r="C1608" t="s">
        <v>244</v>
      </c>
      <c r="D1608" t="s">
        <v>238</v>
      </c>
      <c r="E1608" t="s">
        <v>392</v>
      </c>
      <c r="F1608" t="s">
        <v>240</v>
      </c>
      <c r="G1608">
        <v>0.35032215714454651</v>
      </c>
      <c r="H1608">
        <v>0.35032215714454651</v>
      </c>
      <c r="I1608">
        <v>0</v>
      </c>
      <c r="J1608">
        <v>2.3411355912685394E-2</v>
      </c>
      <c r="K1608">
        <v>2.3411355912685394E-2</v>
      </c>
      <c r="L1608">
        <v>0</v>
      </c>
      <c r="M1608">
        <v>5.6000001495704055E-4</v>
      </c>
      <c r="N1608">
        <v>2026</v>
      </c>
      <c r="R1608" t="s">
        <v>241</v>
      </c>
      <c r="S1608">
        <v>0</v>
      </c>
      <c r="T1608">
        <v>0</v>
      </c>
      <c r="U1608" t="s">
        <v>242</v>
      </c>
      <c r="V1608" t="s">
        <v>331</v>
      </c>
    </row>
    <row r="1609" spans="1:22" x14ac:dyDescent="0.35">
      <c r="A1609">
        <v>6971</v>
      </c>
      <c r="B1609" t="s">
        <v>331</v>
      </c>
      <c r="C1609" t="s">
        <v>245</v>
      </c>
      <c r="D1609" t="s">
        <v>238</v>
      </c>
      <c r="E1609" t="s">
        <v>392</v>
      </c>
      <c r="F1609" t="s">
        <v>240</v>
      </c>
      <c r="G1609">
        <v>4.7043261528015137</v>
      </c>
      <c r="H1609">
        <v>4.7043261528015137</v>
      </c>
      <c r="I1609">
        <v>0</v>
      </c>
      <c r="J1609">
        <v>1.4218693599104881E-2</v>
      </c>
      <c r="K1609">
        <v>1.4218693599104881E-2</v>
      </c>
      <c r="L1609">
        <v>0</v>
      </c>
      <c r="M1609">
        <v>7.519999984651804E-3</v>
      </c>
      <c r="N1609">
        <v>2026</v>
      </c>
      <c r="R1609" t="s">
        <v>241</v>
      </c>
      <c r="S1609">
        <v>0</v>
      </c>
      <c r="T1609">
        <v>0</v>
      </c>
      <c r="U1609" t="s">
        <v>242</v>
      </c>
      <c r="V1609" t="s">
        <v>331</v>
      </c>
    </row>
    <row r="1610" spans="1:22" x14ac:dyDescent="0.35">
      <c r="A1610">
        <v>6972</v>
      </c>
      <c r="B1610" t="s">
        <v>332</v>
      </c>
      <c r="C1610" t="s">
        <v>70</v>
      </c>
      <c r="D1610" t="s">
        <v>238</v>
      </c>
      <c r="E1610" t="s">
        <v>392</v>
      </c>
      <c r="F1610" t="s">
        <v>24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122</v>
      </c>
      <c r="N1610">
        <v>2026</v>
      </c>
      <c r="R1610" t="s">
        <v>241</v>
      </c>
      <c r="S1610">
        <v>0</v>
      </c>
      <c r="T1610">
        <v>0</v>
      </c>
      <c r="U1610" t="s">
        <v>242</v>
      </c>
      <c r="V1610" t="s">
        <v>332</v>
      </c>
    </row>
    <row r="1611" spans="1:22" x14ac:dyDescent="0.35">
      <c r="A1611">
        <v>6973</v>
      </c>
      <c r="B1611" t="s">
        <v>332</v>
      </c>
      <c r="C1611" t="s">
        <v>244</v>
      </c>
      <c r="D1611" t="s">
        <v>238</v>
      </c>
      <c r="E1611" t="s">
        <v>392</v>
      </c>
      <c r="F1611" t="s">
        <v>24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5.6000001495704055E-4</v>
      </c>
      <c r="N1611">
        <v>2026</v>
      </c>
      <c r="R1611" t="s">
        <v>241</v>
      </c>
      <c r="S1611">
        <v>0</v>
      </c>
      <c r="T1611">
        <v>0</v>
      </c>
      <c r="U1611" t="s">
        <v>242</v>
      </c>
      <c r="V1611" t="s">
        <v>332</v>
      </c>
    </row>
    <row r="1612" spans="1:22" x14ac:dyDescent="0.35">
      <c r="A1612">
        <v>6974</v>
      </c>
      <c r="B1612" t="s">
        <v>332</v>
      </c>
      <c r="C1612" t="s">
        <v>245</v>
      </c>
      <c r="D1612" t="s">
        <v>238</v>
      </c>
      <c r="E1612" t="s">
        <v>392</v>
      </c>
      <c r="F1612" t="s">
        <v>24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7.519999984651804E-3</v>
      </c>
      <c r="N1612">
        <v>2026</v>
      </c>
      <c r="R1612" t="s">
        <v>241</v>
      </c>
      <c r="S1612">
        <v>0</v>
      </c>
      <c r="T1612">
        <v>0</v>
      </c>
      <c r="U1612" t="s">
        <v>242</v>
      </c>
      <c r="V1612" t="s">
        <v>332</v>
      </c>
    </row>
    <row r="1613" spans="1:22" x14ac:dyDescent="0.35">
      <c r="A1613">
        <v>6975</v>
      </c>
      <c r="B1613" t="s">
        <v>333</v>
      </c>
      <c r="C1613" t="s">
        <v>70</v>
      </c>
      <c r="D1613" t="s">
        <v>238</v>
      </c>
      <c r="E1613" t="s">
        <v>392</v>
      </c>
      <c r="F1613" t="s">
        <v>24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122</v>
      </c>
      <c r="N1613">
        <v>2026</v>
      </c>
      <c r="R1613" t="s">
        <v>241</v>
      </c>
      <c r="S1613">
        <v>0</v>
      </c>
      <c r="T1613">
        <v>0</v>
      </c>
      <c r="U1613" t="s">
        <v>242</v>
      </c>
      <c r="V1613" t="s">
        <v>333</v>
      </c>
    </row>
    <row r="1614" spans="1:22" x14ac:dyDescent="0.35">
      <c r="A1614">
        <v>6976</v>
      </c>
      <c r="B1614" t="s">
        <v>333</v>
      </c>
      <c r="C1614" t="s">
        <v>244</v>
      </c>
      <c r="D1614" t="s">
        <v>238</v>
      </c>
      <c r="E1614" t="s">
        <v>392</v>
      </c>
      <c r="F1614" t="s">
        <v>24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5.6000001495704055E-4</v>
      </c>
      <c r="N1614">
        <v>2026</v>
      </c>
      <c r="R1614" t="s">
        <v>241</v>
      </c>
      <c r="S1614">
        <v>0</v>
      </c>
      <c r="T1614">
        <v>0</v>
      </c>
      <c r="U1614" t="s">
        <v>242</v>
      </c>
      <c r="V1614" t="s">
        <v>333</v>
      </c>
    </row>
    <row r="1615" spans="1:22" x14ac:dyDescent="0.35">
      <c r="A1615">
        <v>6977</v>
      </c>
      <c r="B1615" t="s">
        <v>333</v>
      </c>
      <c r="C1615" t="s">
        <v>245</v>
      </c>
      <c r="D1615" t="s">
        <v>238</v>
      </c>
      <c r="E1615" t="s">
        <v>392</v>
      </c>
      <c r="F1615" t="s">
        <v>24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7.519999984651804E-3</v>
      </c>
      <c r="N1615">
        <v>2026</v>
      </c>
      <c r="R1615" t="s">
        <v>241</v>
      </c>
      <c r="S1615">
        <v>0</v>
      </c>
      <c r="T1615">
        <v>0</v>
      </c>
      <c r="U1615" t="s">
        <v>242</v>
      </c>
      <c r="V1615" t="s">
        <v>333</v>
      </c>
    </row>
    <row r="1616" spans="1:22" x14ac:dyDescent="0.35">
      <c r="A1616">
        <v>6978</v>
      </c>
      <c r="B1616" t="s">
        <v>21</v>
      </c>
      <c r="C1616" t="s">
        <v>70</v>
      </c>
      <c r="D1616" t="s">
        <v>238</v>
      </c>
      <c r="E1616" t="s">
        <v>392</v>
      </c>
      <c r="F1616" t="s">
        <v>24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122</v>
      </c>
      <c r="N1616">
        <v>2026</v>
      </c>
      <c r="R1616" t="s">
        <v>241</v>
      </c>
      <c r="S1616">
        <v>0</v>
      </c>
      <c r="T1616">
        <v>0</v>
      </c>
      <c r="U1616" t="s">
        <v>242</v>
      </c>
      <c r="V1616" t="s">
        <v>21</v>
      </c>
    </row>
    <row r="1617" spans="1:22" x14ac:dyDescent="0.35">
      <c r="A1617">
        <v>6979</v>
      </c>
      <c r="B1617" t="s">
        <v>21</v>
      </c>
      <c r="C1617" t="s">
        <v>244</v>
      </c>
      <c r="D1617" t="s">
        <v>238</v>
      </c>
      <c r="E1617" t="s">
        <v>392</v>
      </c>
      <c r="F1617" t="s">
        <v>24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5.6000001495704055E-4</v>
      </c>
      <c r="N1617">
        <v>2026</v>
      </c>
      <c r="R1617" t="s">
        <v>241</v>
      </c>
      <c r="S1617">
        <v>0</v>
      </c>
      <c r="T1617">
        <v>0</v>
      </c>
      <c r="U1617" t="s">
        <v>242</v>
      </c>
      <c r="V1617" t="s">
        <v>21</v>
      </c>
    </row>
    <row r="1618" spans="1:22" x14ac:dyDescent="0.35">
      <c r="A1618">
        <v>6980</v>
      </c>
      <c r="B1618" t="s">
        <v>21</v>
      </c>
      <c r="C1618" t="s">
        <v>245</v>
      </c>
      <c r="D1618" t="s">
        <v>238</v>
      </c>
      <c r="E1618" t="s">
        <v>392</v>
      </c>
      <c r="F1618" t="s">
        <v>24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7.519999984651804E-3</v>
      </c>
      <c r="N1618">
        <v>2026</v>
      </c>
      <c r="R1618" t="s">
        <v>241</v>
      </c>
      <c r="S1618">
        <v>0</v>
      </c>
      <c r="T1618">
        <v>0</v>
      </c>
      <c r="U1618" t="s">
        <v>242</v>
      </c>
      <c r="V1618" t="s">
        <v>21</v>
      </c>
    </row>
    <row r="1619" spans="1:22" x14ac:dyDescent="0.35">
      <c r="A1619">
        <v>6981</v>
      </c>
      <c r="B1619" t="s">
        <v>334</v>
      </c>
      <c r="C1619" t="s">
        <v>70</v>
      </c>
      <c r="D1619" t="s">
        <v>238</v>
      </c>
      <c r="E1619" t="s">
        <v>392</v>
      </c>
      <c r="F1619" t="s">
        <v>24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122</v>
      </c>
      <c r="N1619">
        <v>2026</v>
      </c>
      <c r="R1619" t="s">
        <v>241</v>
      </c>
      <c r="S1619">
        <v>0</v>
      </c>
      <c r="T1619">
        <v>0</v>
      </c>
      <c r="U1619" t="s">
        <v>242</v>
      </c>
      <c r="V1619" t="s">
        <v>334</v>
      </c>
    </row>
    <row r="1620" spans="1:22" x14ac:dyDescent="0.35">
      <c r="A1620">
        <v>6982</v>
      </c>
      <c r="B1620" t="s">
        <v>334</v>
      </c>
      <c r="C1620" t="s">
        <v>244</v>
      </c>
      <c r="D1620" t="s">
        <v>238</v>
      </c>
      <c r="E1620" t="s">
        <v>392</v>
      </c>
      <c r="F1620" t="s">
        <v>24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5.6000001495704055E-4</v>
      </c>
      <c r="N1620">
        <v>2026</v>
      </c>
      <c r="R1620" t="s">
        <v>241</v>
      </c>
      <c r="S1620">
        <v>0</v>
      </c>
      <c r="T1620">
        <v>0</v>
      </c>
      <c r="U1620" t="s">
        <v>242</v>
      </c>
      <c r="V1620" t="s">
        <v>334</v>
      </c>
    </row>
    <row r="1621" spans="1:22" x14ac:dyDescent="0.35">
      <c r="A1621">
        <v>6983</v>
      </c>
      <c r="B1621" t="s">
        <v>334</v>
      </c>
      <c r="C1621" t="s">
        <v>245</v>
      </c>
      <c r="D1621" t="s">
        <v>238</v>
      </c>
      <c r="E1621" t="s">
        <v>392</v>
      </c>
      <c r="F1621" t="s">
        <v>24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7.519999984651804E-3</v>
      </c>
      <c r="N1621">
        <v>2026</v>
      </c>
      <c r="R1621" t="s">
        <v>241</v>
      </c>
      <c r="S1621">
        <v>0</v>
      </c>
      <c r="T1621">
        <v>0</v>
      </c>
      <c r="U1621" t="s">
        <v>242</v>
      </c>
      <c r="V1621" t="s">
        <v>334</v>
      </c>
    </row>
    <row r="1622" spans="1:22" x14ac:dyDescent="0.35">
      <c r="A1622">
        <v>6984</v>
      </c>
      <c r="B1622" t="s">
        <v>335</v>
      </c>
      <c r="C1622" t="s">
        <v>70</v>
      </c>
      <c r="D1622" t="s">
        <v>238</v>
      </c>
      <c r="E1622" t="s">
        <v>392</v>
      </c>
      <c r="F1622" t="s">
        <v>24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122</v>
      </c>
      <c r="N1622">
        <v>2026</v>
      </c>
      <c r="R1622" t="s">
        <v>241</v>
      </c>
      <c r="S1622">
        <v>0</v>
      </c>
      <c r="T1622">
        <v>0</v>
      </c>
      <c r="U1622" t="s">
        <v>242</v>
      </c>
      <c r="V1622" t="s">
        <v>335</v>
      </c>
    </row>
    <row r="1623" spans="1:22" x14ac:dyDescent="0.35">
      <c r="A1623">
        <v>6985</v>
      </c>
      <c r="B1623" t="s">
        <v>335</v>
      </c>
      <c r="C1623" t="s">
        <v>244</v>
      </c>
      <c r="D1623" t="s">
        <v>238</v>
      </c>
      <c r="E1623" t="s">
        <v>392</v>
      </c>
      <c r="F1623" t="s">
        <v>24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5.6000001495704055E-4</v>
      </c>
      <c r="N1623">
        <v>2026</v>
      </c>
      <c r="R1623" t="s">
        <v>241</v>
      </c>
      <c r="S1623">
        <v>0</v>
      </c>
      <c r="T1623">
        <v>0</v>
      </c>
      <c r="U1623" t="s">
        <v>242</v>
      </c>
      <c r="V1623" t="s">
        <v>335</v>
      </c>
    </row>
    <row r="1624" spans="1:22" x14ac:dyDescent="0.35">
      <c r="A1624">
        <v>6986</v>
      </c>
      <c r="B1624" t="s">
        <v>335</v>
      </c>
      <c r="C1624" t="s">
        <v>245</v>
      </c>
      <c r="D1624" t="s">
        <v>238</v>
      </c>
      <c r="E1624" t="s">
        <v>392</v>
      </c>
      <c r="F1624" t="s">
        <v>24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7.519999984651804E-3</v>
      </c>
      <c r="N1624">
        <v>2026</v>
      </c>
      <c r="R1624" t="s">
        <v>241</v>
      </c>
      <c r="S1624">
        <v>0</v>
      </c>
      <c r="T1624">
        <v>0</v>
      </c>
      <c r="U1624" t="s">
        <v>242</v>
      </c>
      <c r="V1624" t="s">
        <v>335</v>
      </c>
    </row>
    <row r="1625" spans="1:22" x14ac:dyDescent="0.35">
      <c r="A1625">
        <v>6987</v>
      </c>
      <c r="B1625" t="s">
        <v>336</v>
      </c>
      <c r="C1625" t="s">
        <v>70</v>
      </c>
      <c r="D1625" t="s">
        <v>238</v>
      </c>
      <c r="E1625" t="s">
        <v>392</v>
      </c>
      <c r="F1625" t="s">
        <v>24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122</v>
      </c>
      <c r="N1625">
        <v>2026</v>
      </c>
      <c r="R1625" t="s">
        <v>241</v>
      </c>
      <c r="S1625">
        <v>0</v>
      </c>
      <c r="T1625">
        <v>0</v>
      </c>
      <c r="U1625" t="s">
        <v>242</v>
      </c>
      <c r="V1625" t="s">
        <v>336</v>
      </c>
    </row>
    <row r="1626" spans="1:22" x14ac:dyDescent="0.35">
      <c r="A1626">
        <v>6988</v>
      </c>
      <c r="B1626" t="s">
        <v>336</v>
      </c>
      <c r="C1626" t="s">
        <v>244</v>
      </c>
      <c r="D1626" t="s">
        <v>238</v>
      </c>
      <c r="E1626" t="s">
        <v>392</v>
      </c>
      <c r="F1626" t="s">
        <v>24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5.6000001495704055E-4</v>
      </c>
      <c r="N1626">
        <v>2026</v>
      </c>
      <c r="R1626" t="s">
        <v>241</v>
      </c>
      <c r="S1626">
        <v>0</v>
      </c>
      <c r="T1626">
        <v>0</v>
      </c>
      <c r="U1626" t="s">
        <v>242</v>
      </c>
      <c r="V1626" t="s">
        <v>336</v>
      </c>
    </row>
    <row r="1627" spans="1:22" x14ac:dyDescent="0.35">
      <c r="A1627">
        <v>6989</v>
      </c>
      <c r="B1627" t="s">
        <v>336</v>
      </c>
      <c r="C1627" t="s">
        <v>245</v>
      </c>
      <c r="D1627" t="s">
        <v>238</v>
      </c>
      <c r="E1627" t="s">
        <v>392</v>
      </c>
      <c r="F1627" t="s">
        <v>24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7.519999984651804E-3</v>
      </c>
      <c r="N1627">
        <v>2026</v>
      </c>
      <c r="R1627" t="s">
        <v>241</v>
      </c>
      <c r="S1627">
        <v>0</v>
      </c>
      <c r="T1627">
        <v>0</v>
      </c>
      <c r="U1627" t="s">
        <v>242</v>
      </c>
      <c r="V1627" t="s">
        <v>336</v>
      </c>
    </row>
    <row r="1628" spans="1:22" x14ac:dyDescent="0.35">
      <c r="A1628">
        <v>6990</v>
      </c>
      <c r="B1628" t="s">
        <v>337</v>
      </c>
      <c r="C1628" t="s">
        <v>70</v>
      </c>
      <c r="D1628" t="s">
        <v>238</v>
      </c>
      <c r="E1628" t="s">
        <v>392</v>
      </c>
      <c r="F1628" t="s">
        <v>24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122</v>
      </c>
      <c r="N1628">
        <v>2026</v>
      </c>
      <c r="R1628" t="s">
        <v>241</v>
      </c>
      <c r="S1628">
        <v>0</v>
      </c>
      <c r="T1628">
        <v>0</v>
      </c>
      <c r="U1628" t="s">
        <v>242</v>
      </c>
      <c r="V1628" t="s">
        <v>337</v>
      </c>
    </row>
    <row r="1629" spans="1:22" x14ac:dyDescent="0.35">
      <c r="A1629">
        <v>6991</v>
      </c>
      <c r="B1629" t="s">
        <v>337</v>
      </c>
      <c r="C1629" t="s">
        <v>244</v>
      </c>
      <c r="D1629" t="s">
        <v>238</v>
      </c>
      <c r="E1629" t="s">
        <v>392</v>
      </c>
      <c r="F1629" t="s">
        <v>24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5.6000001495704055E-4</v>
      </c>
      <c r="N1629">
        <v>2026</v>
      </c>
      <c r="R1629" t="s">
        <v>241</v>
      </c>
      <c r="S1629">
        <v>0</v>
      </c>
      <c r="T1629">
        <v>0</v>
      </c>
      <c r="U1629" t="s">
        <v>242</v>
      </c>
      <c r="V1629" t="s">
        <v>337</v>
      </c>
    </row>
    <row r="1630" spans="1:22" x14ac:dyDescent="0.35">
      <c r="A1630">
        <v>6992</v>
      </c>
      <c r="B1630" t="s">
        <v>337</v>
      </c>
      <c r="C1630" t="s">
        <v>245</v>
      </c>
      <c r="D1630" t="s">
        <v>238</v>
      </c>
      <c r="E1630" t="s">
        <v>392</v>
      </c>
      <c r="F1630" t="s">
        <v>24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7.519999984651804E-3</v>
      </c>
      <c r="N1630">
        <v>2026</v>
      </c>
      <c r="R1630" t="s">
        <v>241</v>
      </c>
      <c r="S1630">
        <v>0</v>
      </c>
      <c r="T1630">
        <v>0</v>
      </c>
      <c r="U1630" t="s">
        <v>242</v>
      </c>
      <c r="V1630" t="s">
        <v>337</v>
      </c>
    </row>
    <row r="1631" spans="1:22" x14ac:dyDescent="0.35">
      <c r="A1631">
        <v>6993</v>
      </c>
      <c r="B1631" t="s">
        <v>338</v>
      </c>
      <c r="C1631" t="s">
        <v>70</v>
      </c>
      <c r="D1631" t="s">
        <v>238</v>
      </c>
      <c r="E1631" t="s">
        <v>392</v>
      </c>
      <c r="F1631" t="s">
        <v>24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122</v>
      </c>
      <c r="N1631">
        <v>2026</v>
      </c>
      <c r="R1631" t="s">
        <v>241</v>
      </c>
      <c r="S1631">
        <v>0</v>
      </c>
      <c r="T1631">
        <v>0</v>
      </c>
      <c r="U1631" t="s">
        <v>242</v>
      </c>
      <c r="V1631" t="s">
        <v>338</v>
      </c>
    </row>
    <row r="1632" spans="1:22" x14ac:dyDescent="0.35">
      <c r="A1632">
        <v>6994</v>
      </c>
      <c r="B1632" t="s">
        <v>338</v>
      </c>
      <c r="C1632" t="s">
        <v>244</v>
      </c>
      <c r="D1632" t="s">
        <v>238</v>
      </c>
      <c r="E1632" t="s">
        <v>392</v>
      </c>
      <c r="F1632" t="s">
        <v>24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5.6000001495704055E-4</v>
      </c>
      <c r="N1632">
        <v>2026</v>
      </c>
      <c r="R1632" t="s">
        <v>241</v>
      </c>
      <c r="S1632">
        <v>0</v>
      </c>
      <c r="T1632">
        <v>0</v>
      </c>
      <c r="U1632" t="s">
        <v>242</v>
      </c>
      <c r="V1632" t="s">
        <v>338</v>
      </c>
    </row>
    <row r="1633" spans="1:22" x14ac:dyDescent="0.35">
      <c r="A1633">
        <v>6995</v>
      </c>
      <c r="B1633" t="s">
        <v>338</v>
      </c>
      <c r="C1633" t="s">
        <v>245</v>
      </c>
      <c r="D1633" t="s">
        <v>238</v>
      </c>
      <c r="E1633" t="s">
        <v>392</v>
      </c>
      <c r="F1633" t="s">
        <v>24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7.519999984651804E-3</v>
      </c>
      <c r="N1633">
        <v>2026</v>
      </c>
      <c r="R1633" t="s">
        <v>241</v>
      </c>
      <c r="S1633">
        <v>0</v>
      </c>
      <c r="T1633">
        <v>0</v>
      </c>
      <c r="U1633" t="s">
        <v>242</v>
      </c>
      <c r="V1633" t="s">
        <v>338</v>
      </c>
    </row>
    <row r="1634" spans="1:22" x14ac:dyDescent="0.35">
      <c r="A1634">
        <v>6996</v>
      </c>
      <c r="B1634" t="s">
        <v>339</v>
      </c>
      <c r="C1634" t="s">
        <v>70</v>
      </c>
      <c r="D1634" t="s">
        <v>238</v>
      </c>
      <c r="E1634" t="s">
        <v>392</v>
      </c>
      <c r="F1634" t="s">
        <v>24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122</v>
      </c>
      <c r="N1634">
        <v>2026</v>
      </c>
      <c r="R1634" t="s">
        <v>241</v>
      </c>
      <c r="S1634">
        <v>0</v>
      </c>
      <c r="T1634">
        <v>0</v>
      </c>
      <c r="U1634" t="s">
        <v>242</v>
      </c>
      <c r="V1634" t="s">
        <v>339</v>
      </c>
    </row>
    <row r="1635" spans="1:22" x14ac:dyDescent="0.35">
      <c r="A1635">
        <v>6997</v>
      </c>
      <c r="B1635" t="s">
        <v>339</v>
      </c>
      <c r="C1635" t="s">
        <v>244</v>
      </c>
      <c r="D1635" t="s">
        <v>238</v>
      </c>
      <c r="E1635" t="s">
        <v>392</v>
      </c>
      <c r="F1635" t="s">
        <v>24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5.6000001495704055E-4</v>
      </c>
      <c r="N1635">
        <v>2026</v>
      </c>
      <c r="R1635" t="s">
        <v>241</v>
      </c>
      <c r="S1635">
        <v>0</v>
      </c>
      <c r="T1635">
        <v>0</v>
      </c>
      <c r="U1635" t="s">
        <v>242</v>
      </c>
      <c r="V1635" t="s">
        <v>339</v>
      </c>
    </row>
    <row r="1636" spans="1:22" x14ac:dyDescent="0.35">
      <c r="A1636">
        <v>6998</v>
      </c>
      <c r="B1636" t="s">
        <v>339</v>
      </c>
      <c r="C1636" t="s">
        <v>245</v>
      </c>
      <c r="D1636" t="s">
        <v>238</v>
      </c>
      <c r="E1636" t="s">
        <v>392</v>
      </c>
      <c r="F1636" t="s">
        <v>24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7.519999984651804E-3</v>
      </c>
      <c r="N1636">
        <v>2026</v>
      </c>
      <c r="R1636" t="s">
        <v>241</v>
      </c>
      <c r="S1636">
        <v>0</v>
      </c>
      <c r="T1636">
        <v>0</v>
      </c>
      <c r="U1636" t="s">
        <v>242</v>
      </c>
      <c r="V1636" t="s">
        <v>339</v>
      </c>
    </row>
    <row r="1637" spans="1:22" x14ac:dyDescent="0.35">
      <c r="A1637">
        <v>6999</v>
      </c>
      <c r="B1637" t="s">
        <v>340</v>
      </c>
      <c r="C1637" t="s">
        <v>70</v>
      </c>
      <c r="D1637" t="s">
        <v>238</v>
      </c>
      <c r="E1637" t="s">
        <v>392</v>
      </c>
      <c r="F1637" t="s">
        <v>24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122</v>
      </c>
      <c r="N1637">
        <v>2026</v>
      </c>
      <c r="R1637" t="s">
        <v>241</v>
      </c>
      <c r="S1637">
        <v>0</v>
      </c>
      <c r="T1637">
        <v>0</v>
      </c>
      <c r="U1637" t="s">
        <v>242</v>
      </c>
      <c r="V1637" t="s">
        <v>340</v>
      </c>
    </row>
    <row r="1638" spans="1:22" x14ac:dyDescent="0.35">
      <c r="A1638">
        <v>7000</v>
      </c>
      <c r="B1638" t="s">
        <v>340</v>
      </c>
      <c r="C1638" t="s">
        <v>244</v>
      </c>
      <c r="D1638" t="s">
        <v>238</v>
      </c>
      <c r="E1638" t="s">
        <v>392</v>
      </c>
      <c r="F1638" t="s">
        <v>24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5.6000001495704055E-4</v>
      </c>
      <c r="N1638">
        <v>2026</v>
      </c>
      <c r="R1638" t="s">
        <v>241</v>
      </c>
      <c r="S1638">
        <v>0</v>
      </c>
      <c r="T1638">
        <v>0</v>
      </c>
      <c r="U1638" t="s">
        <v>242</v>
      </c>
      <c r="V1638" t="s">
        <v>340</v>
      </c>
    </row>
    <row r="1639" spans="1:22" x14ac:dyDescent="0.35">
      <c r="A1639">
        <v>7001</v>
      </c>
      <c r="B1639" t="s">
        <v>340</v>
      </c>
      <c r="C1639" t="s">
        <v>245</v>
      </c>
      <c r="D1639" t="s">
        <v>238</v>
      </c>
      <c r="E1639" t="s">
        <v>392</v>
      </c>
      <c r="F1639" t="s">
        <v>24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7.519999984651804E-3</v>
      </c>
      <c r="N1639">
        <v>2026</v>
      </c>
      <c r="R1639" t="s">
        <v>241</v>
      </c>
      <c r="S1639">
        <v>0</v>
      </c>
      <c r="T1639">
        <v>0</v>
      </c>
      <c r="U1639" t="s">
        <v>242</v>
      </c>
      <c r="V1639" t="s">
        <v>340</v>
      </c>
    </row>
    <row r="1640" spans="1:22" x14ac:dyDescent="0.35">
      <c r="A1640">
        <v>7002</v>
      </c>
      <c r="B1640" t="s">
        <v>341</v>
      </c>
      <c r="C1640" t="s">
        <v>70</v>
      </c>
      <c r="D1640" t="s">
        <v>238</v>
      </c>
      <c r="E1640" t="s">
        <v>392</v>
      </c>
      <c r="F1640" t="s">
        <v>24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122</v>
      </c>
      <c r="N1640">
        <v>2026</v>
      </c>
      <c r="R1640" t="s">
        <v>241</v>
      </c>
      <c r="S1640">
        <v>0</v>
      </c>
      <c r="T1640">
        <v>0</v>
      </c>
      <c r="U1640" t="s">
        <v>242</v>
      </c>
      <c r="V1640" t="s">
        <v>341</v>
      </c>
    </row>
    <row r="1641" spans="1:22" x14ac:dyDescent="0.35">
      <c r="A1641">
        <v>7003</v>
      </c>
      <c r="B1641" t="s">
        <v>341</v>
      </c>
      <c r="C1641" t="s">
        <v>244</v>
      </c>
      <c r="D1641" t="s">
        <v>238</v>
      </c>
      <c r="E1641" t="s">
        <v>392</v>
      </c>
      <c r="F1641" t="s">
        <v>24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5.6000001495704055E-4</v>
      </c>
      <c r="N1641">
        <v>2026</v>
      </c>
      <c r="R1641" t="s">
        <v>241</v>
      </c>
      <c r="S1641">
        <v>0</v>
      </c>
      <c r="T1641">
        <v>0</v>
      </c>
      <c r="U1641" t="s">
        <v>242</v>
      </c>
      <c r="V1641" t="s">
        <v>341</v>
      </c>
    </row>
    <row r="1642" spans="1:22" x14ac:dyDescent="0.35">
      <c r="A1642">
        <v>7004</v>
      </c>
      <c r="B1642" t="s">
        <v>341</v>
      </c>
      <c r="C1642" t="s">
        <v>245</v>
      </c>
      <c r="D1642" t="s">
        <v>238</v>
      </c>
      <c r="E1642" t="s">
        <v>392</v>
      </c>
      <c r="F1642" t="s">
        <v>24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7.519999984651804E-3</v>
      </c>
      <c r="N1642">
        <v>2026</v>
      </c>
      <c r="R1642" t="s">
        <v>241</v>
      </c>
      <c r="S1642">
        <v>0</v>
      </c>
      <c r="T1642">
        <v>0</v>
      </c>
      <c r="U1642" t="s">
        <v>242</v>
      </c>
      <c r="V1642" t="s">
        <v>341</v>
      </c>
    </row>
    <row r="1643" spans="1:22" x14ac:dyDescent="0.35">
      <c r="A1643">
        <v>7005</v>
      </c>
      <c r="B1643" t="s">
        <v>342</v>
      </c>
      <c r="C1643" t="s">
        <v>70</v>
      </c>
      <c r="D1643" t="s">
        <v>238</v>
      </c>
      <c r="E1643" t="s">
        <v>392</v>
      </c>
      <c r="F1643" t="s">
        <v>24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122</v>
      </c>
      <c r="N1643">
        <v>2026</v>
      </c>
      <c r="R1643" t="s">
        <v>241</v>
      </c>
      <c r="S1643">
        <v>0</v>
      </c>
      <c r="T1643">
        <v>0</v>
      </c>
      <c r="U1643" t="s">
        <v>242</v>
      </c>
      <c r="V1643" t="s">
        <v>342</v>
      </c>
    </row>
    <row r="1644" spans="1:22" x14ac:dyDescent="0.35">
      <c r="A1644">
        <v>7006</v>
      </c>
      <c r="B1644" t="s">
        <v>342</v>
      </c>
      <c r="C1644" t="s">
        <v>244</v>
      </c>
      <c r="D1644" t="s">
        <v>238</v>
      </c>
      <c r="E1644" t="s">
        <v>392</v>
      </c>
      <c r="F1644" t="s">
        <v>24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5.6000001495704055E-4</v>
      </c>
      <c r="N1644">
        <v>2026</v>
      </c>
      <c r="R1644" t="s">
        <v>241</v>
      </c>
      <c r="S1644">
        <v>0</v>
      </c>
      <c r="T1644">
        <v>0</v>
      </c>
      <c r="U1644" t="s">
        <v>242</v>
      </c>
      <c r="V1644" t="s">
        <v>342</v>
      </c>
    </row>
    <row r="1645" spans="1:22" x14ac:dyDescent="0.35">
      <c r="A1645">
        <v>7007</v>
      </c>
      <c r="B1645" t="s">
        <v>342</v>
      </c>
      <c r="C1645" t="s">
        <v>245</v>
      </c>
      <c r="D1645" t="s">
        <v>238</v>
      </c>
      <c r="E1645" t="s">
        <v>392</v>
      </c>
      <c r="F1645" t="s">
        <v>24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7.519999984651804E-3</v>
      </c>
      <c r="N1645">
        <v>2026</v>
      </c>
      <c r="R1645" t="s">
        <v>241</v>
      </c>
      <c r="S1645">
        <v>0</v>
      </c>
      <c r="T1645">
        <v>0</v>
      </c>
      <c r="U1645" t="s">
        <v>242</v>
      </c>
      <c r="V1645" t="s">
        <v>342</v>
      </c>
    </row>
    <row r="1646" spans="1:22" x14ac:dyDescent="0.35">
      <c r="A1646">
        <v>7008</v>
      </c>
      <c r="B1646" t="s">
        <v>343</v>
      </c>
      <c r="C1646" t="s">
        <v>70</v>
      </c>
      <c r="D1646" t="s">
        <v>238</v>
      </c>
      <c r="E1646" t="s">
        <v>392</v>
      </c>
      <c r="F1646" t="s">
        <v>24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122</v>
      </c>
      <c r="N1646">
        <v>2026</v>
      </c>
      <c r="R1646" t="s">
        <v>241</v>
      </c>
      <c r="S1646">
        <v>0</v>
      </c>
      <c r="T1646">
        <v>0</v>
      </c>
      <c r="U1646" t="s">
        <v>242</v>
      </c>
      <c r="V1646" t="s">
        <v>343</v>
      </c>
    </row>
    <row r="1647" spans="1:22" x14ac:dyDescent="0.35">
      <c r="A1647">
        <v>7009</v>
      </c>
      <c r="B1647" t="s">
        <v>343</v>
      </c>
      <c r="C1647" t="s">
        <v>244</v>
      </c>
      <c r="D1647" t="s">
        <v>238</v>
      </c>
      <c r="E1647" t="s">
        <v>392</v>
      </c>
      <c r="F1647" t="s">
        <v>24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5.6000001495704055E-4</v>
      </c>
      <c r="N1647">
        <v>2026</v>
      </c>
      <c r="R1647" t="s">
        <v>241</v>
      </c>
      <c r="S1647">
        <v>0</v>
      </c>
      <c r="T1647">
        <v>0</v>
      </c>
      <c r="U1647" t="s">
        <v>242</v>
      </c>
      <c r="V1647" t="s">
        <v>343</v>
      </c>
    </row>
    <row r="1648" spans="1:22" x14ac:dyDescent="0.35">
      <c r="A1648">
        <v>7010</v>
      </c>
      <c r="B1648" t="s">
        <v>343</v>
      </c>
      <c r="C1648" t="s">
        <v>245</v>
      </c>
      <c r="D1648" t="s">
        <v>238</v>
      </c>
      <c r="E1648" t="s">
        <v>392</v>
      </c>
      <c r="F1648" t="s">
        <v>24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7.519999984651804E-3</v>
      </c>
      <c r="N1648">
        <v>2026</v>
      </c>
      <c r="R1648" t="s">
        <v>241</v>
      </c>
      <c r="S1648">
        <v>0</v>
      </c>
      <c r="T1648">
        <v>0</v>
      </c>
      <c r="U1648" t="s">
        <v>242</v>
      </c>
      <c r="V1648" t="s">
        <v>343</v>
      </c>
    </row>
    <row r="1649" spans="1:22" x14ac:dyDescent="0.35">
      <c r="A1649">
        <v>7011</v>
      </c>
      <c r="B1649" t="s">
        <v>344</v>
      </c>
      <c r="C1649" t="s">
        <v>70</v>
      </c>
      <c r="D1649" t="s">
        <v>238</v>
      </c>
      <c r="E1649" t="s">
        <v>392</v>
      </c>
      <c r="F1649" t="s">
        <v>24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122</v>
      </c>
      <c r="N1649">
        <v>2026</v>
      </c>
      <c r="R1649" t="s">
        <v>241</v>
      </c>
      <c r="S1649">
        <v>0</v>
      </c>
      <c r="T1649">
        <v>0</v>
      </c>
      <c r="U1649" t="s">
        <v>242</v>
      </c>
      <c r="V1649" t="s">
        <v>344</v>
      </c>
    </row>
    <row r="1650" spans="1:22" x14ac:dyDescent="0.35">
      <c r="A1650">
        <v>7012</v>
      </c>
      <c r="B1650" t="s">
        <v>344</v>
      </c>
      <c r="C1650" t="s">
        <v>244</v>
      </c>
      <c r="D1650" t="s">
        <v>238</v>
      </c>
      <c r="E1650" t="s">
        <v>392</v>
      </c>
      <c r="F1650" t="s">
        <v>24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5.6000001495704055E-4</v>
      </c>
      <c r="N1650">
        <v>2026</v>
      </c>
      <c r="R1650" t="s">
        <v>241</v>
      </c>
      <c r="S1650">
        <v>0</v>
      </c>
      <c r="T1650">
        <v>0</v>
      </c>
      <c r="U1650" t="s">
        <v>242</v>
      </c>
      <c r="V1650" t="s">
        <v>344</v>
      </c>
    </row>
    <row r="1651" spans="1:22" x14ac:dyDescent="0.35">
      <c r="A1651">
        <v>7013</v>
      </c>
      <c r="B1651" t="s">
        <v>344</v>
      </c>
      <c r="C1651" t="s">
        <v>245</v>
      </c>
      <c r="D1651" t="s">
        <v>238</v>
      </c>
      <c r="E1651" t="s">
        <v>392</v>
      </c>
      <c r="F1651" t="s">
        <v>24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7.519999984651804E-3</v>
      </c>
      <c r="N1651">
        <v>2026</v>
      </c>
      <c r="R1651" t="s">
        <v>241</v>
      </c>
      <c r="S1651">
        <v>0</v>
      </c>
      <c r="T1651">
        <v>0</v>
      </c>
      <c r="U1651" t="s">
        <v>242</v>
      </c>
      <c r="V1651" t="s">
        <v>344</v>
      </c>
    </row>
    <row r="1652" spans="1:22" x14ac:dyDescent="0.35">
      <c r="A1652">
        <v>7014</v>
      </c>
      <c r="B1652" t="s">
        <v>345</v>
      </c>
      <c r="C1652" t="s">
        <v>70</v>
      </c>
      <c r="D1652" t="s">
        <v>238</v>
      </c>
      <c r="E1652" t="s">
        <v>392</v>
      </c>
      <c r="F1652" t="s">
        <v>24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122</v>
      </c>
      <c r="N1652">
        <v>2026</v>
      </c>
      <c r="R1652" t="s">
        <v>241</v>
      </c>
      <c r="S1652">
        <v>0</v>
      </c>
      <c r="T1652">
        <v>0</v>
      </c>
      <c r="U1652" t="s">
        <v>242</v>
      </c>
      <c r="V1652" t="s">
        <v>345</v>
      </c>
    </row>
    <row r="1653" spans="1:22" x14ac:dyDescent="0.35">
      <c r="A1653">
        <v>7015</v>
      </c>
      <c r="B1653" t="s">
        <v>345</v>
      </c>
      <c r="C1653" t="s">
        <v>244</v>
      </c>
      <c r="D1653" t="s">
        <v>238</v>
      </c>
      <c r="E1653" t="s">
        <v>392</v>
      </c>
      <c r="F1653" t="s">
        <v>24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5.6000001495704055E-4</v>
      </c>
      <c r="N1653">
        <v>2026</v>
      </c>
      <c r="R1653" t="s">
        <v>241</v>
      </c>
      <c r="S1653">
        <v>0</v>
      </c>
      <c r="T1653">
        <v>0</v>
      </c>
      <c r="U1653" t="s">
        <v>242</v>
      </c>
      <c r="V1653" t="s">
        <v>345</v>
      </c>
    </row>
    <row r="1654" spans="1:22" x14ac:dyDescent="0.35">
      <c r="A1654">
        <v>7016</v>
      </c>
      <c r="B1654" t="s">
        <v>345</v>
      </c>
      <c r="C1654" t="s">
        <v>245</v>
      </c>
      <c r="D1654" t="s">
        <v>238</v>
      </c>
      <c r="E1654" t="s">
        <v>392</v>
      </c>
      <c r="F1654" t="s">
        <v>24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7.519999984651804E-3</v>
      </c>
      <c r="N1654">
        <v>2026</v>
      </c>
      <c r="R1654" t="s">
        <v>241</v>
      </c>
      <c r="S1654">
        <v>0</v>
      </c>
      <c r="T1654">
        <v>0</v>
      </c>
      <c r="U1654" t="s">
        <v>242</v>
      </c>
      <c r="V1654" t="s">
        <v>345</v>
      </c>
    </row>
    <row r="1655" spans="1:22" x14ac:dyDescent="0.35">
      <c r="A1655">
        <v>7017</v>
      </c>
      <c r="B1655" t="s">
        <v>346</v>
      </c>
      <c r="C1655" t="s">
        <v>70</v>
      </c>
      <c r="D1655" t="s">
        <v>238</v>
      </c>
      <c r="E1655" t="s">
        <v>392</v>
      </c>
      <c r="F1655" t="s">
        <v>24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122</v>
      </c>
      <c r="N1655">
        <v>2026</v>
      </c>
      <c r="R1655" t="s">
        <v>241</v>
      </c>
      <c r="S1655">
        <v>0</v>
      </c>
      <c r="T1655">
        <v>0</v>
      </c>
      <c r="U1655" t="s">
        <v>242</v>
      </c>
      <c r="V1655" t="s">
        <v>346</v>
      </c>
    </row>
    <row r="1656" spans="1:22" x14ac:dyDescent="0.35">
      <c r="A1656">
        <v>7018</v>
      </c>
      <c r="B1656" t="s">
        <v>346</v>
      </c>
      <c r="C1656" t="s">
        <v>244</v>
      </c>
      <c r="D1656" t="s">
        <v>238</v>
      </c>
      <c r="E1656" t="s">
        <v>392</v>
      </c>
      <c r="F1656" t="s">
        <v>24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5.6000001495704055E-4</v>
      </c>
      <c r="N1656">
        <v>2026</v>
      </c>
      <c r="R1656" t="s">
        <v>241</v>
      </c>
      <c r="S1656">
        <v>0</v>
      </c>
      <c r="T1656">
        <v>0</v>
      </c>
      <c r="U1656" t="s">
        <v>242</v>
      </c>
      <c r="V1656" t="s">
        <v>346</v>
      </c>
    </row>
    <row r="1657" spans="1:22" x14ac:dyDescent="0.35">
      <c r="A1657">
        <v>7019</v>
      </c>
      <c r="B1657" t="s">
        <v>346</v>
      </c>
      <c r="C1657" t="s">
        <v>245</v>
      </c>
      <c r="D1657" t="s">
        <v>238</v>
      </c>
      <c r="E1657" t="s">
        <v>392</v>
      </c>
      <c r="F1657" t="s">
        <v>24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7.519999984651804E-3</v>
      </c>
      <c r="N1657">
        <v>2026</v>
      </c>
      <c r="R1657" t="s">
        <v>241</v>
      </c>
      <c r="S1657">
        <v>0</v>
      </c>
      <c r="T1657">
        <v>0</v>
      </c>
      <c r="U1657" t="s">
        <v>242</v>
      </c>
      <c r="V1657" t="s">
        <v>346</v>
      </c>
    </row>
    <row r="1658" spans="1:22" x14ac:dyDescent="0.35">
      <c r="A1658">
        <v>7020</v>
      </c>
      <c r="B1658" t="s">
        <v>347</v>
      </c>
      <c r="C1658" t="s">
        <v>70</v>
      </c>
      <c r="D1658" t="s">
        <v>238</v>
      </c>
      <c r="E1658" t="s">
        <v>392</v>
      </c>
      <c r="F1658" t="s">
        <v>24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122</v>
      </c>
      <c r="N1658">
        <v>2026</v>
      </c>
      <c r="R1658" t="s">
        <v>241</v>
      </c>
      <c r="S1658">
        <v>0</v>
      </c>
      <c r="T1658">
        <v>0</v>
      </c>
      <c r="U1658" t="s">
        <v>242</v>
      </c>
      <c r="V1658" t="s">
        <v>347</v>
      </c>
    </row>
    <row r="1659" spans="1:22" x14ac:dyDescent="0.35">
      <c r="A1659">
        <v>7021</v>
      </c>
      <c r="B1659" t="s">
        <v>347</v>
      </c>
      <c r="C1659" t="s">
        <v>244</v>
      </c>
      <c r="D1659" t="s">
        <v>238</v>
      </c>
      <c r="E1659" t="s">
        <v>392</v>
      </c>
      <c r="F1659" t="s">
        <v>24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5.6000001495704055E-4</v>
      </c>
      <c r="N1659">
        <v>2026</v>
      </c>
      <c r="R1659" t="s">
        <v>241</v>
      </c>
      <c r="S1659">
        <v>0</v>
      </c>
      <c r="T1659">
        <v>0</v>
      </c>
      <c r="U1659" t="s">
        <v>242</v>
      </c>
      <c r="V1659" t="s">
        <v>347</v>
      </c>
    </row>
    <row r="1660" spans="1:22" x14ac:dyDescent="0.35">
      <c r="A1660">
        <v>7022</v>
      </c>
      <c r="B1660" t="s">
        <v>347</v>
      </c>
      <c r="C1660" t="s">
        <v>245</v>
      </c>
      <c r="D1660" t="s">
        <v>238</v>
      </c>
      <c r="E1660" t="s">
        <v>392</v>
      </c>
      <c r="F1660" t="s">
        <v>24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7.519999984651804E-3</v>
      </c>
      <c r="N1660">
        <v>2026</v>
      </c>
      <c r="R1660" t="s">
        <v>241</v>
      </c>
      <c r="S1660">
        <v>0</v>
      </c>
      <c r="T1660">
        <v>0</v>
      </c>
      <c r="U1660" t="s">
        <v>242</v>
      </c>
      <c r="V1660" t="s">
        <v>347</v>
      </c>
    </row>
    <row r="1661" spans="1:22" x14ac:dyDescent="0.35">
      <c r="A1661">
        <v>7023</v>
      </c>
      <c r="B1661" t="s">
        <v>348</v>
      </c>
      <c r="C1661" t="s">
        <v>70</v>
      </c>
      <c r="D1661" t="s">
        <v>238</v>
      </c>
      <c r="E1661" t="s">
        <v>392</v>
      </c>
      <c r="F1661" t="s">
        <v>240</v>
      </c>
      <c r="G1661">
        <v>124817.6796875</v>
      </c>
      <c r="H1661">
        <v>124817.6796875</v>
      </c>
      <c r="I1661">
        <v>0</v>
      </c>
      <c r="J1661">
        <v>-82135.8671875</v>
      </c>
      <c r="K1661">
        <v>-82135.8671875</v>
      </c>
      <c r="L1661">
        <v>0</v>
      </c>
      <c r="M1661">
        <v>11.699999809265137</v>
      </c>
      <c r="N1661">
        <v>2026</v>
      </c>
      <c r="R1661" t="s">
        <v>241</v>
      </c>
      <c r="S1661">
        <v>0</v>
      </c>
      <c r="T1661">
        <v>0</v>
      </c>
      <c r="U1661" t="s">
        <v>242</v>
      </c>
      <c r="V1661" t="s">
        <v>348</v>
      </c>
    </row>
    <row r="1662" spans="1:22" x14ac:dyDescent="0.35">
      <c r="A1662">
        <v>7024</v>
      </c>
      <c r="B1662" t="s">
        <v>348</v>
      </c>
      <c r="C1662" t="s">
        <v>244</v>
      </c>
      <c r="D1662" t="s">
        <v>238</v>
      </c>
      <c r="E1662" t="s">
        <v>392</v>
      </c>
      <c r="F1662" t="s">
        <v>240</v>
      </c>
      <c r="G1662">
        <v>149.3544921875</v>
      </c>
      <c r="H1662">
        <v>149.3544921875</v>
      </c>
      <c r="I1662">
        <v>0</v>
      </c>
      <c r="J1662">
        <v>9.4027099609375</v>
      </c>
      <c r="K1662">
        <v>9.4027099609375</v>
      </c>
      <c r="L1662">
        <v>0</v>
      </c>
      <c r="M1662">
        <v>1.4000000432133675E-2</v>
      </c>
      <c r="N1662">
        <v>2026</v>
      </c>
      <c r="R1662" t="s">
        <v>241</v>
      </c>
      <c r="S1662">
        <v>0</v>
      </c>
      <c r="T1662">
        <v>0</v>
      </c>
      <c r="U1662" t="s">
        <v>242</v>
      </c>
      <c r="V1662" t="s">
        <v>348</v>
      </c>
    </row>
    <row r="1663" spans="1:22" x14ac:dyDescent="0.35">
      <c r="A1663">
        <v>7025</v>
      </c>
      <c r="B1663" t="s">
        <v>348</v>
      </c>
      <c r="C1663" t="s">
        <v>245</v>
      </c>
      <c r="D1663" t="s">
        <v>238</v>
      </c>
      <c r="E1663" t="s">
        <v>392</v>
      </c>
      <c r="F1663" t="s">
        <v>240</v>
      </c>
      <c r="G1663">
        <v>54.941116333007813</v>
      </c>
      <c r="H1663">
        <v>54.941116333007813</v>
      </c>
      <c r="I1663">
        <v>0</v>
      </c>
      <c r="J1663">
        <v>0.16605797410011292</v>
      </c>
      <c r="K1663">
        <v>0.16605797410011292</v>
      </c>
      <c r="L1663">
        <v>0</v>
      </c>
      <c r="M1663">
        <v>5.1500000990927219E-3</v>
      </c>
      <c r="N1663">
        <v>2026</v>
      </c>
      <c r="R1663" t="s">
        <v>241</v>
      </c>
      <c r="S1663">
        <v>0</v>
      </c>
      <c r="T1663">
        <v>0</v>
      </c>
      <c r="U1663" t="s">
        <v>242</v>
      </c>
      <c r="V1663" t="s">
        <v>348</v>
      </c>
    </row>
    <row r="1664" spans="1:22" x14ac:dyDescent="0.35">
      <c r="A1664">
        <v>7026</v>
      </c>
      <c r="B1664" t="s">
        <v>349</v>
      </c>
      <c r="C1664" t="s">
        <v>70</v>
      </c>
      <c r="D1664" t="s">
        <v>238</v>
      </c>
      <c r="E1664" t="s">
        <v>392</v>
      </c>
      <c r="F1664" t="s">
        <v>240</v>
      </c>
      <c r="G1664">
        <v>124817.6796875</v>
      </c>
      <c r="H1664">
        <v>124817.6796875</v>
      </c>
      <c r="I1664">
        <v>0</v>
      </c>
      <c r="J1664">
        <v>-82135.8671875</v>
      </c>
      <c r="K1664">
        <v>-82135.8671875</v>
      </c>
      <c r="L1664">
        <v>0</v>
      </c>
      <c r="M1664">
        <v>11.699999809265137</v>
      </c>
      <c r="N1664">
        <v>2026</v>
      </c>
      <c r="R1664" t="s">
        <v>241</v>
      </c>
      <c r="S1664">
        <v>0</v>
      </c>
      <c r="T1664">
        <v>0</v>
      </c>
      <c r="U1664" t="s">
        <v>242</v>
      </c>
      <c r="V1664" t="s">
        <v>349</v>
      </c>
    </row>
    <row r="1665" spans="1:22" x14ac:dyDescent="0.35">
      <c r="A1665">
        <v>7027</v>
      </c>
      <c r="B1665" t="s">
        <v>349</v>
      </c>
      <c r="C1665" t="s">
        <v>244</v>
      </c>
      <c r="D1665" t="s">
        <v>238</v>
      </c>
      <c r="E1665" t="s">
        <v>392</v>
      </c>
      <c r="F1665" t="s">
        <v>240</v>
      </c>
      <c r="G1665">
        <v>149.3544921875</v>
      </c>
      <c r="H1665">
        <v>149.3544921875</v>
      </c>
      <c r="I1665">
        <v>0</v>
      </c>
      <c r="J1665">
        <v>9.4027099609375</v>
      </c>
      <c r="K1665">
        <v>9.4027099609375</v>
      </c>
      <c r="L1665">
        <v>0</v>
      </c>
      <c r="M1665">
        <v>1.4000000432133675E-2</v>
      </c>
      <c r="N1665">
        <v>2026</v>
      </c>
      <c r="R1665" t="s">
        <v>241</v>
      </c>
      <c r="S1665">
        <v>0</v>
      </c>
      <c r="T1665">
        <v>0</v>
      </c>
      <c r="U1665" t="s">
        <v>242</v>
      </c>
      <c r="V1665" t="s">
        <v>349</v>
      </c>
    </row>
    <row r="1666" spans="1:22" x14ac:dyDescent="0.35">
      <c r="A1666">
        <v>7028</v>
      </c>
      <c r="B1666" t="s">
        <v>349</v>
      </c>
      <c r="C1666" t="s">
        <v>245</v>
      </c>
      <c r="D1666" t="s">
        <v>238</v>
      </c>
      <c r="E1666" t="s">
        <v>392</v>
      </c>
      <c r="F1666" t="s">
        <v>240</v>
      </c>
      <c r="G1666">
        <v>54.941116333007813</v>
      </c>
      <c r="H1666">
        <v>54.941116333007813</v>
      </c>
      <c r="I1666">
        <v>0</v>
      </c>
      <c r="J1666">
        <v>0.16605797410011292</v>
      </c>
      <c r="K1666">
        <v>0.16605797410011292</v>
      </c>
      <c r="L1666">
        <v>0</v>
      </c>
      <c r="M1666">
        <v>5.1500000990927219E-3</v>
      </c>
      <c r="N1666">
        <v>2026</v>
      </c>
      <c r="R1666" t="s">
        <v>241</v>
      </c>
      <c r="S1666">
        <v>0</v>
      </c>
      <c r="T1666">
        <v>0</v>
      </c>
      <c r="U1666" t="s">
        <v>242</v>
      </c>
      <c r="V1666" t="s">
        <v>349</v>
      </c>
    </row>
    <row r="1667" spans="1:22" x14ac:dyDescent="0.35">
      <c r="A1667">
        <v>7029</v>
      </c>
      <c r="B1667" t="s">
        <v>350</v>
      </c>
      <c r="C1667" t="s">
        <v>70</v>
      </c>
      <c r="D1667" t="s">
        <v>238</v>
      </c>
      <c r="E1667" t="s">
        <v>392</v>
      </c>
      <c r="F1667" t="s">
        <v>240</v>
      </c>
      <c r="G1667">
        <v>123591.2265625</v>
      </c>
      <c r="H1667">
        <v>123591.2265625</v>
      </c>
      <c r="I1667">
        <v>0</v>
      </c>
      <c r="J1667">
        <v>-81328.8046875</v>
      </c>
      <c r="K1667">
        <v>-81328.8046875</v>
      </c>
      <c r="L1667">
        <v>0</v>
      </c>
      <c r="M1667">
        <v>11.699999809265137</v>
      </c>
      <c r="N1667">
        <v>2026</v>
      </c>
      <c r="R1667" t="s">
        <v>241</v>
      </c>
      <c r="S1667">
        <v>0</v>
      </c>
      <c r="T1667">
        <v>0</v>
      </c>
      <c r="U1667" t="s">
        <v>242</v>
      </c>
      <c r="V1667" t="s">
        <v>350</v>
      </c>
    </row>
    <row r="1668" spans="1:22" x14ac:dyDescent="0.35">
      <c r="A1668">
        <v>7030</v>
      </c>
      <c r="B1668" t="s">
        <v>350</v>
      </c>
      <c r="C1668" t="s">
        <v>244</v>
      </c>
      <c r="D1668" t="s">
        <v>238</v>
      </c>
      <c r="E1668" t="s">
        <v>392</v>
      </c>
      <c r="F1668" t="s">
        <v>240</v>
      </c>
      <c r="G1668">
        <v>147.88694763183594</v>
      </c>
      <c r="H1668">
        <v>147.88694763183594</v>
      </c>
      <c r="I1668">
        <v>0</v>
      </c>
      <c r="J1668">
        <v>9.3103189468383789</v>
      </c>
      <c r="K1668">
        <v>9.3103189468383789</v>
      </c>
      <c r="L1668">
        <v>0</v>
      </c>
      <c r="M1668">
        <v>1.4000000432133675E-2</v>
      </c>
      <c r="N1668">
        <v>2026</v>
      </c>
      <c r="R1668" t="s">
        <v>241</v>
      </c>
      <c r="S1668">
        <v>0</v>
      </c>
      <c r="T1668">
        <v>0</v>
      </c>
      <c r="U1668" t="s">
        <v>242</v>
      </c>
      <c r="V1668" t="s">
        <v>350</v>
      </c>
    </row>
    <row r="1669" spans="1:22" x14ac:dyDescent="0.35">
      <c r="A1669">
        <v>7031</v>
      </c>
      <c r="B1669" t="s">
        <v>350</v>
      </c>
      <c r="C1669" t="s">
        <v>245</v>
      </c>
      <c r="D1669" t="s">
        <v>238</v>
      </c>
      <c r="E1669" t="s">
        <v>392</v>
      </c>
      <c r="F1669" t="s">
        <v>240</v>
      </c>
      <c r="G1669">
        <v>54.401268005371094</v>
      </c>
      <c r="H1669">
        <v>54.401268005371094</v>
      </c>
      <c r="I1669">
        <v>0</v>
      </c>
      <c r="J1669">
        <v>0.16442631185054779</v>
      </c>
      <c r="K1669">
        <v>0.16442631185054779</v>
      </c>
      <c r="L1669">
        <v>0</v>
      </c>
      <c r="M1669">
        <v>5.1500000990927219E-3</v>
      </c>
      <c r="N1669">
        <v>2026</v>
      </c>
      <c r="R1669" t="s">
        <v>241</v>
      </c>
      <c r="S1669">
        <v>0</v>
      </c>
      <c r="T1669">
        <v>0</v>
      </c>
      <c r="U1669" t="s">
        <v>242</v>
      </c>
      <c r="V1669" t="s">
        <v>350</v>
      </c>
    </row>
    <row r="1670" spans="1:22" x14ac:dyDescent="0.35">
      <c r="A1670">
        <v>7032</v>
      </c>
      <c r="B1670" t="s">
        <v>351</v>
      </c>
      <c r="C1670" t="s">
        <v>70</v>
      </c>
      <c r="D1670" t="s">
        <v>238</v>
      </c>
      <c r="E1670" t="s">
        <v>392</v>
      </c>
      <c r="F1670" t="s">
        <v>24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11.699999809265137</v>
      </c>
      <c r="N1670">
        <v>2026</v>
      </c>
      <c r="R1670" t="s">
        <v>241</v>
      </c>
      <c r="S1670">
        <v>0</v>
      </c>
      <c r="T1670">
        <v>0</v>
      </c>
      <c r="U1670" t="s">
        <v>242</v>
      </c>
      <c r="V1670" t="s">
        <v>351</v>
      </c>
    </row>
    <row r="1671" spans="1:22" x14ac:dyDescent="0.35">
      <c r="A1671">
        <v>7033</v>
      </c>
      <c r="B1671" t="s">
        <v>351</v>
      </c>
      <c r="C1671" t="s">
        <v>244</v>
      </c>
      <c r="D1671" t="s">
        <v>238</v>
      </c>
      <c r="E1671" t="s">
        <v>392</v>
      </c>
      <c r="F1671" t="s">
        <v>24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1.4000000432133675E-2</v>
      </c>
      <c r="N1671">
        <v>2026</v>
      </c>
      <c r="R1671" t="s">
        <v>241</v>
      </c>
      <c r="S1671">
        <v>0</v>
      </c>
      <c r="T1671">
        <v>0</v>
      </c>
      <c r="U1671" t="s">
        <v>242</v>
      </c>
      <c r="V1671" t="s">
        <v>351</v>
      </c>
    </row>
    <row r="1672" spans="1:22" x14ac:dyDescent="0.35">
      <c r="A1672">
        <v>7034</v>
      </c>
      <c r="B1672" t="s">
        <v>351</v>
      </c>
      <c r="C1672" t="s">
        <v>245</v>
      </c>
      <c r="D1672" t="s">
        <v>238</v>
      </c>
      <c r="E1672" t="s">
        <v>392</v>
      </c>
      <c r="F1672" t="s">
        <v>24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5.1500000990927219E-3</v>
      </c>
      <c r="N1672">
        <v>2026</v>
      </c>
      <c r="R1672" t="s">
        <v>241</v>
      </c>
      <c r="S1672">
        <v>0</v>
      </c>
      <c r="T1672">
        <v>0</v>
      </c>
      <c r="U1672" t="s">
        <v>242</v>
      </c>
      <c r="V1672" t="s">
        <v>351</v>
      </c>
    </row>
    <row r="1673" spans="1:22" x14ac:dyDescent="0.35">
      <c r="A1673">
        <v>7035</v>
      </c>
      <c r="B1673" t="s">
        <v>352</v>
      </c>
      <c r="C1673" t="s">
        <v>70</v>
      </c>
      <c r="D1673" t="s">
        <v>238</v>
      </c>
      <c r="E1673" t="s">
        <v>392</v>
      </c>
      <c r="F1673" t="s">
        <v>24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11.699999809265137</v>
      </c>
      <c r="N1673">
        <v>2026</v>
      </c>
      <c r="R1673" t="s">
        <v>241</v>
      </c>
      <c r="S1673">
        <v>0</v>
      </c>
      <c r="T1673">
        <v>0</v>
      </c>
      <c r="U1673" t="s">
        <v>242</v>
      </c>
      <c r="V1673" t="s">
        <v>352</v>
      </c>
    </row>
    <row r="1674" spans="1:22" x14ac:dyDescent="0.35">
      <c r="A1674">
        <v>7036</v>
      </c>
      <c r="B1674" t="s">
        <v>352</v>
      </c>
      <c r="C1674" t="s">
        <v>244</v>
      </c>
      <c r="D1674" t="s">
        <v>238</v>
      </c>
      <c r="E1674" t="s">
        <v>392</v>
      </c>
      <c r="F1674" t="s">
        <v>24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1.4000000432133675E-2</v>
      </c>
      <c r="N1674">
        <v>2026</v>
      </c>
      <c r="R1674" t="s">
        <v>241</v>
      </c>
      <c r="S1674">
        <v>0</v>
      </c>
      <c r="T1674">
        <v>0</v>
      </c>
      <c r="U1674" t="s">
        <v>242</v>
      </c>
      <c r="V1674" t="s">
        <v>352</v>
      </c>
    </row>
    <row r="1675" spans="1:22" x14ac:dyDescent="0.35">
      <c r="A1675">
        <v>7037</v>
      </c>
      <c r="B1675" t="s">
        <v>352</v>
      </c>
      <c r="C1675" t="s">
        <v>245</v>
      </c>
      <c r="D1675" t="s">
        <v>238</v>
      </c>
      <c r="E1675" t="s">
        <v>392</v>
      </c>
      <c r="F1675" t="s">
        <v>24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5.1500000990927219E-3</v>
      </c>
      <c r="N1675">
        <v>2026</v>
      </c>
      <c r="R1675" t="s">
        <v>241</v>
      </c>
      <c r="S1675">
        <v>0</v>
      </c>
      <c r="T1675">
        <v>0</v>
      </c>
      <c r="U1675" t="s">
        <v>242</v>
      </c>
      <c r="V1675" t="s">
        <v>352</v>
      </c>
    </row>
    <row r="1676" spans="1:22" x14ac:dyDescent="0.35">
      <c r="A1676">
        <v>7038</v>
      </c>
      <c r="B1676" t="s">
        <v>10</v>
      </c>
      <c r="C1676" t="s">
        <v>70</v>
      </c>
      <c r="D1676" t="s">
        <v>238</v>
      </c>
      <c r="E1676" t="s">
        <v>392</v>
      </c>
      <c r="F1676" t="s">
        <v>24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11.699999809265137</v>
      </c>
      <c r="N1676">
        <v>2026</v>
      </c>
      <c r="R1676" t="s">
        <v>241</v>
      </c>
      <c r="S1676">
        <v>0</v>
      </c>
      <c r="T1676">
        <v>0</v>
      </c>
      <c r="U1676" t="s">
        <v>242</v>
      </c>
      <c r="V1676" t="s">
        <v>10</v>
      </c>
    </row>
    <row r="1677" spans="1:22" x14ac:dyDescent="0.35">
      <c r="A1677">
        <v>7039</v>
      </c>
      <c r="B1677" t="s">
        <v>10</v>
      </c>
      <c r="C1677" t="s">
        <v>244</v>
      </c>
      <c r="D1677" t="s">
        <v>238</v>
      </c>
      <c r="E1677" t="s">
        <v>392</v>
      </c>
      <c r="F1677" t="s">
        <v>24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1.4000000432133675E-2</v>
      </c>
      <c r="N1677">
        <v>2026</v>
      </c>
      <c r="R1677" t="s">
        <v>241</v>
      </c>
      <c r="S1677">
        <v>0</v>
      </c>
      <c r="T1677">
        <v>0</v>
      </c>
      <c r="U1677" t="s">
        <v>242</v>
      </c>
      <c r="V1677" t="s">
        <v>10</v>
      </c>
    </row>
    <row r="1678" spans="1:22" x14ac:dyDescent="0.35">
      <c r="A1678">
        <v>7040</v>
      </c>
      <c r="B1678" t="s">
        <v>10</v>
      </c>
      <c r="C1678" t="s">
        <v>245</v>
      </c>
      <c r="D1678" t="s">
        <v>238</v>
      </c>
      <c r="E1678" t="s">
        <v>392</v>
      </c>
      <c r="F1678" t="s">
        <v>24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5.1500000990927219E-3</v>
      </c>
      <c r="N1678">
        <v>2026</v>
      </c>
      <c r="R1678" t="s">
        <v>241</v>
      </c>
      <c r="S1678">
        <v>0</v>
      </c>
      <c r="T1678">
        <v>0</v>
      </c>
      <c r="U1678" t="s">
        <v>242</v>
      </c>
      <c r="V1678" t="s">
        <v>10</v>
      </c>
    </row>
    <row r="1679" spans="1:22" x14ac:dyDescent="0.35">
      <c r="A1679">
        <v>7041</v>
      </c>
      <c r="B1679" t="s">
        <v>353</v>
      </c>
      <c r="C1679" t="s">
        <v>70</v>
      </c>
      <c r="D1679" t="s">
        <v>238</v>
      </c>
      <c r="E1679" t="s">
        <v>392</v>
      </c>
      <c r="F1679" t="s">
        <v>24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11.699999809265137</v>
      </c>
      <c r="N1679">
        <v>2026</v>
      </c>
      <c r="R1679" t="s">
        <v>241</v>
      </c>
      <c r="S1679">
        <v>0</v>
      </c>
      <c r="T1679">
        <v>0</v>
      </c>
      <c r="U1679" t="s">
        <v>242</v>
      </c>
      <c r="V1679" t="s">
        <v>353</v>
      </c>
    </row>
    <row r="1680" spans="1:22" x14ac:dyDescent="0.35">
      <c r="A1680">
        <v>7042</v>
      </c>
      <c r="B1680" t="s">
        <v>353</v>
      </c>
      <c r="C1680" t="s">
        <v>244</v>
      </c>
      <c r="D1680" t="s">
        <v>238</v>
      </c>
      <c r="E1680" t="s">
        <v>392</v>
      </c>
      <c r="F1680" t="s">
        <v>24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1.4000000432133675E-2</v>
      </c>
      <c r="N1680">
        <v>2026</v>
      </c>
      <c r="R1680" t="s">
        <v>241</v>
      </c>
      <c r="S1680">
        <v>0</v>
      </c>
      <c r="T1680">
        <v>0</v>
      </c>
      <c r="U1680" t="s">
        <v>242</v>
      </c>
      <c r="V1680" t="s">
        <v>353</v>
      </c>
    </row>
    <row r="1681" spans="1:22" x14ac:dyDescent="0.35">
      <c r="A1681">
        <v>7043</v>
      </c>
      <c r="B1681" t="s">
        <v>353</v>
      </c>
      <c r="C1681" t="s">
        <v>245</v>
      </c>
      <c r="D1681" t="s">
        <v>238</v>
      </c>
      <c r="E1681" t="s">
        <v>392</v>
      </c>
      <c r="F1681" t="s">
        <v>24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5.1500000990927219E-3</v>
      </c>
      <c r="N1681">
        <v>2026</v>
      </c>
      <c r="R1681" t="s">
        <v>241</v>
      </c>
      <c r="S1681">
        <v>0</v>
      </c>
      <c r="T1681">
        <v>0</v>
      </c>
      <c r="U1681" t="s">
        <v>242</v>
      </c>
      <c r="V1681" t="s">
        <v>353</v>
      </c>
    </row>
    <row r="1682" spans="1:22" x14ac:dyDescent="0.35">
      <c r="A1682">
        <v>7044</v>
      </c>
      <c r="B1682" t="s">
        <v>354</v>
      </c>
      <c r="C1682" t="s">
        <v>70</v>
      </c>
      <c r="D1682" t="s">
        <v>238</v>
      </c>
      <c r="E1682" t="s">
        <v>392</v>
      </c>
      <c r="F1682" t="s">
        <v>24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11.699999809265137</v>
      </c>
      <c r="N1682">
        <v>2026</v>
      </c>
      <c r="R1682" t="s">
        <v>241</v>
      </c>
      <c r="S1682">
        <v>0</v>
      </c>
      <c r="T1682">
        <v>0</v>
      </c>
      <c r="U1682" t="s">
        <v>242</v>
      </c>
      <c r="V1682" t="s">
        <v>354</v>
      </c>
    </row>
    <row r="1683" spans="1:22" x14ac:dyDescent="0.35">
      <c r="A1683">
        <v>7045</v>
      </c>
      <c r="B1683" t="s">
        <v>354</v>
      </c>
      <c r="C1683" t="s">
        <v>244</v>
      </c>
      <c r="D1683" t="s">
        <v>238</v>
      </c>
      <c r="E1683" t="s">
        <v>392</v>
      </c>
      <c r="F1683" t="s">
        <v>24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1.4000000432133675E-2</v>
      </c>
      <c r="N1683">
        <v>2026</v>
      </c>
      <c r="R1683" t="s">
        <v>241</v>
      </c>
      <c r="S1683">
        <v>0</v>
      </c>
      <c r="T1683">
        <v>0</v>
      </c>
      <c r="U1683" t="s">
        <v>242</v>
      </c>
      <c r="V1683" t="s">
        <v>354</v>
      </c>
    </row>
    <row r="1684" spans="1:22" x14ac:dyDescent="0.35">
      <c r="A1684">
        <v>7046</v>
      </c>
      <c r="B1684" t="s">
        <v>354</v>
      </c>
      <c r="C1684" t="s">
        <v>245</v>
      </c>
      <c r="D1684" t="s">
        <v>238</v>
      </c>
      <c r="E1684" t="s">
        <v>392</v>
      </c>
      <c r="F1684" t="s">
        <v>24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5.1500000990927219E-3</v>
      </c>
      <c r="N1684">
        <v>2026</v>
      </c>
      <c r="R1684" t="s">
        <v>241</v>
      </c>
      <c r="S1684">
        <v>0</v>
      </c>
      <c r="T1684">
        <v>0</v>
      </c>
      <c r="U1684" t="s">
        <v>242</v>
      </c>
      <c r="V1684" t="s">
        <v>354</v>
      </c>
    </row>
    <row r="1685" spans="1:22" x14ac:dyDescent="0.35">
      <c r="A1685">
        <v>7047</v>
      </c>
      <c r="B1685" t="s">
        <v>355</v>
      </c>
      <c r="C1685" t="s">
        <v>70</v>
      </c>
      <c r="D1685" t="s">
        <v>238</v>
      </c>
      <c r="E1685" t="s">
        <v>392</v>
      </c>
      <c r="F1685" t="s">
        <v>24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11.699999809265137</v>
      </c>
      <c r="N1685">
        <v>2026</v>
      </c>
      <c r="R1685" t="s">
        <v>241</v>
      </c>
      <c r="S1685">
        <v>0</v>
      </c>
      <c r="T1685">
        <v>0</v>
      </c>
      <c r="U1685" t="s">
        <v>242</v>
      </c>
      <c r="V1685" t="s">
        <v>355</v>
      </c>
    </row>
    <row r="1686" spans="1:22" x14ac:dyDescent="0.35">
      <c r="A1686">
        <v>7048</v>
      </c>
      <c r="B1686" t="s">
        <v>355</v>
      </c>
      <c r="C1686" t="s">
        <v>244</v>
      </c>
      <c r="D1686" t="s">
        <v>238</v>
      </c>
      <c r="E1686" t="s">
        <v>392</v>
      </c>
      <c r="F1686" t="s">
        <v>24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1.4000000432133675E-2</v>
      </c>
      <c r="N1686">
        <v>2026</v>
      </c>
      <c r="R1686" t="s">
        <v>241</v>
      </c>
      <c r="S1686">
        <v>0</v>
      </c>
      <c r="T1686">
        <v>0</v>
      </c>
      <c r="U1686" t="s">
        <v>242</v>
      </c>
      <c r="V1686" t="s">
        <v>355</v>
      </c>
    </row>
    <row r="1687" spans="1:22" x14ac:dyDescent="0.35">
      <c r="A1687">
        <v>7049</v>
      </c>
      <c r="B1687" t="s">
        <v>355</v>
      </c>
      <c r="C1687" t="s">
        <v>245</v>
      </c>
      <c r="D1687" t="s">
        <v>238</v>
      </c>
      <c r="E1687" t="s">
        <v>392</v>
      </c>
      <c r="F1687" t="s">
        <v>24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5.1500000990927219E-3</v>
      </c>
      <c r="N1687">
        <v>2026</v>
      </c>
      <c r="R1687" t="s">
        <v>241</v>
      </c>
      <c r="S1687">
        <v>0</v>
      </c>
      <c r="T1687">
        <v>0</v>
      </c>
      <c r="U1687" t="s">
        <v>242</v>
      </c>
      <c r="V1687" t="s">
        <v>355</v>
      </c>
    </row>
    <row r="1688" spans="1:22" x14ac:dyDescent="0.35">
      <c r="A1688">
        <v>7050</v>
      </c>
      <c r="B1688" t="s">
        <v>356</v>
      </c>
      <c r="C1688" t="s">
        <v>70</v>
      </c>
      <c r="D1688" t="s">
        <v>238</v>
      </c>
      <c r="E1688" t="s">
        <v>392</v>
      </c>
      <c r="F1688" t="s">
        <v>24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11.699999809265137</v>
      </c>
      <c r="N1688">
        <v>2026</v>
      </c>
      <c r="R1688" t="s">
        <v>241</v>
      </c>
      <c r="S1688">
        <v>0</v>
      </c>
      <c r="T1688">
        <v>0</v>
      </c>
      <c r="U1688" t="s">
        <v>242</v>
      </c>
      <c r="V1688" t="s">
        <v>356</v>
      </c>
    </row>
    <row r="1689" spans="1:22" x14ac:dyDescent="0.35">
      <c r="A1689">
        <v>7051</v>
      </c>
      <c r="B1689" t="s">
        <v>356</v>
      </c>
      <c r="C1689" t="s">
        <v>244</v>
      </c>
      <c r="D1689" t="s">
        <v>238</v>
      </c>
      <c r="E1689" t="s">
        <v>392</v>
      </c>
      <c r="F1689" t="s">
        <v>24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1.4000000432133675E-2</v>
      </c>
      <c r="N1689">
        <v>2026</v>
      </c>
      <c r="R1689" t="s">
        <v>241</v>
      </c>
      <c r="S1689">
        <v>0</v>
      </c>
      <c r="T1689">
        <v>0</v>
      </c>
      <c r="U1689" t="s">
        <v>242</v>
      </c>
      <c r="V1689" t="s">
        <v>356</v>
      </c>
    </row>
    <row r="1690" spans="1:22" x14ac:dyDescent="0.35">
      <c r="A1690">
        <v>7052</v>
      </c>
      <c r="B1690" t="s">
        <v>356</v>
      </c>
      <c r="C1690" t="s">
        <v>245</v>
      </c>
      <c r="D1690" t="s">
        <v>238</v>
      </c>
      <c r="E1690" t="s">
        <v>392</v>
      </c>
      <c r="F1690" t="s">
        <v>24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5.1500000990927219E-3</v>
      </c>
      <c r="N1690">
        <v>2026</v>
      </c>
      <c r="R1690" t="s">
        <v>241</v>
      </c>
      <c r="S1690">
        <v>0</v>
      </c>
      <c r="T1690">
        <v>0</v>
      </c>
      <c r="U1690" t="s">
        <v>242</v>
      </c>
      <c r="V1690" t="s">
        <v>356</v>
      </c>
    </row>
    <row r="1691" spans="1:22" x14ac:dyDescent="0.35">
      <c r="A1691">
        <v>7053</v>
      </c>
      <c r="B1691" t="s">
        <v>357</v>
      </c>
      <c r="C1691" t="s">
        <v>70</v>
      </c>
      <c r="D1691" t="s">
        <v>238</v>
      </c>
      <c r="E1691" t="s">
        <v>392</v>
      </c>
      <c r="F1691" t="s">
        <v>24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11.699999809265137</v>
      </c>
      <c r="N1691">
        <v>2026</v>
      </c>
      <c r="R1691" t="s">
        <v>241</v>
      </c>
      <c r="S1691">
        <v>0</v>
      </c>
      <c r="T1691">
        <v>0</v>
      </c>
      <c r="U1691" t="s">
        <v>242</v>
      </c>
      <c r="V1691" t="s">
        <v>357</v>
      </c>
    </row>
    <row r="1692" spans="1:22" x14ac:dyDescent="0.35">
      <c r="A1692">
        <v>7054</v>
      </c>
      <c r="B1692" t="s">
        <v>357</v>
      </c>
      <c r="C1692" t="s">
        <v>244</v>
      </c>
      <c r="D1692" t="s">
        <v>238</v>
      </c>
      <c r="E1692" t="s">
        <v>392</v>
      </c>
      <c r="F1692" t="s">
        <v>24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1.4000000432133675E-2</v>
      </c>
      <c r="N1692">
        <v>2026</v>
      </c>
      <c r="R1692" t="s">
        <v>241</v>
      </c>
      <c r="S1692">
        <v>0</v>
      </c>
      <c r="T1692">
        <v>0</v>
      </c>
      <c r="U1692" t="s">
        <v>242</v>
      </c>
      <c r="V1692" t="s">
        <v>357</v>
      </c>
    </row>
    <row r="1693" spans="1:22" x14ac:dyDescent="0.35">
      <c r="A1693">
        <v>7055</v>
      </c>
      <c r="B1693" t="s">
        <v>357</v>
      </c>
      <c r="C1693" t="s">
        <v>245</v>
      </c>
      <c r="D1693" t="s">
        <v>238</v>
      </c>
      <c r="E1693" t="s">
        <v>392</v>
      </c>
      <c r="F1693" t="s">
        <v>24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5.1500000990927219E-3</v>
      </c>
      <c r="N1693">
        <v>2026</v>
      </c>
      <c r="R1693" t="s">
        <v>241</v>
      </c>
      <c r="S1693">
        <v>0</v>
      </c>
      <c r="T1693">
        <v>0</v>
      </c>
      <c r="U1693" t="s">
        <v>242</v>
      </c>
      <c r="V1693" t="s">
        <v>357</v>
      </c>
    </row>
    <row r="1694" spans="1:22" x14ac:dyDescent="0.35">
      <c r="A1694">
        <v>7056</v>
      </c>
      <c r="B1694" t="s">
        <v>358</v>
      </c>
      <c r="C1694" t="s">
        <v>70</v>
      </c>
      <c r="D1694" t="s">
        <v>238</v>
      </c>
      <c r="E1694" t="s">
        <v>392</v>
      </c>
      <c r="F1694" t="s">
        <v>24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11.699999809265137</v>
      </c>
      <c r="N1694">
        <v>2026</v>
      </c>
      <c r="R1694" t="s">
        <v>241</v>
      </c>
      <c r="S1694">
        <v>0</v>
      </c>
      <c r="T1694">
        <v>0</v>
      </c>
      <c r="U1694" t="s">
        <v>242</v>
      </c>
      <c r="V1694" t="s">
        <v>358</v>
      </c>
    </row>
    <row r="1695" spans="1:22" x14ac:dyDescent="0.35">
      <c r="A1695">
        <v>7057</v>
      </c>
      <c r="B1695" t="s">
        <v>358</v>
      </c>
      <c r="C1695" t="s">
        <v>244</v>
      </c>
      <c r="D1695" t="s">
        <v>238</v>
      </c>
      <c r="E1695" t="s">
        <v>392</v>
      </c>
      <c r="F1695" t="s">
        <v>24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1.4000000432133675E-2</v>
      </c>
      <c r="N1695">
        <v>2026</v>
      </c>
      <c r="R1695" t="s">
        <v>241</v>
      </c>
      <c r="S1695">
        <v>0</v>
      </c>
      <c r="T1695">
        <v>0</v>
      </c>
      <c r="U1695" t="s">
        <v>242</v>
      </c>
      <c r="V1695" t="s">
        <v>358</v>
      </c>
    </row>
    <row r="1696" spans="1:22" x14ac:dyDescent="0.35">
      <c r="A1696">
        <v>7058</v>
      </c>
      <c r="B1696" t="s">
        <v>358</v>
      </c>
      <c r="C1696" t="s">
        <v>245</v>
      </c>
      <c r="D1696" t="s">
        <v>238</v>
      </c>
      <c r="E1696" t="s">
        <v>392</v>
      </c>
      <c r="F1696" t="s">
        <v>24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5.1500000990927219E-3</v>
      </c>
      <c r="N1696">
        <v>2026</v>
      </c>
      <c r="R1696" t="s">
        <v>241</v>
      </c>
      <c r="S1696">
        <v>0</v>
      </c>
      <c r="T1696">
        <v>0</v>
      </c>
      <c r="U1696" t="s">
        <v>242</v>
      </c>
      <c r="V1696" t="s">
        <v>358</v>
      </c>
    </row>
    <row r="1697" spans="1:22" x14ac:dyDescent="0.35">
      <c r="A1697">
        <v>7059</v>
      </c>
      <c r="B1697" t="s">
        <v>359</v>
      </c>
      <c r="C1697" t="s">
        <v>70</v>
      </c>
      <c r="D1697" t="s">
        <v>238</v>
      </c>
      <c r="E1697" t="s">
        <v>392</v>
      </c>
      <c r="F1697" t="s">
        <v>24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11.699999809265137</v>
      </c>
      <c r="N1697">
        <v>2026</v>
      </c>
      <c r="R1697" t="s">
        <v>241</v>
      </c>
      <c r="S1697">
        <v>0</v>
      </c>
      <c r="T1697">
        <v>0</v>
      </c>
      <c r="U1697" t="s">
        <v>242</v>
      </c>
      <c r="V1697" t="s">
        <v>359</v>
      </c>
    </row>
    <row r="1698" spans="1:22" x14ac:dyDescent="0.35">
      <c r="A1698">
        <v>7060</v>
      </c>
      <c r="B1698" t="s">
        <v>359</v>
      </c>
      <c r="C1698" t="s">
        <v>244</v>
      </c>
      <c r="D1698" t="s">
        <v>238</v>
      </c>
      <c r="E1698" t="s">
        <v>392</v>
      </c>
      <c r="F1698" t="s">
        <v>24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1.4000000432133675E-2</v>
      </c>
      <c r="N1698">
        <v>2026</v>
      </c>
      <c r="R1698" t="s">
        <v>241</v>
      </c>
      <c r="S1698">
        <v>0</v>
      </c>
      <c r="T1698">
        <v>0</v>
      </c>
      <c r="U1698" t="s">
        <v>242</v>
      </c>
      <c r="V1698" t="s">
        <v>359</v>
      </c>
    </row>
    <row r="1699" spans="1:22" x14ac:dyDescent="0.35">
      <c r="A1699">
        <v>7061</v>
      </c>
      <c r="B1699" t="s">
        <v>359</v>
      </c>
      <c r="C1699" t="s">
        <v>245</v>
      </c>
      <c r="D1699" t="s">
        <v>238</v>
      </c>
      <c r="E1699" t="s">
        <v>392</v>
      </c>
      <c r="F1699" t="s">
        <v>24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5.1500000990927219E-3</v>
      </c>
      <c r="N1699">
        <v>2026</v>
      </c>
      <c r="R1699" t="s">
        <v>241</v>
      </c>
      <c r="S1699">
        <v>0</v>
      </c>
      <c r="T1699">
        <v>0</v>
      </c>
      <c r="U1699" t="s">
        <v>242</v>
      </c>
      <c r="V1699" t="s">
        <v>359</v>
      </c>
    </row>
    <row r="1700" spans="1:22" x14ac:dyDescent="0.35">
      <c r="A1700">
        <v>7062</v>
      </c>
      <c r="B1700" t="s">
        <v>360</v>
      </c>
      <c r="C1700" t="s">
        <v>70</v>
      </c>
      <c r="D1700" t="s">
        <v>238</v>
      </c>
      <c r="E1700" t="s">
        <v>392</v>
      </c>
      <c r="F1700" t="s">
        <v>24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11.699999809265137</v>
      </c>
      <c r="N1700">
        <v>2026</v>
      </c>
      <c r="R1700" t="s">
        <v>241</v>
      </c>
      <c r="S1700">
        <v>0</v>
      </c>
      <c r="T1700">
        <v>0</v>
      </c>
      <c r="U1700" t="s">
        <v>242</v>
      </c>
      <c r="V1700" t="s">
        <v>360</v>
      </c>
    </row>
    <row r="1701" spans="1:22" x14ac:dyDescent="0.35">
      <c r="A1701">
        <v>7063</v>
      </c>
      <c r="B1701" t="s">
        <v>360</v>
      </c>
      <c r="C1701" t="s">
        <v>244</v>
      </c>
      <c r="D1701" t="s">
        <v>238</v>
      </c>
      <c r="E1701" t="s">
        <v>392</v>
      </c>
      <c r="F1701" t="s">
        <v>24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1.4000000432133675E-2</v>
      </c>
      <c r="N1701">
        <v>2026</v>
      </c>
      <c r="R1701" t="s">
        <v>241</v>
      </c>
      <c r="S1701">
        <v>0</v>
      </c>
      <c r="T1701">
        <v>0</v>
      </c>
      <c r="U1701" t="s">
        <v>242</v>
      </c>
      <c r="V1701" t="s">
        <v>360</v>
      </c>
    </row>
    <row r="1702" spans="1:22" x14ac:dyDescent="0.35">
      <c r="A1702">
        <v>7064</v>
      </c>
      <c r="B1702" t="s">
        <v>360</v>
      </c>
      <c r="C1702" t="s">
        <v>245</v>
      </c>
      <c r="D1702" t="s">
        <v>238</v>
      </c>
      <c r="E1702" t="s">
        <v>392</v>
      </c>
      <c r="F1702" t="s">
        <v>24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5.1500000990927219E-3</v>
      </c>
      <c r="N1702">
        <v>2026</v>
      </c>
      <c r="R1702" t="s">
        <v>241</v>
      </c>
      <c r="S1702">
        <v>0</v>
      </c>
      <c r="T1702">
        <v>0</v>
      </c>
      <c r="U1702" t="s">
        <v>242</v>
      </c>
      <c r="V1702" t="s">
        <v>360</v>
      </c>
    </row>
    <row r="1703" spans="1:22" x14ac:dyDescent="0.35">
      <c r="A1703">
        <v>7065</v>
      </c>
      <c r="B1703" t="s">
        <v>361</v>
      </c>
      <c r="C1703" t="s">
        <v>70</v>
      </c>
      <c r="D1703" t="s">
        <v>238</v>
      </c>
      <c r="E1703" t="s">
        <v>392</v>
      </c>
      <c r="F1703" t="s">
        <v>24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11.699999809265137</v>
      </c>
      <c r="N1703">
        <v>2026</v>
      </c>
      <c r="R1703" t="s">
        <v>241</v>
      </c>
      <c r="S1703">
        <v>0</v>
      </c>
      <c r="T1703">
        <v>0</v>
      </c>
      <c r="U1703" t="s">
        <v>242</v>
      </c>
      <c r="V1703" t="s">
        <v>361</v>
      </c>
    </row>
    <row r="1704" spans="1:22" x14ac:dyDescent="0.35">
      <c r="A1704">
        <v>7066</v>
      </c>
      <c r="B1704" t="s">
        <v>361</v>
      </c>
      <c r="C1704" t="s">
        <v>244</v>
      </c>
      <c r="D1704" t="s">
        <v>238</v>
      </c>
      <c r="E1704" t="s">
        <v>392</v>
      </c>
      <c r="F1704" t="s">
        <v>24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1.4000000432133675E-2</v>
      </c>
      <c r="N1704">
        <v>2026</v>
      </c>
      <c r="R1704" t="s">
        <v>241</v>
      </c>
      <c r="S1704">
        <v>0</v>
      </c>
      <c r="T1704">
        <v>0</v>
      </c>
      <c r="U1704" t="s">
        <v>242</v>
      </c>
      <c r="V1704" t="s">
        <v>361</v>
      </c>
    </row>
    <row r="1705" spans="1:22" x14ac:dyDescent="0.35">
      <c r="A1705">
        <v>7067</v>
      </c>
      <c r="B1705" t="s">
        <v>361</v>
      </c>
      <c r="C1705" t="s">
        <v>245</v>
      </c>
      <c r="D1705" t="s">
        <v>238</v>
      </c>
      <c r="E1705" t="s">
        <v>392</v>
      </c>
      <c r="F1705" t="s">
        <v>24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5.1500000990927219E-3</v>
      </c>
      <c r="N1705">
        <v>2026</v>
      </c>
      <c r="R1705" t="s">
        <v>241</v>
      </c>
      <c r="S1705">
        <v>0</v>
      </c>
      <c r="T1705">
        <v>0</v>
      </c>
      <c r="U1705" t="s">
        <v>242</v>
      </c>
      <c r="V1705" t="s">
        <v>361</v>
      </c>
    </row>
    <row r="1706" spans="1:22" x14ac:dyDescent="0.35">
      <c r="A1706">
        <v>7068</v>
      </c>
      <c r="B1706" t="s">
        <v>362</v>
      </c>
      <c r="C1706" t="s">
        <v>70</v>
      </c>
      <c r="D1706" t="s">
        <v>238</v>
      </c>
      <c r="E1706" t="s">
        <v>392</v>
      </c>
      <c r="F1706" t="s">
        <v>24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11.699999809265137</v>
      </c>
      <c r="N1706">
        <v>2026</v>
      </c>
      <c r="R1706" t="s">
        <v>241</v>
      </c>
      <c r="S1706">
        <v>0</v>
      </c>
      <c r="T1706">
        <v>0</v>
      </c>
      <c r="U1706" t="s">
        <v>242</v>
      </c>
      <c r="V1706" t="s">
        <v>362</v>
      </c>
    </row>
    <row r="1707" spans="1:22" x14ac:dyDescent="0.35">
      <c r="A1707">
        <v>7069</v>
      </c>
      <c r="B1707" t="s">
        <v>362</v>
      </c>
      <c r="C1707" t="s">
        <v>244</v>
      </c>
      <c r="D1707" t="s">
        <v>238</v>
      </c>
      <c r="E1707" t="s">
        <v>392</v>
      </c>
      <c r="F1707" t="s">
        <v>24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1.4000000432133675E-2</v>
      </c>
      <c r="N1707">
        <v>2026</v>
      </c>
      <c r="R1707" t="s">
        <v>241</v>
      </c>
      <c r="S1707">
        <v>0</v>
      </c>
      <c r="T1707">
        <v>0</v>
      </c>
      <c r="U1707" t="s">
        <v>242</v>
      </c>
      <c r="V1707" t="s">
        <v>362</v>
      </c>
    </row>
    <row r="1708" spans="1:22" x14ac:dyDescent="0.35">
      <c r="A1708">
        <v>7070</v>
      </c>
      <c r="B1708" t="s">
        <v>362</v>
      </c>
      <c r="C1708" t="s">
        <v>245</v>
      </c>
      <c r="D1708" t="s">
        <v>238</v>
      </c>
      <c r="E1708" t="s">
        <v>392</v>
      </c>
      <c r="F1708" t="s">
        <v>24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5.1500000990927219E-3</v>
      </c>
      <c r="N1708">
        <v>2026</v>
      </c>
      <c r="R1708" t="s">
        <v>241</v>
      </c>
      <c r="S1708">
        <v>0</v>
      </c>
      <c r="T1708">
        <v>0</v>
      </c>
      <c r="U1708" t="s">
        <v>242</v>
      </c>
      <c r="V1708" t="s">
        <v>362</v>
      </c>
    </row>
    <row r="1709" spans="1:22" x14ac:dyDescent="0.35">
      <c r="A1709">
        <v>7071</v>
      </c>
      <c r="B1709" t="s">
        <v>363</v>
      </c>
      <c r="C1709" t="s">
        <v>70</v>
      </c>
      <c r="D1709" t="s">
        <v>238</v>
      </c>
      <c r="E1709" t="s">
        <v>392</v>
      </c>
      <c r="F1709" t="s">
        <v>24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11.699999809265137</v>
      </c>
      <c r="N1709">
        <v>2026</v>
      </c>
      <c r="R1709" t="s">
        <v>241</v>
      </c>
      <c r="S1709">
        <v>0</v>
      </c>
      <c r="T1709">
        <v>0</v>
      </c>
      <c r="U1709" t="s">
        <v>242</v>
      </c>
      <c r="V1709" t="s">
        <v>363</v>
      </c>
    </row>
    <row r="1710" spans="1:22" x14ac:dyDescent="0.35">
      <c r="A1710">
        <v>7072</v>
      </c>
      <c r="B1710" t="s">
        <v>363</v>
      </c>
      <c r="C1710" t="s">
        <v>244</v>
      </c>
      <c r="D1710" t="s">
        <v>238</v>
      </c>
      <c r="E1710" t="s">
        <v>392</v>
      </c>
      <c r="F1710" t="s">
        <v>24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1.4000000432133675E-2</v>
      </c>
      <c r="N1710">
        <v>2026</v>
      </c>
      <c r="R1710" t="s">
        <v>241</v>
      </c>
      <c r="S1710">
        <v>0</v>
      </c>
      <c r="T1710">
        <v>0</v>
      </c>
      <c r="U1710" t="s">
        <v>242</v>
      </c>
      <c r="V1710" t="s">
        <v>363</v>
      </c>
    </row>
    <row r="1711" spans="1:22" x14ac:dyDescent="0.35">
      <c r="A1711">
        <v>7073</v>
      </c>
      <c r="B1711" t="s">
        <v>363</v>
      </c>
      <c r="C1711" t="s">
        <v>245</v>
      </c>
      <c r="D1711" t="s">
        <v>238</v>
      </c>
      <c r="E1711" t="s">
        <v>392</v>
      </c>
      <c r="F1711" t="s">
        <v>24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5.1500000990927219E-3</v>
      </c>
      <c r="N1711">
        <v>2026</v>
      </c>
      <c r="R1711" t="s">
        <v>241</v>
      </c>
      <c r="S1711">
        <v>0</v>
      </c>
      <c r="T1711">
        <v>0</v>
      </c>
      <c r="U1711" t="s">
        <v>242</v>
      </c>
      <c r="V1711" t="s">
        <v>363</v>
      </c>
    </row>
    <row r="1712" spans="1:22" x14ac:dyDescent="0.35">
      <c r="A1712">
        <v>7074</v>
      </c>
      <c r="B1712" t="s">
        <v>364</v>
      </c>
      <c r="C1712" t="s">
        <v>70</v>
      </c>
      <c r="D1712" t="s">
        <v>238</v>
      </c>
      <c r="E1712" t="s">
        <v>392</v>
      </c>
      <c r="F1712" t="s">
        <v>24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11.699999809265137</v>
      </c>
      <c r="N1712">
        <v>2026</v>
      </c>
      <c r="R1712" t="s">
        <v>241</v>
      </c>
      <c r="S1712">
        <v>0</v>
      </c>
      <c r="T1712">
        <v>0</v>
      </c>
      <c r="U1712" t="s">
        <v>242</v>
      </c>
      <c r="V1712" t="s">
        <v>364</v>
      </c>
    </row>
    <row r="1713" spans="1:22" x14ac:dyDescent="0.35">
      <c r="A1713">
        <v>7075</v>
      </c>
      <c r="B1713" t="s">
        <v>364</v>
      </c>
      <c r="C1713" t="s">
        <v>244</v>
      </c>
      <c r="D1713" t="s">
        <v>238</v>
      </c>
      <c r="E1713" t="s">
        <v>392</v>
      </c>
      <c r="F1713" t="s">
        <v>24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1.4000000432133675E-2</v>
      </c>
      <c r="N1713">
        <v>2026</v>
      </c>
      <c r="R1713" t="s">
        <v>241</v>
      </c>
      <c r="S1713">
        <v>0</v>
      </c>
      <c r="T1713">
        <v>0</v>
      </c>
      <c r="U1713" t="s">
        <v>242</v>
      </c>
      <c r="V1713" t="s">
        <v>364</v>
      </c>
    </row>
    <row r="1714" spans="1:22" x14ac:dyDescent="0.35">
      <c r="A1714">
        <v>7076</v>
      </c>
      <c r="B1714" t="s">
        <v>364</v>
      </c>
      <c r="C1714" t="s">
        <v>245</v>
      </c>
      <c r="D1714" t="s">
        <v>238</v>
      </c>
      <c r="E1714" t="s">
        <v>392</v>
      </c>
      <c r="F1714" t="s">
        <v>24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5.1500000990927219E-3</v>
      </c>
      <c r="N1714">
        <v>2026</v>
      </c>
      <c r="R1714" t="s">
        <v>241</v>
      </c>
      <c r="S1714">
        <v>0</v>
      </c>
      <c r="T1714">
        <v>0</v>
      </c>
      <c r="U1714" t="s">
        <v>242</v>
      </c>
      <c r="V1714" t="s">
        <v>364</v>
      </c>
    </row>
    <row r="1715" spans="1:22" x14ac:dyDescent="0.35">
      <c r="A1715">
        <v>7077</v>
      </c>
      <c r="B1715" t="s">
        <v>365</v>
      </c>
      <c r="C1715" t="s">
        <v>70</v>
      </c>
      <c r="D1715" t="s">
        <v>238</v>
      </c>
      <c r="E1715" t="s">
        <v>392</v>
      </c>
      <c r="F1715" t="s">
        <v>24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11.699999809265137</v>
      </c>
      <c r="N1715">
        <v>2026</v>
      </c>
      <c r="R1715" t="s">
        <v>241</v>
      </c>
      <c r="S1715">
        <v>0</v>
      </c>
      <c r="T1715">
        <v>0</v>
      </c>
      <c r="U1715" t="s">
        <v>242</v>
      </c>
      <c r="V1715" t="s">
        <v>365</v>
      </c>
    </row>
    <row r="1716" spans="1:22" x14ac:dyDescent="0.35">
      <c r="A1716">
        <v>7078</v>
      </c>
      <c r="B1716" t="s">
        <v>365</v>
      </c>
      <c r="C1716" t="s">
        <v>244</v>
      </c>
      <c r="D1716" t="s">
        <v>238</v>
      </c>
      <c r="E1716" t="s">
        <v>392</v>
      </c>
      <c r="F1716" t="s">
        <v>24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1.4000000432133675E-2</v>
      </c>
      <c r="N1716">
        <v>2026</v>
      </c>
      <c r="R1716" t="s">
        <v>241</v>
      </c>
      <c r="S1716">
        <v>0</v>
      </c>
      <c r="T1716">
        <v>0</v>
      </c>
      <c r="U1716" t="s">
        <v>242</v>
      </c>
      <c r="V1716" t="s">
        <v>365</v>
      </c>
    </row>
    <row r="1717" spans="1:22" x14ac:dyDescent="0.35">
      <c r="A1717">
        <v>7079</v>
      </c>
      <c r="B1717" t="s">
        <v>365</v>
      </c>
      <c r="C1717" t="s">
        <v>245</v>
      </c>
      <c r="D1717" t="s">
        <v>238</v>
      </c>
      <c r="E1717" t="s">
        <v>392</v>
      </c>
      <c r="F1717" t="s">
        <v>24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5.1500000990927219E-3</v>
      </c>
      <c r="N1717">
        <v>2026</v>
      </c>
      <c r="R1717" t="s">
        <v>241</v>
      </c>
      <c r="S1717">
        <v>0</v>
      </c>
      <c r="T1717">
        <v>0</v>
      </c>
      <c r="U1717" t="s">
        <v>242</v>
      </c>
      <c r="V1717" t="s">
        <v>365</v>
      </c>
    </row>
    <row r="1718" spans="1:22" x14ac:dyDescent="0.35">
      <c r="A1718">
        <v>7080</v>
      </c>
      <c r="B1718" t="s">
        <v>366</v>
      </c>
      <c r="C1718" t="s">
        <v>70</v>
      </c>
      <c r="D1718" t="s">
        <v>238</v>
      </c>
      <c r="E1718" t="s">
        <v>392</v>
      </c>
      <c r="F1718" t="s">
        <v>24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11.699999809265137</v>
      </c>
      <c r="N1718">
        <v>2026</v>
      </c>
      <c r="R1718" t="s">
        <v>241</v>
      </c>
      <c r="S1718">
        <v>0</v>
      </c>
      <c r="T1718">
        <v>0</v>
      </c>
      <c r="U1718" t="s">
        <v>242</v>
      </c>
      <c r="V1718" t="s">
        <v>366</v>
      </c>
    </row>
    <row r="1719" spans="1:22" x14ac:dyDescent="0.35">
      <c r="A1719">
        <v>7081</v>
      </c>
      <c r="B1719" t="s">
        <v>366</v>
      </c>
      <c r="C1719" t="s">
        <v>244</v>
      </c>
      <c r="D1719" t="s">
        <v>238</v>
      </c>
      <c r="E1719" t="s">
        <v>392</v>
      </c>
      <c r="F1719" t="s">
        <v>24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1.4000000432133675E-2</v>
      </c>
      <c r="N1719">
        <v>2026</v>
      </c>
      <c r="R1719" t="s">
        <v>241</v>
      </c>
      <c r="S1719">
        <v>0</v>
      </c>
      <c r="T1719">
        <v>0</v>
      </c>
      <c r="U1719" t="s">
        <v>242</v>
      </c>
      <c r="V1719" t="s">
        <v>366</v>
      </c>
    </row>
    <row r="1720" spans="1:22" x14ac:dyDescent="0.35">
      <c r="A1720">
        <v>7082</v>
      </c>
      <c r="B1720" t="s">
        <v>366</v>
      </c>
      <c r="C1720" t="s">
        <v>245</v>
      </c>
      <c r="D1720" t="s">
        <v>238</v>
      </c>
      <c r="E1720" t="s">
        <v>392</v>
      </c>
      <c r="F1720" t="s">
        <v>24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5.1500000990927219E-3</v>
      </c>
      <c r="N1720">
        <v>2026</v>
      </c>
      <c r="R1720" t="s">
        <v>241</v>
      </c>
      <c r="S1720">
        <v>0</v>
      </c>
      <c r="T1720">
        <v>0</v>
      </c>
      <c r="U1720" t="s">
        <v>242</v>
      </c>
      <c r="V1720" t="s">
        <v>366</v>
      </c>
    </row>
    <row r="1721" spans="1:22" x14ac:dyDescent="0.35">
      <c r="A1721">
        <v>7083</v>
      </c>
      <c r="B1721" t="s">
        <v>367</v>
      </c>
      <c r="C1721" t="s">
        <v>70</v>
      </c>
      <c r="D1721" t="s">
        <v>238</v>
      </c>
      <c r="E1721" t="s">
        <v>392</v>
      </c>
      <c r="F1721" t="s">
        <v>240</v>
      </c>
      <c r="G1721">
        <v>677461.3125</v>
      </c>
      <c r="H1721">
        <v>677461.3125</v>
      </c>
      <c r="I1721">
        <v>0</v>
      </c>
      <c r="J1721">
        <v>-445801.15625</v>
      </c>
      <c r="K1721">
        <v>-445801.15625</v>
      </c>
      <c r="L1721">
        <v>0</v>
      </c>
      <c r="M1721">
        <v>20.569999694824219</v>
      </c>
      <c r="N1721">
        <v>2026</v>
      </c>
      <c r="R1721" t="s">
        <v>241</v>
      </c>
      <c r="S1721">
        <v>0</v>
      </c>
      <c r="T1721">
        <v>0</v>
      </c>
      <c r="U1721" t="s">
        <v>242</v>
      </c>
      <c r="V1721" t="s">
        <v>367</v>
      </c>
    </row>
    <row r="1722" spans="1:22" x14ac:dyDescent="0.35">
      <c r="A1722">
        <v>7084</v>
      </c>
      <c r="B1722" t="s">
        <v>367</v>
      </c>
      <c r="C1722" t="s">
        <v>244</v>
      </c>
      <c r="D1722" t="s">
        <v>238</v>
      </c>
      <c r="E1722" t="s">
        <v>392</v>
      </c>
      <c r="F1722" t="s">
        <v>240</v>
      </c>
      <c r="G1722">
        <v>240.42135620117188</v>
      </c>
      <c r="H1722">
        <v>240.42135620117188</v>
      </c>
      <c r="I1722">
        <v>0</v>
      </c>
      <c r="J1722">
        <v>15.348613739013672</v>
      </c>
      <c r="K1722">
        <v>15.348613739013672</v>
      </c>
      <c r="L1722">
        <v>0</v>
      </c>
      <c r="M1722">
        <v>7.3000001721084118E-3</v>
      </c>
      <c r="N1722">
        <v>2026</v>
      </c>
      <c r="R1722" t="s">
        <v>241</v>
      </c>
      <c r="S1722">
        <v>0</v>
      </c>
      <c r="T1722">
        <v>0</v>
      </c>
      <c r="U1722" t="s">
        <v>242</v>
      </c>
      <c r="V1722" t="s">
        <v>367</v>
      </c>
    </row>
    <row r="1723" spans="1:22" x14ac:dyDescent="0.35">
      <c r="A1723">
        <v>7085</v>
      </c>
      <c r="B1723" t="s">
        <v>367</v>
      </c>
      <c r="C1723" t="s">
        <v>245</v>
      </c>
      <c r="D1723" t="s">
        <v>238</v>
      </c>
      <c r="E1723" t="s">
        <v>392</v>
      </c>
      <c r="F1723" t="s">
        <v>240</v>
      </c>
      <c r="G1723">
        <v>14063.0029296875</v>
      </c>
      <c r="H1723">
        <v>14063.0029296875</v>
      </c>
      <c r="I1723">
        <v>0</v>
      </c>
      <c r="J1723">
        <v>42.505031585693359</v>
      </c>
      <c r="K1723">
        <v>42.505031585693359</v>
      </c>
      <c r="L1723">
        <v>0</v>
      </c>
      <c r="M1723">
        <v>0.42699998617172241</v>
      </c>
      <c r="N1723">
        <v>2026</v>
      </c>
      <c r="R1723" t="s">
        <v>241</v>
      </c>
      <c r="S1723">
        <v>0</v>
      </c>
      <c r="T1723">
        <v>0</v>
      </c>
      <c r="U1723" t="s">
        <v>242</v>
      </c>
      <c r="V1723" t="s">
        <v>367</v>
      </c>
    </row>
    <row r="1724" spans="1:22" x14ac:dyDescent="0.35">
      <c r="A1724">
        <v>7086</v>
      </c>
      <c r="B1724" t="s">
        <v>368</v>
      </c>
      <c r="C1724" t="s">
        <v>70</v>
      </c>
      <c r="D1724" t="s">
        <v>238</v>
      </c>
      <c r="E1724" t="s">
        <v>392</v>
      </c>
      <c r="F1724" t="s">
        <v>240</v>
      </c>
      <c r="G1724">
        <v>669932.125</v>
      </c>
      <c r="H1724">
        <v>669932.125</v>
      </c>
      <c r="I1724">
        <v>0</v>
      </c>
      <c r="J1724">
        <v>-440846.625</v>
      </c>
      <c r="K1724">
        <v>-440846.625</v>
      </c>
      <c r="L1724">
        <v>0</v>
      </c>
      <c r="M1724">
        <v>20.569999694824219</v>
      </c>
      <c r="N1724">
        <v>2026</v>
      </c>
      <c r="R1724" t="s">
        <v>241</v>
      </c>
      <c r="S1724">
        <v>0</v>
      </c>
      <c r="T1724">
        <v>0</v>
      </c>
      <c r="U1724" t="s">
        <v>242</v>
      </c>
      <c r="V1724" t="s">
        <v>368</v>
      </c>
    </row>
    <row r="1725" spans="1:22" x14ac:dyDescent="0.35">
      <c r="A1725">
        <v>7087</v>
      </c>
      <c r="B1725" t="s">
        <v>368</v>
      </c>
      <c r="C1725" t="s">
        <v>244</v>
      </c>
      <c r="D1725" t="s">
        <v>238</v>
      </c>
      <c r="E1725" t="s">
        <v>392</v>
      </c>
      <c r="F1725" t="s">
        <v>240</v>
      </c>
      <c r="G1725">
        <v>237.74937438964844</v>
      </c>
      <c r="H1725">
        <v>237.74937438964844</v>
      </c>
      <c r="I1725">
        <v>0</v>
      </c>
      <c r="J1725">
        <v>15.178032875061035</v>
      </c>
      <c r="K1725">
        <v>15.178032875061035</v>
      </c>
      <c r="L1725">
        <v>0</v>
      </c>
      <c r="M1725">
        <v>7.3000001721084118E-3</v>
      </c>
      <c r="N1725">
        <v>2026</v>
      </c>
      <c r="R1725" t="s">
        <v>241</v>
      </c>
      <c r="S1725">
        <v>0</v>
      </c>
      <c r="T1725">
        <v>0</v>
      </c>
      <c r="U1725" t="s">
        <v>242</v>
      </c>
      <c r="V1725" t="s">
        <v>368</v>
      </c>
    </row>
    <row r="1726" spans="1:22" x14ac:dyDescent="0.35">
      <c r="A1726">
        <v>7088</v>
      </c>
      <c r="B1726" t="s">
        <v>368</v>
      </c>
      <c r="C1726" t="s">
        <v>245</v>
      </c>
      <c r="D1726" t="s">
        <v>238</v>
      </c>
      <c r="E1726" t="s">
        <v>392</v>
      </c>
      <c r="F1726" t="s">
        <v>240</v>
      </c>
      <c r="G1726">
        <v>13906.7099609375</v>
      </c>
      <c r="H1726">
        <v>13906.7099609375</v>
      </c>
      <c r="I1726">
        <v>0</v>
      </c>
      <c r="J1726">
        <v>42.032638549804688</v>
      </c>
      <c r="K1726">
        <v>42.032638549804688</v>
      </c>
      <c r="L1726">
        <v>0</v>
      </c>
      <c r="M1726">
        <v>0.42699998617172241</v>
      </c>
      <c r="N1726">
        <v>2026</v>
      </c>
      <c r="R1726" t="s">
        <v>241</v>
      </c>
      <c r="S1726">
        <v>0</v>
      </c>
      <c r="T1726">
        <v>0</v>
      </c>
      <c r="U1726" t="s">
        <v>242</v>
      </c>
      <c r="V1726" t="s">
        <v>368</v>
      </c>
    </row>
    <row r="1727" spans="1:22" x14ac:dyDescent="0.35">
      <c r="A1727">
        <v>7089</v>
      </c>
      <c r="B1727" t="s">
        <v>369</v>
      </c>
      <c r="C1727" t="s">
        <v>70</v>
      </c>
      <c r="D1727" t="s">
        <v>238</v>
      </c>
      <c r="E1727" t="s">
        <v>392</v>
      </c>
      <c r="F1727" t="s">
        <v>24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20.569999694824219</v>
      </c>
      <c r="N1727">
        <v>2026</v>
      </c>
      <c r="R1727" t="s">
        <v>241</v>
      </c>
      <c r="S1727">
        <v>0</v>
      </c>
      <c r="T1727">
        <v>0</v>
      </c>
      <c r="U1727" t="s">
        <v>242</v>
      </c>
      <c r="V1727" t="s">
        <v>369</v>
      </c>
    </row>
    <row r="1728" spans="1:22" x14ac:dyDescent="0.35">
      <c r="A1728">
        <v>7090</v>
      </c>
      <c r="B1728" t="s">
        <v>369</v>
      </c>
      <c r="C1728" t="s">
        <v>244</v>
      </c>
      <c r="D1728" t="s">
        <v>238</v>
      </c>
      <c r="E1728" t="s">
        <v>392</v>
      </c>
      <c r="F1728" t="s">
        <v>24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7.3000001721084118E-3</v>
      </c>
      <c r="N1728">
        <v>2026</v>
      </c>
      <c r="R1728" t="s">
        <v>241</v>
      </c>
      <c r="S1728">
        <v>0</v>
      </c>
      <c r="T1728">
        <v>0</v>
      </c>
      <c r="U1728" t="s">
        <v>242</v>
      </c>
      <c r="V1728" t="s">
        <v>369</v>
      </c>
    </row>
    <row r="1729" spans="1:22" x14ac:dyDescent="0.35">
      <c r="A1729">
        <v>7091</v>
      </c>
      <c r="B1729" t="s">
        <v>369</v>
      </c>
      <c r="C1729" t="s">
        <v>245</v>
      </c>
      <c r="D1729" t="s">
        <v>238</v>
      </c>
      <c r="E1729" t="s">
        <v>392</v>
      </c>
      <c r="F1729" t="s">
        <v>24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.42699998617172241</v>
      </c>
      <c r="N1729">
        <v>2026</v>
      </c>
      <c r="R1729" t="s">
        <v>241</v>
      </c>
      <c r="S1729">
        <v>0</v>
      </c>
      <c r="T1729">
        <v>0</v>
      </c>
      <c r="U1729" t="s">
        <v>242</v>
      </c>
      <c r="V1729" t="s">
        <v>369</v>
      </c>
    </row>
    <row r="1730" spans="1:22" x14ac:dyDescent="0.35">
      <c r="A1730">
        <v>7092</v>
      </c>
      <c r="B1730" t="s">
        <v>370</v>
      </c>
      <c r="C1730" t="s">
        <v>70</v>
      </c>
      <c r="D1730" t="s">
        <v>238</v>
      </c>
      <c r="E1730" t="s">
        <v>392</v>
      </c>
      <c r="F1730" t="s">
        <v>24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20.569999694824219</v>
      </c>
      <c r="N1730">
        <v>2026</v>
      </c>
      <c r="R1730" t="s">
        <v>241</v>
      </c>
      <c r="S1730">
        <v>0</v>
      </c>
      <c r="T1730">
        <v>0</v>
      </c>
      <c r="U1730" t="s">
        <v>242</v>
      </c>
      <c r="V1730" t="s">
        <v>370</v>
      </c>
    </row>
    <row r="1731" spans="1:22" x14ac:dyDescent="0.35">
      <c r="A1731">
        <v>7093</v>
      </c>
      <c r="B1731" t="s">
        <v>370</v>
      </c>
      <c r="C1731" t="s">
        <v>244</v>
      </c>
      <c r="D1731" t="s">
        <v>238</v>
      </c>
      <c r="E1731" t="s">
        <v>392</v>
      </c>
      <c r="F1731" t="s">
        <v>24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7.3000001721084118E-3</v>
      </c>
      <c r="N1731">
        <v>2026</v>
      </c>
      <c r="R1731" t="s">
        <v>241</v>
      </c>
      <c r="S1731">
        <v>0</v>
      </c>
      <c r="T1731">
        <v>0</v>
      </c>
      <c r="U1731" t="s">
        <v>242</v>
      </c>
      <c r="V1731" t="s">
        <v>370</v>
      </c>
    </row>
    <row r="1732" spans="1:22" x14ac:dyDescent="0.35">
      <c r="A1732">
        <v>7094</v>
      </c>
      <c r="B1732" t="s">
        <v>370</v>
      </c>
      <c r="C1732" t="s">
        <v>245</v>
      </c>
      <c r="D1732" t="s">
        <v>238</v>
      </c>
      <c r="E1732" t="s">
        <v>392</v>
      </c>
      <c r="F1732" t="s">
        <v>24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.42699998617172241</v>
      </c>
      <c r="N1732">
        <v>2026</v>
      </c>
      <c r="R1732" t="s">
        <v>241</v>
      </c>
      <c r="S1732">
        <v>0</v>
      </c>
      <c r="T1732">
        <v>0</v>
      </c>
      <c r="U1732" t="s">
        <v>242</v>
      </c>
      <c r="V1732" t="s">
        <v>370</v>
      </c>
    </row>
    <row r="1733" spans="1:22" x14ac:dyDescent="0.35">
      <c r="A1733">
        <v>7095</v>
      </c>
      <c r="B1733" t="s">
        <v>8</v>
      </c>
      <c r="C1733" t="s">
        <v>70</v>
      </c>
      <c r="D1733" t="s">
        <v>238</v>
      </c>
      <c r="E1733" t="s">
        <v>392</v>
      </c>
      <c r="F1733" t="s">
        <v>24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20.569999694824219</v>
      </c>
      <c r="N1733">
        <v>2026</v>
      </c>
      <c r="R1733" t="s">
        <v>241</v>
      </c>
      <c r="S1733">
        <v>0</v>
      </c>
      <c r="T1733">
        <v>0</v>
      </c>
      <c r="U1733" t="s">
        <v>242</v>
      </c>
      <c r="V1733" t="s">
        <v>8</v>
      </c>
    </row>
    <row r="1734" spans="1:22" x14ac:dyDescent="0.35">
      <c r="A1734">
        <v>7096</v>
      </c>
      <c r="B1734" t="s">
        <v>8</v>
      </c>
      <c r="C1734" t="s">
        <v>244</v>
      </c>
      <c r="D1734" t="s">
        <v>238</v>
      </c>
      <c r="E1734" t="s">
        <v>392</v>
      </c>
      <c r="F1734" t="s">
        <v>24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7.3000001721084118E-3</v>
      </c>
      <c r="N1734">
        <v>2026</v>
      </c>
      <c r="R1734" t="s">
        <v>241</v>
      </c>
      <c r="S1734">
        <v>0</v>
      </c>
      <c r="T1734">
        <v>0</v>
      </c>
      <c r="U1734" t="s">
        <v>242</v>
      </c>
      <c r="V1734" t="s">
        <v>8</v>
      </c>
    </row>
    <row r="1735" spans="1:22" x14ac:dyDescent="0.35">
      <c r="A1735">
        <v>7097</v>
      </c>
      <c r="B1735" t="s">
        <v>8</v>
      </c>
      <c r="C1735" t="s">
        <v>245</v>
      </c>
      <c r="D1735" t="s">
        <v>238</v>
      </c>
      <c r="E1735" t="s">
        <v>392</v>
      </c>
      <c r="F1735" t="s">
        <v>24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.42699998617172241</v>
      </c>
      <c r="N1735">
        <v>2026</v>
      </c>
      <c r="R1735" t="s">
        <v>241</v>
      </c>
      <c r="S1735">
        <v>0</v>
      </c>
      <c r="T1735">
        <v>0</v>
      </c>
      <c r="U1735" t="s">
        <v>242</v>
      </c>
      <c r="V1735" t="s">
        <v>8</v>
      </c>
    </row>
    <row r="1736" spans="1:22" x14ac:dyDescent="0.35">
      <c r="A1736">
        <v>7098</v>
      </c>
      <c r="B1736" t="s">
        <v>371</v>
      </c>
      <c r="C1736" t="s">
        <v>70</v>
      </c>
      <c r="D1736" t="s">
        <v>238</v>
      </c>
      <c r="E1736" t="s">
        <v>392</v>
      </c>
      <c r="F1736" t="s">
        <v>24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20.569999694824219</v>
      </c>
      <c r="N1736">
        <v>2026</v>
      </c>
      <c r="R1736" t="s">
        <v>241</v>
      </c>
      <c r="S1736">
        <v>0</v>
      </c>
      <c r="T1736">
        <v>0</v>
      </c>
      <c r="U1736" t="s">
        <v>242</v>
      </c>
      <c r="V1736" t="s">
        <v>371</v>
      </c>
    </row>
    <row r="1737" spans="1:22" x14ac:dyDescent="0.35">
      <c r="A1737">
        <v>7099</v>
      </c>
      <c r="B1737" t="s">
        <v>371</v>
      </c>
      <c r="C1737" t="s">
        <v>244</v>
      </c>
      <c r="D1737" t="s">
        <v>238</v>
      </c>
      <c r="E1737" t="s">
        <v>392</v>
      </c>
      <c r="F1737" t="s">
        <v>24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7.3000001721084118E-3</v>
      </c>
      <c r="N1737">
        <v>2026</v>
      </c>
      <c r="R1737" t="s">
        <v>241</v>
      </c>
      <c r="S1737">
        <v>0</v>
      </c>
      <c r="T1737">
        <v>0</v>
      </c>
      <c r="U1737" t="s">
        <v>242</v>
      </c>
      <c r="V1737" t="s">
        <v>371</v>
      </c>
    </row>
    <row r="1738" spans="1:22" x14ac:dyDescent="0.35">
      <c r="A1738">
        <v>7100</v>
      </c>
      <c r="B1738" t="s">
        <v>371</v>
      </c>
      <c r="C1738" t="s">
        <v>245</v>
      </c>
      <c r="D1738" t="s">
        <v>238</v>
      </c>
      <c r="E1738" t="s">
        <v>392</v>
      </c>
      <c r="F1738" t="s">
        <v>24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.42699998617172241</v>
      </c>
      <c r="N1738">
        <v>2026</v>
      </c>
      <c r="R1738" t="s">
        <v>241</v>
      </c>
      <c r="S1738">
        <v>0</v>
      </c>
      <c r="T1738">
        <v>0</v>
      </c>
      <c r="U1738" t="s">
        <v>242</v>
      </c>
      <c r="V1738" t="s">
        <v>371</v>
      </c>
    </row>
    <row r="1739" spans="1:22" x14ac:dyDescent="0.35">
      <c r="A1739">
        <v>7101</v>
      </c>
      <c r="B1739" t="s">
        <v>372</v>
      </c>
      <c r="C1739" t="s">
        <v>70</v>
      </c>
      <c r="D1739" t="s">
        <v>238</v>
      </c>
      <c r="E1739" t="s">
        <v>392</v>
      </c>
      <c r="F1739" t="s">
        <v>24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20.569999694824219</v>
      </c>
      <c r="N1739">
        <v>2026</v>
      </c>
      <c r="R1739" t="s">
        <v>241</v>
      </c>
      <c r="S1739">
        <v>0</v>
      </c>
      <c r="T1739">
        <v>0</v>
      </c>
      <c r="U1739" t="s">
        <v>242</v>
      </c>
      <c r="V1739" t="s">
        <v>372</v>
      </c>
    </row>
    <row r="1740" spans="1:22" x14ac:dyDescent="0.35">
      <c r="A1740">
        <v>7102</v>
      </c>
      <c r="B1740" t="s">
        <v>372</v>
      </c>
      <c r="C1740" t="s">
        <v>244</v>
      </c>
      <c r="D1740" t="s">
        <v>238</v>
      </c>
      <c r="E1740" t="s">
        <v>392</v>
      </c>
      <c r="F1740" t="s">
        <v>24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7.3000001721084118E-3</v>
      </c>
      <c r="N1740">
        <v>2026</v>
      </c>
      <c r="R1740" t="s">
        <v>241</v>
      </c>
      <c r="S1740">
        <v>0</v>
      </c>
      <c r="T1740">
        <v>0</v>
      </c>
      <c r="U1740" t="s">
        <v>242</v>
      </c>
      <c r="V1740" t="s">
        <v>372</v>
      </c>
    </row>
    <row r="1741" spans="1:22" x14ac:dyDescent="0.35">
      <c r="A1741">
        <v>7103</v>
      </c>
      <c r="B1741" t="s">
        <v>372</v>
      </c>
      <c r="C1741" t="s">
        <v>245</v>
      </c>
      <c r="D1741" t="s">
        <v>238</v>
      </c>
      <c r="E1741" t="s">
        <v>392</v>
      </c>
      <c r="F1741" t="s">
        <v>24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.42699998617172241</v>
      </c>
      <c r="N1741">
        <v>2026</v>
      </c>
      <c r="R1741" t="s">
        <v>241</v>
      </c>
      <c r="S1741">
        <v>0</v>
      </c>
      <c r="T1741">
        <v>0</v>
      </c>
      <c r="U1741" t="s">
        <v>242</v>
      </c>
      <c r="V1741" t="s">
        <v>372</v>
      </c>
    </row>
    <row r="1742" spans="1:22" x14ac:dyDescent="0.35">
      <c r="A1742">
        <v>7104</v>
      </c>
      <c r="B1742" t="s">
        <v>373</v>
      </c>
      <c r="C1742" t="s">
        <v>70</v>
      </c>
      <c r="D1742" t="s">
        <v>238</v>
      </c>
      <c r="E1742" t="s">
        <v>392</v>
      </c>
      <c r="F1742" t="s">
        <v>24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20.569999694824219</v>
      </c>
      <c r="N1742">
        <v>2026</v>
      </c>
      <c r="R1742" t="s">
        <v>241</v>
      </c>
      <c r="S1742">
        <v>0</v>
      </c>
      <c r="T1742">
        <v>0</v>
      </c>
      <c r="U1742" t="s">
        <v>242</v>
      </c>
      <c r="V1742" t="s">
        <v>373</v>
      </c>
    </row>
    <row r="1743" spans="1:22" x14ac:dyDescent="0.35">
      <c r="A1743">
        <v>7105</v>
      </c>
      <c r="B1743" t="s">
        <v>373</v>
      </c>
      <c r="C1743" t="s">
        <v>244</v>
      </c>
      <c r="D1743" t="s">
        <v>238</v>
      </c>
      <c r="E1743" t="s">
        <v>392</v>
      </c>
      <c r="F1743" t="s">
        <v>24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7.3000001721084118E-3</v>
      </c>
      <c r="N1743">
        <v>2026</v>
      </c>
      <c r="R1743" t="s">
        <v>241</v>
      </c>
      <c r="S1743">
        <v>0</v>
      </c>
      <c r="T1743">
        <v>0</v>
      </c>
      <c r="U1743" t="s">
        <v>242</v>
      </c>
      <c r="V1743" t="s">
        <v>373</v>
      </c>
    </row>
    <row r="1744" spans="1:22" x14ac:dyDescent="0.35">
      <c r="A1744">
        <v>7106</v>
      </c>
      <c r="B1744" t="s">
        <v>373</v>
      </c>
      <c r="C1744" t="s">
        <v>245</v>
      </c>
      <c r="D1744" t="s">
        <v>238</v>
      </c>
      <c r="E1744" t="s">
        <v>392</v>
      </c>
      <c r="F1744" t="s">
        <v>24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.42699998617172241</v>
      </c>
      <c r="N1744">
        <v>2026</v>
      </c>
      <c r="R1744" t="s">
        <v>241</v>
      </c>
      <c r="S1744">
        <v>0</v>
      </c>
      <c r="T1744">
        <v>0</v>
      </c>
      <c r="U1744" t="s">
        <v>242</v>
      </c>
      <c r="V1744" t="s">
        <v>373</v>
      </c>
    </row>
    <row r="1745" spans="1:22" x14ac:dyDescent="0.35">
      <c r="A1745">
        <v>7107</v>
      </c>
      <c r="B1745" t="s">
        <v>374</v>
      </c>
      <c r="C1745" t="s">
        <v>70</v>
      </c>
      <c r="D1745" t="s">
        <v>238</v>
      </c>
      <c r="E1745" t="s">
        <v>392</v>
      </c>
      <c r="F1745" t="s">
        <v>24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20.569999694824219</v>
      </c>
      <c r="N1745">
        <v>2026</v>
      </c>
      <c r="R1745" t="s">
        <v>241</v>
      </c>
      <c r="S1745">
        <v>0</v>
      </c>
      <c r="T1745">
        <v>0</v>
      </c>
      <c r="U1745" t="s">
        <v>242</v>
      </c>
      <c r="V1745" t="s">
        <v>374</v>
      </c>
    </row>
    <row r="1746" spans="1:22" x14ac:dyDescent="0.35">
      <c r="A1746">
        <v>7108</v>
      </c>
      <c r="B1746" t="s">
        <v>374</v>
      </c>
      <c r="C1746" t="s">
        <v>244</v>
      </c>
      <c r="D1746" t="s">
        <v>238</v>
      </c>
      <c r="E1746" t="s">
        <v>392</v>
      </c>
      <c r="F1746" t="s">
        <v>24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7.3000001721084118E-3</v>
      </c>
      <c r="N1746">
        <v>2026</v>
      </c>
      <c r="R1746" t="s">
        <v>241</v>
      </c>
      <c r="S1746">
        <v>0</v>
      </c>
      <c r="T1746">
        <v>0</v>
      </c>
      <c r="U1746" t="s">
        <v>242</v>
      </c>
      <c r="V1746" t="s">
        <v>374</v>
      </c>
    </row>
    <row r="1747" spans="1:22" x14ac:dyDescent="0.35">
      <c r="A1747">
        <v>7109</v>
      </c>
      <c r="B1747" t="s">
        <v>374</v>
      </c>
      <c r="C1747" t="s">
        <v>245</v>
      </c>
      <c r="D1747" t="s">
        <v>238</v>
      </c>
      <c r="E1747" t="s">
        <v>392</v>
      </c>
      <c r="F1747" t="s">
        <v>24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.42699998617172241</v>
      </c>
      <c r="N1747">
        <v>2026</v>
      </c>
      <c r="R1747" t="s">
        <v>241</v>
      </c>
      <c r="S1747">
        <v>0</v>
      </c>
      <c r="T1747">
        <v>0</v>
      </c>
      <c r="U1747" t="s">
        <v>242</v>
      </c>
      <c r="V1747" t="s">
        <v>374</v>
      </c>
    </row>
    <row r="1748" spans="1:22" x14ac:dyDescent="0.35">
      <c r="A1748">
        <v>7110</v>
      </c>
      <c r="B1748" t="s">
        <v>375</v>
      </c>
      <c r="C1748" t="s">
        <v>70</v>
      </c>
      <c r="D1748" t="s">
        <v>238</v>
      </c>
      <c r="E1748" t="s">
        <v>392</v>
      </c>
      <c r="F1748" t="s">
        <v>24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20.569999694824219</v>
      </c>
      <c r="N1748">
        <v>2026</v>
      </c>
      <c r="R1748" t="s">
        <v>241</v>
      </c>
      <c r="S1748">
        <v>0</v>
      </c>
      <c r="T1748">
        <v>0</v>
      </c>
      <c r="U1748" t="s">
        <v>242</v>
      </c>
      <c r="V1748" t="s">
        <v>375</v>
      </c>
    </row>
    <row r="1749" spans="1:22" x14ac:dyDescent="0.35">
      <c r="A1749">
        <v>7111</v>
      </c>
      <c r="B1749" t="s">
        <v>375</v>
      </c>
      <c r="C1749" t="s">
        <v>244</v>
      </c>
      <c r="D1749" t="s">
        <v>238</v>
      </c>
      <c r="E1749" t="s">
        <v>392</v>
      </c>
      <c r="F1749" t="s">
        <v>24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7.3000001721084118E-3</v>
      </c>
      <c r="N1749">
        <v>2026</v>
      </c>
      <c r="R1749" t="s">
        <v>241</v>
      </c>
      <c r="S1749">
        <v>0</v>
      </c>
      <c r="T1749">
        <v>0</v>
      </c>
      <c r="U1749" t="s">
        <v>242</v>
      </c>
      <c r="V1749" t="s">
        <v>375</v>
      </c>
    </row>
    <row r="1750" spans="1:22" x14ac:dyDescent="0.35">
      <c r="A1750">
        <v>7112</v>
      </c>
      <c r="B1750" t="s">
        <v>375</v>
      </c>
      <c r="C1750" t="s">
        <v>245</v>
      </c>
      <c r="D1750" t="s">
        <v>238</v>
      </c>
      <c r="E1750" t="s">
        <v>392</v>
      </c>
      <c r="F1750" t="s">
        <v>24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.42699998617172241</v>
      </c>
      <c r="N1750">
        <v>2026</v>
      </c>
      <c r="R1750" t="s">
        <v>241</v>
      </c>
      <c r="S1750">
        <v>0</v>
      </c>
      <c r="T1750">
        <v>0</v>
      </c>
      <c r="U1750" t="s">
        <v>242</v>
      </c>
      <c r="V1750" t="s">
        <v>375</v>
      </c>
    </row>
    <row r="1751" spans="1:22" x14ac:dyDescent="0.35">
      <c r="A1751">
        <v>7113</v>
      </c>
      <c r="B1751" t="s">
        <v>376</v>
      </c>
      <c r="C1751" t="s">
        <v>70</v>
      </c>
      <c r="D1751" t="s">
        <v>238</v>
      </c>
      <c r="E1751" t="s">
        <v>392</v>
      </c>
      <c r="F1751" t="s">
        <v>24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20.569999694824219</v>
      </c>
      <c r="N1751">
        <v>2026</v>
      </c>
      <c r="R1751" t="s">
        <v>241</v>
      </c>
      <c r="S1751">
        <v>0</v>
      </c>
      <c r="T1751">
        <v>0</v>
      </c>
      <c r="U1751" t="s">
        <v>242</v>
      </c>
      <c r="V1751" t="s">
        <v>376</v>
      </c>
    </row>
    <row r="1752" spans="1:22" x14ac:dyDescent="0.35">
      <c r="A1752">
        <v>7114</v>
      </c>
      <c r="B1752" t="s">
        <v>376</v>
      </c>
      <c r="C1752" t="s">
        <v>244</v>
      </c>
      <c r="D1752" t="s">
        <v>238</v>
      </c>
      <c r="E1752" t="s">
        <v>392</v>
      </c>
      <c r="F1752" t="s">
        <v>24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7.3000001721084118E-3</v>
      </c>
      <c r="N1752">
        <v>2026</v>
      </c>
      <c r="R1752" t="s">
        <v>241</v>
      </c>
      <c r="S1752">
        <v>0</v>
      </c>
      <c r="T1752">
        <v>0</v>
      </c>
      <c r="U1752" t="s">
        <v>242</v>
      </c>
      <c r="V1752" t="s">
        <v>376</v>
      </c>
    </row>
    <row r="1753" spans="1:22" x14ac:dyDescent="0.35">
      <c r="A1753">
        <v>7115</v>
      </c>
      <c r="B1753" t="s">
        <v>376</v>
      </c>
      <c r="C1753" t="s">
        <v>245</v>
      </c>
      <c r="D1753" t="s">
        <v>238</v>
      </c>
      <c r="E1753" t="s">
        <v>392</v>
      </c>
      <c r="F1753" t="s">
        <v>24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.42699998617172241</v>
      </c>
      <c r="N1753">
        <v>2026</v>
      </c>
      <c r="R1753" t="s">
        <v>241</v>
      </c>
      <c r="S1753">
        <v>0</v>
      </c>
      <c r="T1753">
        <v>0</v>
      </c>
      <c r="U1753" t="s">
        <v>242</v>
      </c>
      <c r="V1753" t="s">
        <v>376</v>
      </c>
    </row>
    <row r="1754" spans="1:22" x14ac:dyDescent="0.35">
      <c r="A1754">
        <v>7116</v>
      </c>
      <c r="B1754" t="s">
        <v>377</v>
      </c>
      <c r="C1754" t="s">
        <v>70</v>
      </c>
      <c r="D1754" t="s">
        <v>238</v>
      </c>
      <c r="E1754" t="s">
        <v>392</v>
      </c>
      <c r="F1754" t="s">
        <v>24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20.569999694824219</v>
      </c>
      <c r="N1754">
        <v>2026</v>
      </c>
      <c r="R1754" t="s">
        <v>241</v>
      </c>
      <c r="S1754">
        <v>0</v>
      </c>
      <c r="T1754">
        <v>0</v>
      </c>
      <c r="U1754" t="s">
        <v>242</v>
      </c>
      <c r="V1754" t="s">
        <v>377</v>
      </c>
    </row>
    <row r="1755" spans="1:22" x14ac:dyDescent="0.35">
      <c r="A1755">
        <v>7117</v>
      </c>
      <c r="B1755" t="s">
        <v>377</v>
      </c>
      <c r="C1755" t="s">
        <v>244</v>
      </c>
      <c r="D1755" t="s">
        <v>238</v>
      </c>
      <c r="E1755" t="s">
        <v>392</v>
      </c>
      <c r="F1755" t="s">
        <v>24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7.3000001721084118E-3</v>
      </c>
      <c r="N1755">
        <v>2026</v>
      </c>
      <c r="R1755" t="s">
        <v>241</v>
      </c>
      <c r="S1755">
        <v>0</v>
      </c>
      <c r="T1755">
        <v>0</v>
      </c>
      <c r="U1755" t="s">
        <v>242</v>
      </c>
      <c r="V1755" t="s">
        <v>377</v>
      </c>
    </row>
    <row r="1756" spans="1:22" x14ac:dyDescent="0.35">
      <c r="A1756">
        <v>7118</v>
      </c>
      <c r="B1756" t="s">
        <v>377</v>
      </c>
      <c r="C1756" t="s">
        <v>245</v>
      </c>
      <c r="D1756" t="s">
        <v>238</v>
      </c>
      <c r="E1756" t="s">
        <v>392</v>
      </c>
      <c r="F1756" t="s">
        <v>24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.42699998617172241</v>
      </c>
      <c r="N1756">
        <v>2026</v>
      </c>
      <c r="R1756" t="s">
        <v>241</v>
      </c>
      <c r="S1756">
        <v>0</v>
      </c>
      <c r="T1756">
        <v>0</v>
      </c>
      <c r="U1756" t="s">
        <v>242</v>
      </c>
      <c r="V1756" t="s">
        <v>377</v>
      </c>
    </row>
    <row r="1757" spans="1:22" x14ac:dyDescent="0.35">
      <c r="A1757">
        <v>7119</v>
      </c>
      <c r="B1757" t="s">
        <v>378</v>
      </c>
      <c r="C1757" t="s">
        <v>70</v>
      </c>
      <c r="D1757" t="s">
        <v>238</v>
      </c>
      <c r="E1757" t="s">
        <v>392</v>
      </c>
      <c r="F1757" t="s">
        <v>24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20.569999694824219</v>
      </c>
      <c r="N1757">
        <v>2026</v>
      </c>
      <c r="R1757" t="s">
        <v>241</v>
      </c>
      <c r="S1757">
        <v>0</v>
      </c>
      <c r="T1757">
        <v>0</v>
      </c>
      <c r="U1757" t="s">
        <v>242</v>
      </c>
      <c r="V1757" t="s">
        <v>378</v>
      </c>
    </row>
    <row r="1758" spans="1:22" x14ac:dyDescent="0.35">
      <c r="A1758">
        <v>7120</v>
      </c>
      <c r="B1758" t="s">
        <v>378</v>
      </c>
      <c r="C1758" t="s">
        <v>244</v>
      </c>
      <c r="D1758" t="s">
        <v>238</v>
      </c>
      <c r="E1758" t="s">
        <v>392</v>
      </c>
      <c r="F1758" t="s">
        <v>24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7.3000001721084118E-3</v>
      </c>
      <c r="N1758">
        <v>2026</v>
      </c>
      <c r="R1758" t="s">
        <v>241</v>
      </c>
      <c r="S1758">
        <v>0</v>
      </c>
      <c r="T1758">
        <v>0</v>
      </c>
      <c r="U1758" t="s">
        <v>242</v>
      </c>
      <c r="V1758" t="s">
        <v>378</v>
      </c>
    </row>
    <row r="1759" spans="1:22" x14ac:dyDescent="0.35">
      <c r="A1759">
        <v>7121</v>
      </c>
      <c r="B1759" t="s">
        <v>378</v>
      </c>
      <c r="C1759" t="s">
        <v>245</v>
      </c>
      <c r="D1759" t="s">
        <v>238</v>
      </c>
      <c r="E1759" t="s">
        <v>392</v>
      </c>
      <c r="F1759" t="s">
        <v>24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.42699998617172241</v>
      </c>
      <c r="N1759">
        <v>2026</v>
      </c>
      <c r="R1759" t="s">
        <v>241</v>
      </c>
      <c r="S1759">
        <v>0</v>
      </c>
      <c r="T1759">
        <v>0</v>
      </c>
      <c r="U1759" t="s">
        <v>242</v>
      </c>
      <c r="V1759" t="s">
        <v>378</v>
      </c>
    </row>
    <row r="1760" spans="1:22" x14ac:dyDescent="0.35">
      <c r="A1760">
        <v>7122</v>
      </c>
      <c r="B1760" t="s">
        <v>379</v>
      </c>
      <c r="C1760" t="s">
        <v>70</v>
      </c>
      <c r="D1760" t="s">
        <v>238</v>
      </c>
      <c r="E1760" t="s">
        <v>392</v>
      </c>
      <c r="F1760" t="s">
        <v>24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20.569999694824219</v>
      </c>
      <c r="N1760">
        <v>2026</v>
      </c>
      <c r="R1760" t="s">
        <v>241</v>
      </c>
      <c r="S1760">
        <v>0</v>
      </c>
      <c r="T1760">
        <v>0</v>
      </c>
      <c r="U1760" t="s">
        <v>242</v>
      </c>
      <c r="V1760" t="s">
        <v>379</v>
      </c>
    </row>
    <row r="1761" spans="1:22" x14ac:dyDescent="0.35">
      <c r="A1761">
        <v>7123</v>
      </c>
      <c r="B1761" t="s">
        <v>379</v>
      </c>
      <c r="C1761" t="s">
        <v>244</v>
      </c>
      <c r="D1761" t="s">
        <v>238</v>
      </c>
      <c r="E1761" t="s">
        <v>392</v>
      </c>
      <c r="F1761" t="s">
        <v>24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7.3000001721084118E-3</v>
      </c>
      <c r="N1761">
        <v>2026</v>
      </c>
      <c r="R1761" t="s">
        <v>241</v>
      </c>
      <c r="S1761">
        <v>0</v>
      </c>
      <c r="T1761">
        <v>0</v>
      </c>
      <c r="U1761" t="s">
        <v>242</v>
      </c>
      <c r="V1761" t="s">
        <v>379</v>
      </c>
    </row>
    <row r="1762" spans="1:22" x14ac:dyDescent="0.35">
      <c r="A1762">
        <v>7124</v>
      </c>
      <c r="B1762" t="s">
        <v>379</v>
      </c>
      <c r="C1762" t="s">
        <v>245</v>
      </c>
      <c r="D1762" t="s">
        <v>238</v>
      </c>
      <c r="E1762" t="s">
        <v>392</v>
      </c>
      <c r="F1762" t="s">
        <v>24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.42699998617172241</v>
      </c>
      <c r="N1762">
        <v>2026</v>
      </c>
      <c r="R1762" t="s">
        <v>241</v>
      </c>
      <c r="S1762">
        <v>0</v>
      </c>
      <c r="T1762">
        <v>0</v>
      </c>
      <c r="U1762" t="s">
        <v>242</v>
      </c>
      <c r="V1762" t="s">
        <v>379</v>
      </c>
    </row>
    <row r="1763" spans="1:22" x14ac:dyDescent="0.35">
      <c r="A1763">
        <v>7125</v>
      </c>
      <c r="B1763" t="s">
        <v>380</v>
      </c>
      <c r="C1763" t="s">
        <v>70</v>
      </c>
      <c r="D1763" t="s">
        <v>238</v>
      </c>
      <c r="E1763" t="s">
        <v>392</v>
      </c>
      <c r="F1763" t="s">
        <v>24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20.569999694824219</v>
      </c>
      <c r="N1763">
        <v>2026</v>
      </c>
      <c r="R1763" t="s">
        <v>241</v>
      </c>
      <c r="S1763">
        <v>0</v>
      </c>
      <c r="T1763">
        <v>0</v>
      </c>
      <c r="U1763" t="s">
        <v>242</v>
      </c>
      <c r="V1763" t="s">
        <v>380</v>
      </c>
    </row>
    <row r="1764" spans="1:22" x14ac:dyDescent="0.35">
      <c r="A1764">
        <v>7126</v>
      </c>
      <c r="B1764" t="s">
        <v>380</v>
      </c>
      <c r="C1764" t="s">
        <v>244</v>
      </c>
      <c r="D1764" t="s">
        <v>238</v>
      </c>
      <c r="E1764" t="s">
        <v>392</v>
      </c>
      <c r="F1764" t="s">
        <v>24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7.3000001721084118E-3</v>
      </c>
      <c r="N1764">
        <v>2026</v>
      </c>
      <c r="R1764" t="s">
        <v>241</v>
      </c>
      <c r="S1764">
        <v>0</v>
      </c>
      <c r="T1764">
        <v>0</v>
      </c>
      <c r="U1764" t="s">
        <v>242</v>
      </c>
      <c r="V1764" t="s">
        <v>380</v>
      </c>
    </row>
    <row r="1765" spans="1:22" x14ac:dyDescent="0.35">
      <c r="A1765">
        <v>7127</v>
      </c>
      <c r="B1765" t="s">
        <v>380</v>
      </c>
      <c r="C1765" t="s">
        <v>245</v>
      </c>
      <c r="D1765" t="s">
        <v>238</v>
      </c>
      <c r="E1765" t="s">
        <v>392</v>
      </c>
      <c r="F1765" t="s">
        <v>24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.42699998617172241</v>
      </c>
      <c r="N1765">
        <v>2026</v>
      </c>
      <c r="R1765" t="s">
        <v>241</v>
      </c>
      <c r="S1765">
        <v>0</v>
      </c>
      <c r="T1765">
        <v>0</v>
      </c>
      <c r="U1765" t="s">
        <v>242</v>
      </c>
      <c r="V1765" t="s">
        <v>380</v>
      </c>
    </row>
    <row r="1766" spans="1:22" x14ac:dyDescent="0.35">
      <c r="A1766">
        <v>7128</v>
      </c>
      <c r="B1766" t="s">
        <v>381</v>
      </c>
      <c r="C1766" t="s">
        <v>70</v>
      </c>
      <c r="D1766" t="s">
        <v>238</v>
      </c>
      <c r="E1766" t="s">
        <v>392</v>
      </c>
      <c r="F1766" t="s">
        <v>24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20.569999694824219</v>
      </c>
      <c r="N1766">
        <v>2026</v>
      </c>
      <c r="R1766" t="s">
        <v>241</v>
      </c>
      <c r="S1766">
        <v>0</v>
      </c>
      <c r="T1766">
        <v>0</v>
      </c>
      <c r="U1766" t="s">
        <v>242</v>
      </c>
      <c r="V1766" t="s">
        <v>381</v>
      </c>
    </row>
    <row r="1767" spans="1:22" x14ac:dyDescent="0.35">
      <c r="A1767">
        <v>7129</v>
      </c>
      <c r="B1767" t="s">
        <v>381</v>
      </c>
      <c r="C1767" t="s">
        <v>244</v>
      </c>
      <c r="D1767" t="s">
        <v>238</v>
      </c>
      <c r="E1767" t="s">
        <v>392</v>
      </c>
      <c r="F1767" t="s">
        <v>24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7.3000001721084118E-3</v>
      </c>
      <c r="N1767">
        <v>2026</v>
      </c>
      <c r="R1767" t="s">
        <v>241</v>
      </c>
      <c r="S1767">
        <v>0</v>
      </c>
      <c r="T1767">
        <v>0</v>
      </c>
      <c r="U1767" t="s">
        <v>242</v>
      </c>
      <c r="V1767" t="s">
        <v>381</v>
      </c>
    </row>
    <row r="1768" spans="1:22" x14ac:dyDescent="0.35">
      <c r="A1768">
        <v>7130</v>
      </c>
      <c r="B1768" t="s">
        <v>381</v>
      </c>
      <c r="C1768" t="s">
        <v>245</v>
      </c>
      <c r="D1768" t="s">
        <v>238</v>
      </c>
      <c r="E1768" t="s">
        <v>392</v>
      </c>
      <c r="F1768" t="s">
        <v>24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.42699998617172241</v>
      </c>
      <c r="N1768">
        <v>2026</v>
      </c>
      <c r="R1768" t="s">
        <v>241</v>
      </c>
      <c r="S1768">
        <v>0</v>
      </c>
      <c r="T1768">
        <v>0</v>
      </c>
      <c r="U1768" t="s">
        <v>242</v>
      </c>
      <c r="V1768" t="s">
        <v>381</v>
      </c>
    </row>
    <row r="1769" spans="1:22" x14ac:dyDescent="0.35">
      <c r="A1769">
        <v>7131</v>
      </c>
      <c r="B1769" t="s">
        <v>382</v>
      </c>
      <c r="C1769" t="s">
        <v>70</v>
      </c>
      <c r="D1769" t="s">
        <v>238</v>
      </c>
      <c r="E1769" t="s">
        <v>392</v>
      </c>
      <c r="F1769" t="s">
        <v>24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20.569999694824219</v>
      </c>
      <c r="N1769">
        <v>2026</v>
      </c>
      <c r="R1769" t="s">
        <v>241</v>
      </c>
      <c r="S1769">
        <v>0</v>
      </c>
      <c r="T1769">
        <v>0</v>
      </c>
      <c r="U1769" t="s">
        <v>242</v>
      </c>
      <c r="V1769" t="s">
        <v>382</v>
      </c>
    </row>
    <row r="1770" spans="1:22" x14ac:dyDescent="0.35">
      <c r="A1770">
        <v>7132</v>
      </c>
      <c r="B1770" t="s">
        <v>382</v>
      </c>
      <c r="C1770" t="s">
        <v>244</v>
      </c>
      <c r="D1770" t="s">
        <v>238</v>
      </c>
      <c r="E1770" t="s">
        <v>392</v>
      </c>
      <c r="F1770" t="s">
        <v>24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7.3000001721084118E-3</v>
      </c>
      <c r="N1770">
        <v>2026</v>
      </c>
      <c r="R1770" t="s">
        <v>241</v>
      </c>
      <c r="S1770">
        <v>0</v>
      </c>
      <c r="T1770">
        <v>0</v>
      </c>
      <c r="U1770" t="s">
        <v>242</v>
      </c>
      <c r="V1770" t="s">
        <v>382</v>
      </c>
    </row>
    <row r="1771" spans="1:22" x14ac:dyDescent="0.35">
      <c r="A1771">
        <v>7133</v>
      </c>
      <c r="B1771" t="s">
        <v>382</v>
      </c>
      <c r="C1771" t="s">
        <v>245</v>
      </c>
      <c r="D1771" t="s">
        <v>238</v>
      </c>
      <c r="E1771" t="s">
        <v>392</v>
      </c>
      <c r="F1771" t="s">
        <v>24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.42699998617172241</v>
      </c>
      <c r="N1771">
        <v>2026</v>
      </c>
      <c r="R1771" t="s">
        <v>241</v>
      </c>
      <c r="S1771">
        <v>0</v>
      </c>
      <c r="T1771">
        <v>0</v>
      </c>
      <c r="U1771" t="s">
        <v>242</v>
      </c>
      <c r="V1771" t="s">
        <v>382</v>
      </c>
    </row>
    <row r="1772" spans="1:22" x14ac:dyDescent="0.35">
      <c r="A1772">
        <v>7134</v>
      </c>
      <c r="B1772" t="s">
        <v>383</v>
      </c>
      <c r="C1772" t="s">
        <v>70</v>
      </c>
      <c r="D1772" t="s">
        <v>238</v>
      </c>
      <c r="E1772" t="s">
        <v>392</v>
      </c>
      <c r="F1772" t="s">
        <v>24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20.569999694824219</v>
      </c>
      <c r="N1772">
        <v>2026</v>
      </c>
      <c r="R1772" t="s">
        <v>241</v>
      </c>
      <c r="S1772">
        <v>0</v>
      </c>
      <c r="T1772">
        <v>0</v>
      </c>
      <c r="U1772" t="s">
        <v>242</v>
      </c>
      <c r="V1772" t="s">
        <v>383</v>
      </c>
    </row>
    <row r="1773" spans="1:22" x14ac:dyDescent="0.35">
      <c r="A1773">
        <v>7135</v>
      </c>
      <c r="B1773" t="s">
        <v>383</v>
      </c>
      <c r="C1773" t="s">
        <v>244</v>
      </c>
      <c r="D1773" t="s">
        <v>238</v>
      </c>
      <c r="E1773" t="s">
        <v>392</v>
      </c>
      <c r="F1773" t="s">
        <v>24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7.3000001721084118E-3</v>
      </c>
      <c r="N1773">
        <v>2026</v>
      </c>
      <c r="R1773" t="s">
        <v>241</v>
      </c>
      <c r="S1773">
        <v>0</v>
      </c>
      <c r="T1773">
        <v>0</v>
      </c>
      <c r="U1773" t="s">
        <v>242</v>
      </c>
      <c r="V1773" t="s">
        <v>383</v>
      </c>
    </row>
    <row r="1774" spans="1:22" x14ac:dyDescent="0.35">
      <c r="A1774">
        <v>7136</v>
      </c>
      <c r="B1774" t="s">
        <v>383</v>
      </c>
      <c r="C1774" t="s">
        <v>245</v>
      </c>
      <c r="D1774" t="s">
        <v>238</v>
      </c>
      <c r="E1774" t="s">
        <v>392</v>
      </c>
      <c r="F1774" t="s">
        <v>24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.42699998617172241</v>
      </c>
      <c r="N1774">
        <v>2026</v>
      </c>
      <c r="R1774" t="s">
        <v>241</v>
      </c>
      <c r="S1774">
        <v>0</v>
      </c>
      <c r="T1774">
        <v>0</v>
      </c>
      <c r="U1774" t="s">
        <v>242</v>
      </c>
      <c r="V1774" t="s">
        <v>383</v>
      </c>
    </row>
    <row r="1775" spans="1:22" x14ac:dyDescent="0.35">
      <c r="A1775">
        <v>7137</v>
      </c>
      <c r="B1775" t="s">
        <v>384</v>
      </c>
      <c r="C1775" t="s">
        <v>70</v>
      </c>
      <c r="D1775" t="s">
        <v>238</v>
      </c>
      <c r="E1775" t="s">
        <v>392</v>
      </c>
      <c r="F1775" t="s">
        <v>24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20.569999694824219</v>
      </c>
      <c r="N1775">
        <v>2026</v>
      </c>
      <c r="R1775" t="s">
        <v>241</v>
      </c>
      <c r="S1775">
        <v>0</v>
      </c>
      <c r="T1775">
        <v>0</v>
      </c>
      <c r="U1775" t="s">
        <v>242</v>
      </c>
      <c r="V1775" t="s">
        <v>384</v>
      </c>
    </row>
    <row r="1776" spans="1:22" x14ac:dyDescent="0.35">
      <c r="A1776">
        <v>7138</v>
      </c>
      <c r="B1776" t="s">
        <v>384</v>
      </c>
      <c r="C1776" t="s">
        <v>244</v>
      </c>
      <c r="D1776" t="s">
        <v>238</v>
      </c>
      <c r="E1776" t="s">
        <v>392</v>
      </c>
      <c r="F1776" t="s">
        <v>24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7.3000001721084118E-3</v>
      </c>
      <c r="N1776">
        <v>2026</v>
      </c>
      <c r="R1776" t="s">
        <v>241</v>
      </c>
      <c r="S1776">
        <v>0</v>
      </c>
      <c r="T1776">
        <v>0</v>
      </c>
      <c r="U1776" t="s">
        <v>242</v>
      </c>
      <c r="V1776" t="s">
        <v>384</v>
      </c>
    </row>
    <row r="1777" spans="1:22" x14ac:dyDescent="0.35">
      <c r="A1777">
        <v>7139</v>
      </c>
      <c r="B1777" t="s">
        <v>384</v>
      </c>
      <c r="C1777" t="s">
        <v>245</v>
      </c>
      <c r="D1777" t="s">
        <v>238</v>
      </c>
      <c r="E1777" t="s">
        <v>392</v>
      </c>
      <c r="F1777" t="s">
        <v>24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.42699998617172241</v>
      </c>
      <c r="N1777">
        <v>2026</v>
      </c>
      <c r="R1777" t="s">
        <v>241</v>
      </c>
      <c r="S1777">
        <v>0</v>
      </c>
      <c r="T1777">
        <v>0</v>
      </c>
      <c r="U1777" t="s">
        <v>242</v>
      </c>
      <c r="V1777" t="s">
        <v>384</v>
      </c>
    </row>
    <row r="1778" spans="1:22" x14ac:dyDescent="0.35">
      <c r="A1778">
        <v>7140</v>
      </c>
      <c r="B1778" t="s">
        <v>385</v>
      </c>
      <c r="C1778" t="s">
        <v>70</v>
      </c>
      <c r="D1778" t="s">
        <v>238</v>
      </c>
      <c r="E1778" t="s">
        <v>392</v>
      </c>
      <c r="F1778" t="s">
        <v>24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117</v>
      </c>
      <c r="N1778">
        <v>2026</v>
      </c>
      <c r="R1778" t="s">
        <v>241</v>
      </c>
      <c r="S1778">
        <v>0</v>
      </c>
      <c r="T1778">
        <v>0</v>
      </c>
      <c r="U1778" t="s">
        <v>242</v>
      </c>
      <c r="V1778" t="s">
        <v>385</v>
      </c>
    </row>
    <row r="1779" spans="1:22" x14ac:dyDescent="0.35">
      <c r="A1779">
        <v>7141</v>
      </c>
      <c r="B1779" t="s">
        <v>385</v>
      </c>
      <c r="C1779" t="s">
        <v>244</v>
      </c>
      <c r="D1779" t="s">
        <v>238</v>
      </c>
      <c r="E1779" t="s">
        <v>392</v>
      </c>
      <c r="F1779" t="s">
        <v>24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.14000000059604645</v>
      </c>
      <c r="N1779">
        <v>2026</v>
      </c>
      <c r="R1779" t="s">
        <v>241</v>
      </c>
      <c r="S1779">
        <v>0</v>
      </c>
      <c r="T1779">
        <v>0</v>
      </c>
      <c r="U1779" t="s">
        <v>242</v>
      </c>
      <c r="V1779" t="s">
        <v>385</v>
      </c>
    </row>
    <row r="1780" spans="1:22" x14ac:dyDescent="0.35">
      <c r="A1780">
        <v>7142</v>
      </c>
      <c r="B1780" t="s">
        <v>385</v>
      </c>
      <c r="C1780" t="s">
        <v>245</v>
      </c>
      <c r="D1780" t="s">
        <v>238</v>
      </c>
      <c r="E1780" t="s">
        <v>392</v>
      </c>
      <c r="F1780" t="s">
        <v>24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5.000000074505806E-2</v>
      </c>
      <c r="N1780">
        <v>2026</v>
      </c>
      <c r="R1780" t="s">
        <v>241</v>
      </c>
      <c r="S1780">
        <v>0</v>
      </c>
      <c r="T1780">
        <v>0</v>
      </c>
      <c r="U1780" t="s">
        <v>242</v>
      </c>
      <c r="V1780" t="s">
        <v>385</v>
      </c>
    </row>
    <row r="1781" spans="1:22" x14ac:dyDescent="0.35">
      <c r="A1781">
        <v>7143</v>
      </c>
      <c r="B1781" t="s">
        <v>386</v>
      </c>
      <c r="C1781" t="s">
        <v>70</v>
      </c>
      <c r="D1781" t="s">
        <v>238</v>
      </c>
      <c r="E1781" t="s">
        <v>392</v>
      </c>
      <c r="F1781" t="s">
        <v>24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11.699999809265137</v>
      </c>
      <c r="N1781">
        <v>2026</v>
      </c>
      <c r="R1781" t="s">
        <v>241</v>
      </c>
      <c r="S1781">
        <v>0</v>
      </c>
      <c r="T1781">
        <v>0</v>
      </c>
      <c r="U1781" t="s">
        <v>242</v>
      </c>
      <c r="V1781" t="s">
        <v>387</v>
      </c>
    </row>
    <row r="1782" spans="1:22" x14ac:dyDescent="0.35">
      <c r="A1782">
        <v>7144</v>
      </c>
      <c r="B1782" t="s">
        <v>386</v>
      </c>
      <c r="C1782" t="s">
        <v>244</v>
      </c>
      <c r="D1782" t="s">
        <v>238</v>
      </c>
      <c r="E1782" t="s">
        <v>392</v>
      </c>
      <c r="F1782" t="s">
        <v>24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1.4000000432133675E-2</v>
      </c>
      <c r="N1782">
        <v>2026</v>
      </c>
      <c r="R1782" t="s">
        <v>241</v>
      </c>
      <c r="S1782">
        <v>0</v>
      </c>
      <c r="T1782">
        <v>0</v>
      </c>
      <c r="U1782" t="s">
        <v>242</v>
      </c>
      <c r="V1782" t="s">
        <v>387</v>
      </c>
    </row>
    <row r="1783" spans="1:22" x14ac:dyDescent="0.35">
      <c r="A1783">
        <v>7145</v>
      </c>
      <c r="B1783" t="s">
        <v>386</v>
      </c>
      <c r="C1783" t="s">
        <v>245</v>
      </c>
      <c r="D1783" t="s">
        <v>238</v>
      </c>
      <c r="E1783" t="s">
        <v>392</v>
      </c>
      <c r="F1783" t="s">
        <v>24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5.1500000990927219E-3</v>
      </c>
      <c r="N1783">
        <v>2026</v>
      </c>
      <c r="R1783" t="s">
        <v>241</v>
      </c>
      <c r="S1783">
        <v>0</v>
      </c>
      <c r="T1783">
        <v>0</v>
      </c>
      <c r="U1783" t="s">
        <v>242</v>
      </c>
      <c r="V1783" t="s">
        <v>387</v>
      </c>
    </row>
    <row r="1784" spans="1:22" x14ac:dyDescent="0.35">
      <c r="A1784">
        <v>7146</v>
      </c>
      <c r="B1784" t="s">
        <v>388</v>
      </c>
      <c r="C1784" t="s">
        <v>70</v>
      </c>
      <c r="D1784" t="s">
        <v>238</v>
      </c>
      <c r="E1784" t="s">
        <v>392</v>
      </c>
      <c r="F1784" t="s">
        <v>24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117</v>
      </c>
      <c r="N1784">
        <v>2026</v>
      </c>
      <c r="R1784" t="s">
        <v>241</v>
      </c>
      <c r="S1784">
        <v>0</v>
      </c>
      <c r="T1784">
        <v>0</v>
      </c>
      <c r="U1784" t="s">
        <v>242</v>
      </c>
      <c r="V1784" t="s">
        <v>388</v>
      </c>
    </row>
    <row r="1785" spans="1:22" x14ac:dyDescent="0.35">
      <c r="A1785">
        <v>7147</v>
      </c>
      <c r="B1785" t="s">
        <v>388</v>
      </c>
      <c r="C1785" t="s">
        <v>244</v>
      </c>
      <c r="D1785" t="s">
        <v>238</v>
      </c>
      <c r="E1785" t="s">
        <v>392</v>
      </c>
      <c r="F1785" t="s">
        <v>24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.14000000059604645</v>
      </c>
      <c r="N1785">
        <v>2026</v>
      </c>
      <c r="R1785" t="s">
        <v>241</v>
      </c>
      <c r="S1785">
        <v>0</v>
      </c>
      <c r="T1785">
        <v>0</v>
      </c>
      <c r="U1785" t="s">
        <v>242</v>
      </c>
      <c r="V1785" t="s">
        <v>388</v>
      </c>
    </row>
    <row r="1786" spans="1:22" x14ac:dyDescent="0.35">
      <c r="A1786">
        <v>7148</v>
      </c>
      <c r="B1786" t="s">
        <v>388</v>
      </c>
      <c r="C1786" t="s">
        <v>245</v>
      </c>
      <c r="D1786" t="s">
        <v>238</v>
      </c>
      <c r="E1786" t="s">
        <v>392</v>
      </c>
      <c r="F1786" t="s">
        <v>24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5.000000074505806E-2</v>
      </c>
      <c r="N1786">
        <v>2026</v>
      </c>
      <c r="R1786" t="s">
        <v>241</v>
      </c>
      <c r="S1786">
        <v>0</v>
      </c>
      <c r="T1786">
        <v>0</v>
      </c>
      <c r="U1786" t="s">
        <v>242</v>
      </c>
      <c r="V1786" t="s">
        <v>388</v>
      </c>
    </row>
    <row r="1787" spans="1:22" x14ac:dyDescent="0.35">
      <c r="A1787">
        <v>7149</v>
      </c>
      <c r="B1787" t="s">
        <v>389</v>
      </c>
      <c r="C1787" t="s">
        <v>70</v>
      </c>
      <c r="D1787" t="s">
        <v>238</v>
      </c>
      <c r="E1787" t="s">
        <v>392</v>
      </c>
      <c r="F1787" t="s">
        <v>24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117</v>
      </c>
      <c r="N1787">
        <v>2026</v>
      </c>
      <c r="R1787" t="s">
        <v>241</v>
      </c>
      <c r="S1787">
        <v>0</v>
      </c>
      <c r="T1787">
        <v>0</v>
      </c>
      <c r="U1787" t="s">
        <v>242</v>
      </c>
      <c r="V1787" t="s">
        <v>389</v>
      </c>
    </row>
    <row r="1788" spans="1:22" x14ac:dyDescent="0.35">
      <c r="A1788">
        <v>7150</v>
      </c>
      <c r="B1788" t="s">
        <v>389</v>
      </c>
      <c r="C1788" t="s">
        <v>244</v>
      </c>
      <c r="D1788" t="s">
        <v>238</v>
      </c>
      <c r="E1788" t="s">
        <v>392</v>
      </c>
      <c r="F1788" t="s">
        <v>24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.14000000059604645</v>
      </c>
      <c r="N1788">
        <v>2026</v>
      </c>
      <c r="R1788" t="s">
        <v>241</v>
      </c>
      <c r="S1788">
        <v>0</v>
      </c>
      <c r="T1788">
        <v>0</v>
      </c>
      <c r="U1788" t="s">
        <v>242</v>
      </c>
      <c r="V1788" t="s">
        <v>389</v>
      </c>
    </row>
    <row r="1789" spans="1:22" x14ac:dyDescent="0.35">
      <c r="A1789">
        <v>7151</v>
      </c>
      <c r="B1789" t="s">
        <v>389</v>
      </c>
      <c r="C1789" t="s">
        <v>245</v>
      </c>
      <c r="D1789" t="s">
        <v>238</v>
      </c>
      <c r="E1789" t="s">
        <v>392</v>
      </c>
      <c r="F1789" t="s">
        <v>24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5.000000074505806E-2</v>
      </c>
      <c r="N1789">
        <v>2026</v>
      </c>
      <c r="R1789" t="s">
        <v>241</v>
      </c>
      <c r="S1789">
        <v>0</v>
      </c>
      <c r="T1789">
        <v>0</v>
      </c>
      <c r="U1789" t="s">
        <v>242</v>
      </c>
      <c r="V1789" t="s">
        <v>389</v>
      </c>
    </row>
    <row r="1790" spans="1:22" x14ac:dyDescent="0.35">
      <c r="A1790">
        <v>8493</v>
      </c>
      <c r="B1790" t="s">
        <v>237</v>
      </c>
      <c r="C1790" t="s">
        <v>70</v>
      </c>
      <c r="D1790" t="s">
        <v>238</v>
      </c>
      <c r="E1790" t="s">
        <v>393</v>
      </c>
      <c r="F1790" t="s">
        <v>240</v>
      </c>
      <c r="G1790">
        <v>910626.6875</v>
      </c>
      <c r="H1790">
        <v>910626.6875</v>
      </c>
      <c r="I1790">
        <v>0</v>
      </c>
      <c r="J1790">
        <v>0</v>
      </c>
      <c r="K1790">
        <v>0</v>
      </c>
      <c r="L1790">
        <v>0</v>
      </c>
      <c r="M1790">
        <v>117</v>
      </c>
      <c r="N1790">
        <v>2027</v>
      </c>
      <c r="R1790" t="s">
        <v>241</v>
      </c>
      <c r="S1790">
        <v>0</v>
      </c>
      <c r="T1790">
        <v>0</v>
      </c>
      <c r="U1790" t="s">
        <v>242</v>
      </c>
      <c r="V1790" t="s">
        <v>243</v>
      </c>
    </row>
    <row r="1791" spans="1:22" x14ac:dyDescent="0.35">
      <c r="A1791">
        <v>8494</v>
      </c>
      <c r="B1791" t="s">
        <v>237</v>
      </c>
      <c r="C1791" t="s">
        <v>244</v>
      </c>
      <c r="D1791" t="s">
        <v>238</v>
      </c>
      <c r="E1791" t="s">
        <v>393</v>
      </c>
      <c r="F1791" t="s">
        <v>240</v>
      </c>
      <c r="G1791">
        <v>1089.6387939453125</v>
      </c>
      <c r="H1791">
        <v>1089.6387939453125</v>
      </c>
      <c r="I1791">
        <v>0</v>
      </c>
      <c r="J1791">
        <v>63.951480865478516</v>
      </c>
      <c r="K1791">
        <v>63.951480865478516</v>
      </c>
      <c r="L1791">
        <v>0</v>
      </c>
      <c r="M1791">
        <v>0.14000000059604645</v>
      </c>
      <c r="N1791">
        <v>2027</v>
      </c>
      <c r="R1791" t="s">
        <v>241</v>
      </c>
      <c r="S1791">
        <v>0</v>
      </c>
      <c r="T1791">
        <v>0</v>
      </c>
      <c r="U1791" t="s">
        <v>242</v>
      </c>
      <c r="V1791" t="s">
        <v>243</v>
      </c>
    </row>
    <row r="1792" spans="1:22" x14ac:dyDescent="0.35">
      <c r="A1792">
        <v>8495</v>
      </c>
      <c r="B1792" t="s">
        <v>237</v>
      </c>
      <c r="C1792" t="s">
        <v>245</v>
      </c>
      <c r="D1792" t="s">
        <v>238</v>
      </c>
      <c r="E1792" t="s">
        <v>393</v>
      </c>
      <c r="F1792" t="s">
        <v>240</v>
      </c>
      <c r="G1792">
        <v>389.15670776367188</v>
      </c>
      <c r="H1792">
        <v>389.15670776367188</v>
      </c>
      <c r="I1792">
        <v>0</v>
      </c>
      <c r="J1792">
        <v>1.2002196311950684</v>
      </c>
      <c r="K1792">
        <v>1.2002196311950684</v>
      </c>
      <c r="L1792">
        <v>0</v>
      </c>
      <c r="M1792">
        <v>5.000000074505806E-2</v>
      </c>
      <c r="N1792">
        <v>2027</v>
      </c>
      <c r="R1792" t="s">
        <v>241</v>
      </c>
      <c r="S1792">
        <v>0</v>
      </c>
      <c r="T1792">
        <v>0</v>
      </c>
      <c r="U1792" t="s">
        <v>242</v>
      </c>
      <c r="V1792" t="s">
        <v>243</v>
      </c>
    </row>
    <row r="1793" spans="1:22" x14ac:dyDescent="0.35">
      <c r="A1793">
        <v>8496</v>
      </c>
      <c r="B1793" t="s">
        <v>246</v>
      </c>
      <c r="C1793" t="s">
        <v>70</v>
      </c>
      <c r="D1793" t="s">
        <v>238</v>
      </c>
      <c r="E1793" t="s">
        <v>393</v>
      </c>
      <c r="F1793" t="s">
        <v>240</v>
      </c>
      <c r="G1793">
        <v>1828851.125</v>
      </c>
      <c r="H1793">
        <v>1828851.125</v>
      </c>
      <c r="I1793">
        <v>0</v>
      </c>
      <c r="J1793">
        <v>0</v>
      </c>
      <c r="K1793">
        <v>0</v>
      </c>
      <c r="L1793">
        <v>0</v>
      </c>
      <c r="M1793">
        <v>205.69999694824219</v>
      </c>
      <c r="N1793">
        <v>2027</v>
      </c>
      <c r="R1793" t="s">
        <v>241</v>
      </c>
      <c r="S1793">
        <v>0</v>
      </c>
      <c r="T1793">
        <v>0</v>
      </c>
      <c r="U1793" t="s">
        <v>242</v>
      </c>
      <c r="V1793" t="s">
        <v>247</v>
      </c>
    </row>
    <row r="1794" spans="1:22" x14ac:dyDescent="0.35">
      <c r="A1794">
        <v>8497</v>
      </c>
      <c r="B1794" t="s">
        <v>246</v>
      </c>
      <c r="C1794" t="s">
        <v>244</v>
      </c>
      <c r="D1794" t="s">
        <v>238</v>
      </c>
      <c r="E1794" t="s">
        <v>393</v>
      </c>
      <c r="F1794" t="s">
        <v>240</v>
      </c>
      <c r="G1794">
        <v>622.360595703125</v>
      </c>
      <c r="H1794">
        <v>622.360595703125</v>
      </c>
      <c r="I1794">
        <v>0</v>
      </c>
      <c r="J1794">
        <v>42.741050720214844</v>
      </c>
      <c r="K1794">
        <v>42.741050720214844</v>
      </c>
      <c r="L1794">
        <v>0</v>
      </c>
      <c r="M1794">
        <v>7.0000000298023224E-2</v>
      </c>
      <c r="N1794">
        <v>2027</v>
      </c>
      <c r="R1794" t="s">
        <v>241</v>
      </c>
      <c r="S1794">
        <v>0</v>
      </c>
      <c r="T1794">
        <v>0</v>
      </c>
      <c r="U1794" t="s">
        <v>242</v>
      </c>
      <c r="V1794" t="s">
        <v>247</v>
      </c>
    </row>
    <row r="1795" spans="1:22" x14ac:dyDescent="0.35">
      <c r="A1795">
        <v>8498</v>
      </c>
      <c r="B1795" t="s">
        <v>246</v>
      </c>
      <c r="C1795" t="s">
        <v>245</v>
      </c>
      <c r="D1795" t="s">
        <v>238</v>
      </c>
      <c r="E1795" t="s">
        <v>393</v>
      </c>
      <c r="F1795" t="s">
        <v>240</v>
      </c>
      <c r="G1795">
        <v>37963.99609375</v>
      </c>
      <c r="H1795">
        <v>37963.99609375</v>
      </c>
      <c r="I1795">
        <v>0</v>
      </c>
      <c r="J1795">
        <v>117.08685302734375</v>
      </c>
      <c r="K1795">
        <v>117.08685302734375</v>
      </c>
      <c r="L1795">
        <v>0</v>
      </c>
      <c r="M1795">
        <v>4.2699999809265137</v>
      </c>
      <c r="N1795">
        <v>2027</v>
      </c>
      <c r="R1795" t="s">
        <v>241</v>
      </c>
      <c r="S1795">
        <v>0</v>
      </c>
      <c r="T1795">
        <v>0</v>
      </c>
      <c r="U1795" t="s">
        <v>242</v>
      </c>
      <c r="V1795" t="s">
        <v>247</v>
      </c>
    </row>
    <row r="1796" spans="1:22" x14ac:dyDescent="0.35">
      <c r="A1796">
        <v>8499</v>
      </c>
      <c r="B1796" t="s">
        <v>248</v>
      </c>
      <c r="C1796" t="s">
        <v>70</v>
      </c>
      <c r="D1796" t="s">
        <v>238</v>
      </c>
      <c r="E1796" t="s">
        <v>393</v>
      </c>
      <c r="F1796" t="s">
        <v>240</v>
      </c>
      <c r="G1796">
        <v>1366835.5</v>
      </c>
      <c r="H1796">
        <v>1366835.5</v>
      </c>
      <c r="I1796">
        <v>0</v>
      </c>
      <c r="J1796">
        <v>0</v>
      </c>
      <c r="K1796">
        <v>0</v>
      </c>
      <c r="L1796">
        <v>0</v>
      </c>
      <c r="M1796">
        <v>205.69999694824219</v>
      </c>
      <c r="N1796">
        <v>2027</v>
      </c>
      <c r="R1796" t="s">
        <v>241</v>
      </c>
      <c r="S1796">
        <v>0</v>
      </c>
      <c r="T1796">
        <v>0</v>
      </c>
      <c r="U1796" t="s">
        <v>242</v>
      </c>
      <c r="V1796" t="s">
        <v>249</v>
      </c>
    </row>
    <row r="1797" spans="1:22" x14ac:dyDescent="0.35">
      <c r="A1797">
        <v>8500</v>
      </c>
      <c r="B1797" t="s">
        <v>248</v>
      </c>
      <c r="C1797" t="s">
        <v>244</v>
      </c>
      <c r="D1797" t="s">
        <v>238</v>
      </c>
      <c r="E1797" t="s">
        <v>393</v>
      </c>
      <c r="F1797" t="s">
        <v>240</v>
      </c>
      <c r="G1797">
        <v>465.13604736328125</v>
      </c>
      <c r="H1797">
        <v>465.13604736328125</v>
      </c>
      <c r="I1797">
        <v>0</v>
      </c>
      <c r="J1797">
        <v>20.028892517089844</v>
      </c>
      <c r="K1797">
        <v>20.028892517089844</v>
      </c>
      <c r="L1797">
        <v>0</v>
      </c>
      <c r="M1797">
        <v>7.0000000298023224E-2</v>
      </c>
      <c r="N1797">
        <v>2027</v>
      </c>
      <c r="R1797" t="s">
        <v>241</v>
      </c>
      <c r="S1797">
        <v>0</v>
      </c>
      <c r="T1797">
        <v>0</v>
      </c>
      <c r="U1797" t="s">
        <v>242</v>
      </c>
      <c r="V1797" t="s">
        <v>249</v>
      </c>
    </row>
    <row r="1798" spans="1:22" x14ac:dyDescent="0.35">
      <c r="A1798">
        <v>8501</v>
      </c>
      <c r="B1798" t="s">
        <v>248</v>
      </c>
      <c r="C1798" t="s">
        <v>245</v>
      </c>
      <c r="D1798" t="s">
        <v>238</v>
      </c>
      <c r="E1798" t="s">
        <v>393</v>
      </c>
      <c r="F1798" t="s">
        <v>240</v>
      </c>
      <c r="G1798">
        <v>28373.298828125</v>
      </c>
      <c r="H1798">
        <v>28373.298828125</v>
      </c>
      <c r="I1798">
        <v>0</v>
      </c>
      <c r="J1798">
        <v>87.507652282714844</v>
      </c>
      <c r="K1798">
        <v>87.507652282714844</v>
      </c>
      <c r="L1798">
        <v>0</v>
      </c>
      <c r="M1798">
        <v>4.2699999809265137</v>
      </c>
      <c r="N1798">
        <v>2027</v>
      </c>
      <c r="R1798" t="s">
        <v>241</v>
      </c>
      <c r="S1798">
        <v>0</v>
      </c>
      <c r="T1798">
        <v>0</v>
      </c>
      <c r="U1798" t="s">
        <v>242</v>
      </c>
      <c r="V1798" t="s">
        <v>249</v>
      </c>
    </row>
    <row r="1799" spans="1:22" x14ac:dyDescent="0.35">
      <c r="A1799">
        <v>8502</v>
      </c>
      <c r="B1799" t="s">
        <v>250</v>
      </c>
      <c r="C1799" t="s">
        <v>70</v>
      </c>
      <c r="D1799" t="s">
        <v>238</v>
      </c>
      <c r="E1799" t="s">
        <v>393</v>
      </c>
      <c r="F1799" t="s">
        <v>240</v>
      </c>
      <c r="G1799">
        <v>3102567</v>
      </c>
      <c r="H1799">
        <v>3102567</v>
      </c>
      <c r="I1799">
        <v>0</v>
      </c>
      <c r="J1799">
        <v>0</v>
      </c>
      <c r="K1799">
        <v>0</v>
      </c>
      <c r="L1799">
        <v>0</v>
      </c>
      <c r="M1799">
        <v>122</v>
      </c>
      <c r="N1799">
        <v>2027</v>
      </c>
      <c r="R1799" t="s">
        <v>241</v>
      </c>
      <c r="S1799">
        <v>0</v>
      </c>
      <c r="T1799">
        <v>0</v>
      </c>
      <c r="U1799" t="s">
        <v>242</v>
      </c>
      <c r="V1799" t="s">
        <v>250</v>
      </c>
    </row>
    <row r="1800" spans="1:22" x14ac:dyDescent="0.35">
      <c r="A1800">
        <v>8503</v>
      </c>
      <c r="B1800" t="s">
        <v>250</v>
      </c>
      <c r="C1800" t="s">
        <v>244</v>
      </c>
      <c r="D1800" t="s">
        <v>238</v>
      </c>
      <c r="E1800" t="s">
        <v>393</v>
      </c>
      <c r="F1800" t="s">
        <v>240</v>
      </c>
      <c r="G1800">
        <v>14.241291046142578</v>
      </c>
      <c r="H1800">
        <v>14.241291046142578</v>
      </c>
      <c r="I1800">
        <v>0</v>
      </c>
      <c r="J1800">
        <v>0.86195164918899536</v>
      </c>
      <c r="K1800">
        <v>0.86195164918899536</v>
      </c>
      <c r="L1800">
        <v>0</v>
      </c>
      <c r="M1800">
        <v>5.6000001495704055E-4</v>
      </c>
      <c r="N1800">
        <v>2027</v>
      </c>
      <c r="R1800" t="s">
        <v>241</v>
      </c>
      <c r="S1800">
        <v>0</v>
      </c>
      <c r="T1800">
        <v>0</v>
      </c>
      <c r="U1800" t="s">
        <v>242</v>
      </c>
      <c r="V1800" t="s">
        <v>250</v>
      </c>
    </row>
    <row r="1801" spans="1:22" x14ac:dyDescent="0.35">
      <c r="A1801">
        <v>8504</v>
      </c>
      <c r="B1801" t="s">
        <v>250</v>
      </c>
      <c r="C1801" t="s">
        <v>245</v>
      </c>
      <c r="D1801" t="s">
        <v>238</v>
      </c>
      <c r="E1801" t="s">
        <v>393</v>
      </c>
      <c r="F1801" t="s">
        <v>240</v>
      </c>
      <c r="G1801">
        <v>191.24018859863281</v>
      </c>
      <c r="H1801">
        <v>191.24018859863281</v>
      </c>
      <c r="I1801">
        <v>0</v>
      </c>
      <c r="J1801">
        <v>0.58981442451477051</v>
      </c>
      <c r="K1801">
        <v>0.58981442451477051</v>
      </c>
      <c r="L1801">
        <v>0</v>
      </c>
      <c r="M1801">
        <v>7.519999984651804E-3</v>
      </c>
      <c r="N1801">
        <v>2027</v>
      </c>
      <c r="R1801" t="s">
        <v>241</v>
      </c>
      <c r="S1801">
        <v>0</v>
      </c>
      <c r="T1801">
        <v>0</v>
      </c>
      <c r="U1801" t="s">
        <v>242</v>
      </c>
      <c r="V1801" t="s">
        <v>250</v>
      </c>
    </row>
    <row r="1802" spans="1:22" x14ac:dyDescent="0.35">
      <c r="A1802">
        <v>8505</v>
      </c>
      <c r="B1802" t="s">
        <v>251</v>
      </c>
      <c r="C1802" t="s">
        <v>70</v>
      </c>
      <c r="D1802" t="s">
        <v>238</v>
      </c>
      <c r="E1802" t="s">
        <v>393</v>
      </c>
      <c r="F1802" t="s">
        <v>240</v>
      </c>
      <c r="G1802">
        <v>3102567</v>
      </c>
      <c r="H1802">
        <v>3102567</v>
      </c>
      <c r="I1802">
        <v>0</v>
      </c>
      <c r="J1802">
        <v>0</v>
      </c>
      <c r="K1802">
        <v>0</v>
      </c>
      <c r="L1802">
        <v>0</v>
      </c>
      <c r="M1802">
        <v>122</v>
      </c>
      <c r="N1802">
        <v>2027</v>
      </c>
      <c r="R1802" t="s">
        <v>241</v>
      </c>
      <c r="S1802">
        <v>0</v>
      </c>
      <c r="T1802">
        <v>0</v>
      </c>
      <c r="U1802" t="s">
        <v>242</v>
      </c>
      <c r="V1802" t="s">
        <v>251</v>
      </c>
    </row>
    <row r="1803" spans="1:22" x14ac:dyDescent="0.35">
      <c r="A1803">
        <v>8506</v>
      </c>
      <c r="B1803" t="s">
        <v>251</v>
      </c>
      <c r="C1803" t="s">
        <v>244</v>
      </c>
      <c r="D1803" t="s">
        <v>238</v>
      </c>
      <c r="E1803" t="s">
        <v>393</v>
      </c>
      <c r="F1803" t="s">
        <v>240</v>
      </c>
      <c r="G1803">
        <v>14.241291046142578</v>
      </c>
      <c r="H1803">
        <v>14.241291046142578</v>
      </c>
      <c r="I1803">
        <v>0</v>
      </c>
      <c r="J1803">
        <v>0.86195164918899536</v>
      </c>
      <c r="K1803">
        <v>0.86195164918899536</v>
      </c>
      <c r="L1803">
        <v>0</v>
      </c>
      <c r="M1803">
        <v>5.6000001495704055E-4</v>
      </c>
      <c r="N1803">
        <v>2027</v>
      </c>
      <c r="R1803" t="s">
        <v>241</v>
      </c>
      <c r="S1803">
        <v>0</v>
      </c>
      <c r="T1803">
        <v>0</v>
      </c>
      <c r="U1803" t="s">
        <v>242</v>
      </c>
      <c r="V1803" t="s">
        <v>251</v>
      </c>
    </row>
    <row r="1804" spans="1:22" x14ac:dyDescent="0.35">
      <c r="A1804">
        <v>8507</v>
      </c>
      <c r="B1804" t="s">
        <v>251</v>
      </c>
      <c r="C1804" t="s">
        <v>245</v>
      </c>
      <c r="D1804" t="s">
        <v>238</v>
      </c>
      <c r="E1804" t="s">
        <v>393</v>
      </c>
      <c r="F1804" t="s">
        <v>240</v>
      </c>
      <c r="G1804">
        <v>191.24018859863281</v>
      </c>
      <c r="H1804">
        <v>191.24018859863281</v>
      </c>
      <c r="I1804">
        <v>0</v>
      </c>
      <c r="J1804">
        <v>0.58981442451477051</v>
      </c>
      <c r="K1804">
        <v>0.58981442451477051</v>
      </c>
      <c r="L1804">
        <v>0</v>
      </c>
      <c r="M1804">
        <v>7.519999984651804E-3</v>
      </c>
      <c r="N1804">
        <v>2027</v>
      </c>
      <c r="R1804" t="s">
        <v>241</v>
      </c>
      <c r="S1804">
        <v>0</v>
      </c>
      <c r="T1804">
        <v>0</v>
      </c>
      <c r="U1804" t="s">
        <v>242</v>
      </c>
      <c r="V1804" t="s">
        <v>251</v>
      </c>
    </row>
    <row r="1805" spans="1:22" x14ac:dyDescent="0.35">
      <c r="A1805">
        <v>8508</v>
      </c>
      <c r="B1805" t="s">
        <v>252</v>
      </c>
      <c r="C1805" t="s">
        <v>70</v>
      </c>
      <c r="D1805" t="s">
        <v>238</v>
      </c>
      <c r="E1805" t="s">
        <v>393</v>
      </c>
      <c r="F1805" t="s">
        <v>240</v>
      </c>
      <c r="G1805">
        <v>3102567</v>
      </c>
      <c r="H1805">
        <v>3102567</v>
      </c>
      <c r="I1805">
        <v>0</v>
      </c>
      <c r="J1805">
        <v>0</v>
      </c>
      <c r="K1805">
        <v>0</v>
      </c>
      <c r="L1805">
        <v>0</v>
      </c>
      <c r="M1805">
        <v>122</v>
      </c>
      <c r="N1805">
        <v>2027</v>
      </c>
      <c r="R1805" t="s">
        <v>241</v>
      </c>
      <c r="S1805">
        <v>0</v>
      </c>
      <c r="T1805">
        <v>0</v>
      </c>
      <c r="U1805" t="s">
        <v>242</v>
      </c>
      <c r="V1805" t="s">
        <v>252</v>
      </c>
    </row>
    <row r="1806" spans="1:22" x14ac:dyDescent="0.35">
      <c r="A1806">
        <v>8509</v>
      </c>
      <c r="B1806" t="s">
        <v>252</v>
      </c>
      <c r="C1806" t="s">
        <v>244</v>
      </c>
      <c r="D1806" t="s">
        <v>238</v>
      </c>
      <c r="E1806" t="s">
        <v>393</v>
      </c>
      <c r="F1806" t="s">
        <v>240</v>
      </c>
      <c r="G1806">
        <v>14.241291046142578</v>
      </c>
      <c r="H1806">
        <v>14.241291046142578</v>
      </c>
      <c r="I1806">
        <v>0</v>
      </c>
      <c r="J1806">
        <v>0.86195164918899536</v>
      </c>
      <c r="K1806">
        <v>0.86195164918899536</v>
      </c>
      <c r="L1806">
        <v>0</v>
      </c>
      <c r="M1806">
        <v>5.6000001495704055E-4</v>
      </c>
      <c r="N1806">
        <v>2027</v>
      </c>
      <c r="R1806" t="s">
        <v>241</v>
      </c>
      <c r="S1806">
        <v>0</v>
      </c>
      <c r="T1806">
        <v>0</v>
      </c>
      <c r="U1806" t="s">
        <v>242</v>
      </c>
      <c r="V1806" t="s">
        <v>252</v>
      </c>
    </row>
    <row r="1807" spans="1:22" x14ac:dyDescent="0.35">
      <c r="A1807">
        <v>8510</v>
      </c>
      <c r="B1807" t="s">
        <v>252</v>
      </c>
      <c r="C1807" t="s">
        <v>245</v>
      </c>
      <c r="D1807" t="s">
        <v>238</v>
      </c>
      <c r="E1807" t="s">
        <v>393</v>
      </c>
      <c r="F1807" t="s">
        <v>240</v>
      </c>
      <c r="G1807">
        <v>191.24018859863281</v>
      </c>
      <c r="H1807">
        <v>191.24018859863281</v>
      </c>
      <c r="I1807">
        <v>0</v>
      </c>
      <c r="J1807">
        <v>0.58981442451477051</v>
      </c>
      <c r="K1807">
        <v>0.58981442451477051</v>
      </c>
      <c r="L1807">
        <v>0</v>
      </c>
      <c r="M1807">
        <v>7.519999984651804E-3</v>
      </c>
      <c r="N1807">
        <v>2027</v>
      </c>
      <c r="R1807" t="s">
        <v>241</v>
      </c>
      <c r="S1807">
        <v>0</v>
      </c>
      <c r="T1807">
        <v>0</v>
      </c>
      <c r="U1807" t="s">
        <v>242</v>
      </c>
      <c r="V1807" t="s">
        <v>252</v>
      </c>
    </row>
    <row r="1808" spans="1:22" x14ac:dyDescent="0.35">
      <c r="A1808">
        <v>8511</v>
      </c>
      <c r="B1808" t="s">
        <v>253</v>
      </c>
      <c r="C1808" t="s">
        <v>70</v>
      </c>
      <c r="D1808" t="s">
        <v>238</v>
      </c>
      <c r="E1808" t="s">
        <v>393</v>
      </c>
      <c r="F1808" t="s">
        <v>240</v>
      </c>
      <c r="G1808">
        <v>3102567</v>
      </c>
      <c r="H1808">
        <v>3102567</v>
      </c>
      <c r="I1808">
        <v>0</v>
      </c>
      <c r="J1808">
        <v>0</v>
      </c>
      <c r="K1808">
        <v>0</v>
      </c>
      <c r="L1808">
        <v>0</v>
      </c>
      <c r="M1808">
        <v>122</v>
      </c>
      <c r="N1808">
        <v>2027</v>
      </c>
      <c r="R1808" t="s">
        <v>241</v>
      </c>
      <c r="S1808">
        <v>0</v>
      </c>
      <c r="T1808">
        <v>0</v>
      </c>
      <c r="U1808" t="s">
        <v>242</v>
      </c>
      <c r="V1808" t="s">
        <v>253</v>
      </c>
    </row>
    <row r="1809" spans="1:22" x14ac:dyDescent="0.35">
      <c r="A1809">
        <v>8512</v>
      </c>
      <c r="B1809" t="s">
        <v>253</v>
      </c>
      <c r="C1809" t="s">
        <v>244</v>
      </c>
      <c r="D1809" t="s">
        <v>238</v>
      </c>
      <c r="E1809" t="s">
        <v>393</v>
      </c>
      <c r="F1809" t="s">
        <v>240</v>
      </c>
      <c r="G1809">
        <v>14.241291046142578</v>
      </c>
      <c r="H1809">
        <v>14.241291046142578</v>
      </c>
      <c r="I1809">
        <v>0</v>
      </c>
      <c r="J1809">
        <v>0.86195164918899536</v>
      </c>
      <c r="K1809">
        <v>0.86195164918899536</v>
      </c>
      <c r="L1809">
        <v>0</v>
      </c>
      <c r="M1809">
        <v>5.6000001495704055E-4</v>
      </c>
      <c r="N1809">
        <v>2027</v>
      </c>
      <c r="R1809" t="s">
        <v>241</v>
      </c>
      <c r="S1809">
        <v>0</v>
      </c>
      <c r="T1809">
        <v>0</v>
      </c>
      <c r="U1809" t="s">
        <v>242</v>
      </c>
      <c r="V1809" t="s">
        <v>253</v>
      </c>
    </row>
    <row r="1810" spans="1:22" x14ac:dyDescent="0.35">
      <c r="A1810">
        <v>8513</v>
      </c>
      <c r="B1810" t="s">
        <v>253</v>
      </c>
      <c r="C1810" t="s">
        <v>245</v>
      </c>
      <c r="D1810" t="s">
        <v>238</v>
      </c>
      <c r="E1810" t="s">
        <v>393</v>
      </c>
      <c r="F1810" t="s">
        <v>240</v>
      </c>
      <c r="G1810">
        <v>191.24018859863281</v>
      </c>
      <c r="H1810">
        <v>191.24018859863281</v>
      </c>
      <c r="I1810">
        <v>0</v>
      </c>
      <c r="J1810">
        <v>0.58981442451477051</v>
      </c>
      <c r="K1810">
        <v>0.58981442451477051</v>
      </c>
      <c r="L1810">
        <v>0</v>
      </c>
      <c r="M1810">
        <v>7.519999984651804E-3</v>
      </c>
      <c r="N1810">
        <v>2027</v>
      </c>
      <c r="R1810" t="s">
        <v>241</v>
      </c>
      <c r="S1810">
        <v>0</v>
      </c>
      <c r="T1810">
        <v>0</v>
      </c>
      <c r="U1810" t="s">
        <v>242</v>
      </c>
      <c r="V1810" t="s">
        <v>253</v>
      </c>
    </row>
    <row r="1811" spans="1:22" x14ac:dyDescent="0.35">
      <c r="A1811">
        <v>8514</v>
      </c>
      <c r="B1811" t="s">
        <v>254</v>
      </c>
      <c r="C1811" t="s">
        <v>70</v>
      </c>
      <c r="D1811" t="s">
        <v>238</v>
      </c>
      <c r="E1811" t="s">
        <v>393</v>
      </c>
      <c r="F1811" t="s">
        <v>24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122</v>
      </c>
      <c r="N1811">
        <v>2027</v>
      </c>
      <c r="R1811" t="s">
        <v>241</v>
      </c>
      <c r="S1811">
        <v>0</v>
      </c>
      <c r="T1811">
        <v>0</v>
      </c>
      <c r="U1811" t="s">
        <v>242</v>
      </c>
      <c r="V1811" t="s">
        <v>254</v>
      </c>
    </row>
    <row r="1812" spans="1:22" x14ac:dyDescent="0.35">
      <c r="A1812">
        <v>8515</v>
      </c>
      <c r="B1812" t="s">
        <v>254</v>
      </c>
      <c r="C1812" t="s">
        <v>244</v>
      </c>
      <c r="D1812" t="s">
        <v>238</v>
      </c>
      <c r="E1812" t="s">
        <v>393</v>
      </c>
      <c r="F1812" t="s">
        <v>24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5.6000001495704055E-4</v>
      </c>
      <c r="N1812">
        <v>2027</v>
      </c>
      <c r="R1812" t="s">
        <v>241</v>
      </c>
      <c r="S1812">
        <v>0</v>
      </c>
      <c r="T1812">
        <v>0</v>
      </c>
      <c r="U1812" t="s">
        <v>242</v>
      </c>
      <c r="V1812" t="s">
        <v>254</v>
      </c>
    </row>
    <row r="1813" spans="1:22" x14ac:dyDescent="0.35">
      <c r="A1813">
        <v>8516</v>
      </c>
      <c r="B1813" t="s">
        <v>254</v>
      </c>
      <c r="C1813" t="s">
        <v>245</v>
      </c>
      <c r="D1813" t="s">
        <v>238</v>
      </c>
      <c r="E1813" t="s">
        <v>393</v>
      </c>
      <c r="F1813" t="s">
        <v>24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7.519999984651804E-3</v>
      </c>
      <c r="N1813">
        <v>2027</v>
      </c>
      <c r="R1813" t="s">
        <v>241</v>
      </c>
      <c r="S1813">
        <v>0</v>
      </c>
      <c r="T1813">
        <v>0</v>
      </c>
      <c r="U1813" t="s">
        <v>242</v>
      </c>
      <c r="V1813" t="s">
        <v>254</v>
      </c>
    </row>
    <row r="1814" spans="1:22" x14ac:dyDescent="0.35">
      <c r="A1814">
        <v>8517</v>
      </c>
      <c r="B1814" t="s">
        <v>14</v>
      </c>
      <c r="C1814" t="s">
        <v>70</v>
      </c>
      <c r="D1814" t="s">
        <v>238</v>
      </c>
      <c r="E1814" t="s">
        <v>393</v>
      </c>
      <c r="F1814" t="s">
        <v>24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122</v>
      </c>
      <c r="N1814">
        <v>2027</v>
      </c>
      <c r="R1814" t="s">
        <v>241</v>
      </c>
      <c r="S1814">
        <v>0</v>
      </c>
      <c r="T1814">
        <v>0</v>
      </c>
      <c r="U1814" t="s">
        <v>242</v>
      </c>
      <c r="V1814" t="s">
        <v>14</v>
      </c>
    </row>
    <row r="1815" spans="1:22" x14ac:dyDescent="0.35">
      <c r="A1815">
        <v>8518</v>
      </c>
      <c r="B1815" t="s">
        <v>14</v>
      </c>
      <c r="C1815" t="s">
        <v>244</v>
      </c>
      <c r="D1815" t="s">
        <v>238</v>
      </c>
      <c r="E1815" t="s">
        <v>393</v>
      </c>
      <c r="F1815" t="s">
        <v>24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5.6000001495704055E-4</v>
      </c>
      <c r="N1815">
        <v>2027</v>
      </c>
      <c r="R1815" t="s">
        <v>241</v>
      </c>
      <c r="S1815">
        <v>0</v>
      </c>
      <c r="T1815">
        <v>0</v>
      </c>
      <c r="U1815" t="s">
        <v>242</v>
      </c>
      <c r="V1815" t="s">
        <v>14</v>
      </c>
    </row>
    <row r="1816" spans="1:22" x14ac:dyDescent="0.35">
      <c r="A1816">
        <v>8519</v>
      </c>
      <c r="B1816" t="s">
        <v>14</v>
      </c>
      <c r="C1816" t="s">
        <v>245</v>
      </c>
      <c r="D1816" t="s">
        <v>238</v>
      </c>
      <c r="E1816" t="s">
        <v>393</v>
      </c>
      <c r="F1816" t="s">
        <v>24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7.519999984651804E-3</v>
      </c>
      <c r="N1816">
        <v>2027</v>
      </c>
      <c r="R1816" t="s">
        <v>241</v>
      </c>
      <c r="S1816">
        <v>0</v>
      </c>
      <c r="T1816">
        <v>0</v>
      </c>
      <c r="U1816" t="s">
        <v>242</v>
      </c>
      <c r="V1816" t="s">
        <v>14</v>
      </c>
    </row>
    <row r="1817" spans="1:22" x14ac:dyDescent="0.35">
      <c r="A1817">
        <v>8520</v>
      </c>
      <c r="B1817" t="s">
        <v>255</v>
      </c>
      <c r="C1817" t="s">
        <v>70</v>
      </c>
      <c r="D1817" t="s">
        <v>238</v>
      </c>
      <c r="E1817" t="s">
        <v>393</v>
      </c>
      <c r="F1817" t="s">
        <v>24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122</v>
      </c>
      <c r="N1817">
        <v>2027</v>
      </c>
      <c r="R1817" t="s">
        <v>241</v>
      </c>
      <c r="S1817">
        <v>0</v>
      </c>
      <c r="T1817">
        <v>0</v>
      </c>
      <c r="U1817" t="s">
        <v>242</v>
      </c>
      <c r="V1817" t="s">
        <v>255</v>
      </c>
    </row>
    <row r="1818" spans="1:22" x14ac:dyDescent="0.35">
      <c r="A1818">
        <v>8521</v>
      </c>
      <c r="B1818" t="s">
        <v>255</v>
      </c>
      <c r="C1818" t="s">
        <v>244</v>
      </c>
      <c r="D1818" t="s">
        <v>238</v>
      </c>
      <c r="E1818" t="s">
        <v>393</v>
      </c>
      <c r="F1818" t="s">
        <v>24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5.6000001495704055E-4</v>
      </c>
      <c r="N1818">
        <v>2027</v>
      </c>
      <c r="R1818" t="s">
        <v>241</v>
      </c>
      <c r="S1818">
        <v>0</v>
      </c>
      <c r="T1818">
        <v>0</v>
      </c>
      <c r="U1818" t="s">
        <v>242</v>
      </c>
      <c r="V1818" t="s">
        <v>255</v>
      </c>
    </row>
    <row r="1819" spans="1:22" x14ac:dyDescent="0.35">
      <c r="A1819">
        <v>8522</v>
      </c>
      <c r="B1819" t="s">
        <v>255</v>
      </c>
      <c r="C1819" t="s">
        <v>245</v>
      </c>
      <c r="D1819" t="s">
        <v>238</v>
      </c>
      <c r="E1819" t="s">
        <v>393</v>
      </c>
      <c r="F1819" t="s">
        <v>24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7.519999984651804E-3</v>
      </c>
      <c r="N1819">
        <v>2027</v>
      </c>
      <c r="R1819" t="s">
        <v>241</v>
      </c>
      <c r="S1819">
        <v>0</v>
      </c>
      <c r="T1819">
        <v>0</v>
      </c>
      <c r="U1819" t="s">
        <v>242</v>
      </c>
      <c r="V1819" t="s">
        <v>255</v>
      </c>
    </row>
    <row r="1820" spans="1:22" x14ac:dyDescent="0.35">
      <c r="A1820">
        <v>8523</v>
      </c>
      <c r="B1820" t="s">
        <v>256</v>
      </c>
      <c r="C1820" t="s">
        <v>70</v>
      </c>
      <c r="D1820" t="s">
        <v>238</v>
      </c>
      <c r="E1820" t="s">
        <v>393</v>
      </c>
      <c r="F1820" t="s">
        <v>24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122</v>
      </c>
      <c r="N1820">
        <v>2027</v>
      </c>
      <c r="R1820" t="s">
        <v>241</v>
      </c>
      <c r="S1820">
        <v>0</v>
      </c>
      <c r="T1820">
        <v>0</v>
      </c>
      <c r="U1820" t="s">
        <v>242</v>
      </c>
      <c r="V1820" t="s">
        <v>256</v>
      </c>
    </row>
    <row r="1821" spans="1:22" x14ac:dyDescent="0.35">
      <c r="A1821">
        <v>8524</v>
      </c>
      <c r="B1821" t="s">
        <v>256</v>
      </c>
      <c r="C1821" t="s">
        <v>244</v>
      </c>
      <c r="D1821" t="s">
        <v>238</v>
      </c>
      <c r="E1821" t="s">
        <v>393</v>
      </c>
      <c r="F1821" t="s">
        <v>24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5.6000001495704055E-4</v>
      </c>
      <c r="N1821">
        <v>2027</v>
      </c>
      <c r="R1821" t="s">
        <v>241</v>
      </c>
      <c r="S1821">
        <v>0</v>
      </c>
      <c r="T1821">
        <v>0</v>
      </c>
      <c r="U1821" t="s">
        <v>242</v>
      </c>
      <c r="V1821" t="s">
        <v>256</v>
      </c>
    </row>
    <row r="1822" spans="1:22" x14ac:dyDescent="0.35">
      <c r="A1822">
        <v>8525</v>
      </c>
      <c r="B1822" t="s">
        <v>256</v>
      </c>
      <c r="C1822" t="s">
        <v>245</v>
      </c>
      <c r="D1822" t="s">
        <v>238</v>
      </c>
      <c r="E1822" t="s">
        <v>393</v>
      </c>
      <c r="F1822" t="s">
        <v>24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7.519999984651804E-3</v>
      </c>
      <c r="N1822">
        <v>2027</v>
      </c>
      <c r="R1822" t="s">
        <v>241</v>
      </c>
      <c r="S1822">
        <v>0</v>
      </c>
      <c r="T1822">
        <v>0</v>
      </c>
      <c r="U1822" t="s">
        <v>242</v>
      </c>
      <c r="V1822" t="s">
        <v>256</v>
      </c>
    </row>
    <row r="1823" spans="1:22" x14ac:dyDescent="0.35">
      <c r="A1823">
        <v>8526</v>
      </c>
      <c r="B1823" t="s">
        <v>257</v>
      </c>
      <c r="C1823" t="s">
        <v>70</v>
      </c>
      <c r="D1823" t="s">
        <v>238</v>
      </c>
      <c r="E1823" t="s">
        <v>393</v>
      </c>
      <c r="F1823" t="s">
        <v>24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122</v>
      </c>
      <c r="N1823">
        <v>2027</v>
      </c>
      <c r="R1823" t="s">
        <v>241</v>
      </c>
      <c r="S1823">
        <v>0</v>
      </c>
      <c r="T1823">
        <v>0</v>
      </c>
      <c r="U1823" t="s">
        <v>242</v>
      </c>
      <c r="V1823" t="s">
        <v>257</v>
      </c>
    </row>
    <row r="1824" spans="1:22" x14ac:dyDescent="0.35">
      <c r="A1824">
        <v>8527</v>
      </c>
      <c r="B1824" t="s">
        <v>257</v>
      </c>
      <c r="C1824" t="s">
        <v>244</v>
      </c>
      <c r="D1824" t="s">
        <v>238</v>
      </c>
      <c r="E1824" t="s">
        <v>393</v>
      </c>
      <c r="F1824" t="s">
        <v>24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5.6000001495704055E-4</v>
      </c>
      <c r="N1824">
        <v>2027</v>
      </c>
      <c r="R1824" t="s">
        <v>241</v>
      </c>
      <c r="S1824">
        <v>0</v>
      </c>
      <c r="T1824">
        <v>0</v>
      </c>
      <c r="U1824" t="s">
        <v>242</v>
      </c>
      <c r="V1824" t="s">
        <v>257</v>
      </c>
    </row>
    <row r="1825" spans="1:22" x14ac:dyDescent="0.35">
      <c r="A1825">
        <v>8528</v>
      </c>
      <c r="B1825" t="s">
        <v>257</v>
      </c>
      <c r="C1825" t="s">
        <v>245</v>
      </c>
      <c r="D1825" t="s">
        <v>238</v>
      </c>
      <c r="E1825" t="s">
        <v>393</v>
      </c>
      <c r="F1825" t="s">
        <v>24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7.519999984651804E-3</v>
      </c>
      <c r="N1825">
        <v>2027</v>
      </c>
      <c r="R1825" t="s">
        <v>241</v>
      </c>
      <c r="S1825">
        <v>0</v>
      </c>
      <c r="T1825">
        <v>0</v>
      </c>
      <c r="U1825" t="s">
        <v>242</v>
      </c>
      <c r="V1825" t="s">
        <v>257</v>
      </c>
    </row>
    <row r="1826" spans="1:22" x14ac:dyDescent="0.35">
      <c r="A1826">
        <v>8529</v>
      </c>
      <c r="B1826" t="s">
        <v>258</v>
      </c>
      <c r="C1826" t="s">
        <v>70</v>
      </c>
      <c r="D1826" t="s">
        <v>238</v>
      </c>
      <c r="E1826" t="s">
        <v>393</v>
      </c>
      <c r="F1826" t="s">
        <v>24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122</v>
      </c>
      <c r="N1826">
        <v>2027</v>
      </c>
      <c r="R1826" t="s">
        <v>241</v>
      </c>
      <c r="S1826">
        <v>0</v>
      </c>
      <c r="T1826">
        <v>0</v>
      </c>
      <c r="U1826" t="s">
        <v>242</v>
      </c>
      <c r="V1826" t="s">
        <v>258</v>
      </c>
    </row>
    <row r="1827" spans="1:22" x14ac:dyDescent="0.35">
      <c r="A1827">
        <v>8530</v>
      </c>
      <c r="B1827" t="s">
        <v>258</v>
      </c>
      <c r="C1827" t="s">
        <v>244</v>
      </c>
      <c r="D1827" t="s">
        <v>238</v>
      </c>
      <c r="E1827" t="s">
        <v>393</v>
      </c>
      <c r="F1827" t="s">
        <v>24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5.6000001495704055E-4</v>
      </c>
      <c r="N1827">
        <v>2027</v>
      </c>
      <c r="R1827" t="s">
        <v>241</v>
      </c>
      <c r="S1827">
        <v>0</v>
      </c>
      <c r="T1827">
        <v>0</v>
      </c>
      <c r="U1827" t="s">
        <v>242</v>
      </c>
      <c r="V1827" t="s">
        <v>258</v>
      </c>
    </row>
    <row r="1828" spans="1:22" x14ac:dyDescent="0.35">
      <c r="A1828">
        <v>8531</v>
      </c>
      <c r="B1828" t="s">
        <v>258</v>
      </c>
      <c r="C1828" t="s">
        <v>245</v>
      </c>
      <c r="D1828" t="s">
        <v>238</v>
      </c>
      <c r="E1828" t="s">
        <v>393</v>
      </c>
      <c r="F1828" t="s">
        <v>24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7.519999984651804E-3</v>
      </c>
      <c r="N1828">
        <v>2027</v>
      </c>
      <c r="R1828" t="s">
        <v>241</v>
      </c>
      <c r="S1828">
        <v>0</v>
      </c>
      <c r="T1828">
        <v>0</v>
      </c>
      <c r="U1828" t="s">
        <v>242</v>
      </c>
      <c r="V1828" t="s">
        <v>258</v>
      </c>
    </row>
    <row r="1829" spans="1:22" x14ac:dyDescent="0.35">
      <c r="A1829">
        <v>8532</v>
      </c>
      <c r="B1829" t="s">
        <v>259</v>
      </c>
      <c r="C1829" t="s">
        <v>70</v>
      </c>
      <c r="D1829" t="s">
        <v>238</v>
      </c>
      <c r="E1829" t="s">
        <v>393</v>
      </c>
      <c r="F1829" t="s">
        <v>24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122</v>
      </c>
      <c r="N1829">
        <v>2027</v>
      </c>
      <c r="R1829" t="s">
        <v>241</v>
      </c>
      <c r="S1829">
        <v>0</v>
      </c>
      <c r="T1829">
        <v>0</v>
      </c>
      <c r="U1829" t="s">
        <v>242</v>
      </c>
      <c r="V1829" t="s">
        <v>259</v>
      </c>
    </row>
    <row r="1830" spans="1:22" x14ac:dyDescent="0.35">
      <c r="A1830">
        <v>8533</v>
      </c>
      <c r="B1830" t="s">
        <v>259</v>
      </c>
      <c r="C1830" t="s">
        <v>244</v>
      </c>
      <c r="D1830" t="s">
        <v>238</v>
      </c>
      <c r="E1830" t="s">
        <v>393</v>
      </c>
      <c r="F1830" t="s">
        <v>24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5.6000001495704055E-4</v>
      </c>
      <c r="N1830">
        <v>2027</v>
      </c>
      <c r="R1830" t="s">
        <v>241</v>
      </c>
      <c r="S1830">
        <v>0</v>
      </c>
      <c r="T1830">
        <v>0</v>
      </c>
      <c r="U1830" t="s">
        <v>242</v>
      </c>
      <c r="V1830" t="s">
        <v>259</v>
      </c>
    </row>
    <row r="1831" spans="1:22" x14ac:dyDescent="0.35">
      <c r="A1831">
        <v>8534</v>
      </c>
      <c r="B1831" t="s">
        <v>259</v>
      </c>
      <c r="C1831" t="s">
        <v>245</v>
      </c>
      <c r="D1831" t="s">
        <v>238</v>
      </c>
      <c r="E1831" t="s">
        <v>393</v>
      </c>
      <c r="F1831" t="s">
        <v>24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7.519999984651804E-3</v>
      </c>
      <c r="N1831">
        <v>2027</v>
      </c>
      <c r="R1831" t="s">
        <v>241</v>
      </c>
      <c r="S1831">
        <v>0</v>
      </c>
      <c r="T1831">
        <v>0</v>
      </c>
      <c r="U1831" t="s">
        <v>242</v>
      </c>
      <c r="V1831" t="s">
        <v>259</v>
      </c>
    </row>
    <row r="1832" spans="1:22" x14ac:dyDescent="0.35">
      <c r="A1832">
        <v>8535</v>
      </c>
      <c r="B1832" t="s">
        <v>260</v>
      </c>
      <c r="C1832" t="s">
        <v>70</v>
      </c>
      <c r="D1832" t="s">
        <v>238</v>
      </c>
      <c r="E1832" t="s">
        <v>393</v>
      </c>
      <c r="F1832" t="s">
        <v>24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122</v>
      </c>
      <c r="N1832">
        <v>2027</v>
      </c>
      <c r="R1832" t="s">
        <v>241</v>
      </c>
      <c r="S1832">
        <v>0</v>
      </c>
      <c r="T1832">
        <v>0</v>
      </c>
      <c r="U1832" t="s">
        <v>242</v>
      </c>
      <c r="V1832" t="s">
        <v>260</v>
      </c>
    </row>
    <row r="1833" spans="1:22" x14ac:dyDescent="0.35">
      <c r="A1833">
        <v>8536</v>
      </c>
      <c r="B1833" t="s">
        <v>260</v>
      </c>
      <c r="C1833" t="s">
        <v>244</v>
      </c>
      <c r="D1833" t="s">
        <v>238</v>
      </c>
      <c r="E1833" t="s">
        <v>393</v>
      </c>
      <c r="F1833" t="s">
        <v>24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5.6000001495704055E-4</v>
      </c>
      <c r="N1833">
        <v>2027</v>
      </c>
      <c r="R1833" t="s">
        <v>241</v>
      </c>
      <c r="S1833">
        <v>0</v>
      </c>
      <c r="T1833">
        <v>0</v>
      </c>
      <c r="U1833" t="s">
        <v>242</v>
      </c>
      <c r="V1833" t="s">
        <v>260</v>
      </c>
    </row>
    <row r="1834" spans="1:22" x14ac:dyDescent="0.35">
      <c r="A1834">
        <v>8537</v>
      </c>
      <c r="B1834" t="s">
        <v>260</v>
      </c>
      <c r="C1834" t="s">
        <v>245</v>
      </c>
      <c r="D1834" t="s">
        <v>238</v>
      </c>
      <c r="E1834" t="s">
        <v>393</v>
      </c>
      <c r="F1834" t="s">
        <v>24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7.519999984651804E-3</v>
      </c>
      <c r="N1834">
        <v>2027</v>
      </c>
      <c r="R1834" t="s">
        <v>241</v>
      </c>
      <c r="S1834">
        <v>0</v>
      </c>
      <c r="T1834">
        <v>0</v>
      </c>
      <c r="U1834" t="s">
        <v>242</v>
      </c>
      <c r="V1834" t="s">
        <v>260</v>
      </c>
    </row>
    <row r="1835" spans="1:22" x14ac:dyDescent="0.35">
      <c r="A1835">
        <v>8538</v>
      </c>
      <c r="B1835" t="s">
        <v>261</v>
      </c>
      <c r="C1835" t="s">
        <v>70</v>
      </c>
      <c r="D1835" t="s">
        <v>238</v>
      </c>
      <c r="E1835" t="s">
        <v>393</v>
      </c>
      <c r="F1835" t="s">
        <v>24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122</v>
      </c>
      <c r="N1835">
        <v>2027</v>
      </c>
      <c r="R1835" t="s">
        <v>241</v>
      </c>
      <c r="S1835">
        <v>0</v>
      </c>
      <c r="T1835">
        <v>0</v>
      </c>
      <c r="U1835" t="s">
        <v>242</v>
      </c>
      <c r="V1835" t="s">
        <v>261</v>
      </c>
    </row>
    <row r="1836" spans="1:22" x14ac:dyDescent="0.35">
      <c r="A1836">
        <v>8539</v>
      </c>
      <c r="B1836" t="s">
        <v>261</v>
      </c>
      <c r="C1836" t="s">
        <v>244</v>
      </c>
      <c r="D1836" t="s">
        <v>238</v>
      </c>
      <c r="E1836" t="s">
        <v>393</v>
      </c>
      <c r="F1836" t="s">
        <v>24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5.6000001495704055E-4</v>
      </c>
      <c r="N1836">
        <v>2027</v>
      </c>
      <c r="R1836" t="s">
        <v>241</v>
      </c>
      <c r="S1836">
        <v>0</v>
      </c>
      <c r="T1836">
        <v>0</v>
      </c>
      <c r="U1836" t="s">
        <v>242</v>
      </c>
      <c r="V1836" t="s">
        <v>261</v>
      </c>
    </row>
    <row r="1837" spans="1:22" x14ac:dyDescent="0.35">
      <c r="A1837">
        <v>8540</v>
      </c>
      <c r="B1837" t="s">
        <v>261</v>
      </c>
      <c r="C1837" t="s">
        <v>245</v>
      </c>
      <c r="D1837" t="s">
        <v>238</v>
      </c>
      <c r="E1837" t="s">
        <v>393</v>
      </c>
      <c r="F1837" t="s">
        <v>24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7.519999984651804E-3</v>
      </c>
      <c r="N1837">
        <v>2027</v>
      </c>
      <c r="R1837" t="s">
        <v>241</v>
      </c>
      <c r="S1837">
        <v>0</v>
      </c>
      <c r="T1837">
        <v>0</v>
      </c>
      <c r="U1837" t="s">
        <v>242</v>
      </c>
      <c r="V1837" t="s">
        <v>261</v>
      </c>
    </row>
    <row r="1838" spans="1:22" x14ac:dyDescent="0.35">
      <c r="A1838">
        <v>8541</v>
      </c>
      <c r="B1838" t="s">
        <v>262</v>
      </c>
      <c r="C1838" t="s">
        <v>70</v>
      </c>
      <c r="D1838" t="s">
        <v>238</v>
      </c>
      <c r="E1838" t="s">
        <v>393</v>
      </c>
      <c r="F1838" t="s">
        <v>24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122</v>
      </c>
      <c r="N1838">
        <v>2027</v>
      </c>
      <c r="R1838" t="s">
        <v>241</v>
      </c>
      <c r="S1838">
        <v>0</v>
      </c>
      <c r="T1838">
        <v>0</v>
      </c>
      <c r="U1838" t="s">
        <v>242</v>
      </c>
      <c r="V1838" t="s">
        <v>262</v>
      </c>
    </row>
    <row r="1839" spans="1:22" x14ac:dyDescent="0.35">
      <c r="A1839">
        <v>8542</v>
      </c>
      <c r="B1839" t="s">
        <v>262</v>
      </c>
      <c r="C1839" t="s">
        <v>244</v>
      </c>
      <c r="D1839" t="s">
        <v>238</v>
      </c>
      <c r="E1839" t="s">
        <v>393</v>
      </c>
      <c r="F1839" t="s">
        <v>24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5.6000001495704055E-4</v>
      </c>
      <c r="N1839">
        <v>2027</v>
      </c>
      <c r="R1839" t="s">
        <v>241</v>
      </c>
      <c r="S1839">
        <v>0</v>
      </c>
      <c r="T1839">
        <v>0</v>
      </c>
      <c r="U1839" t="s">
        <v>242</v>
      </c>
      <c r="V1839" t="s">
        <v>262</v>
      </c>
    </row>
    <row r="1840" spans="1:22" x14ac:dyDescent="0.35">
      <c r="A1840">
        <v>8543</v>
      </c>
      <c r="B1840" t="s">
        <v>262</v>
      </c>
      <c r="C1840" t="s">
        <v>245</v>
      </c>
      <c r="D1840" t="s">
        <v>238</v>
      </c>
      <c r="E1840" t="s">
        <v>393</v>
      </c>
      <c r="F1840" t="s">
        <v>24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7.519999984651804E-3</v>
      </c>
      <c r="N1840">
        <v>2027</v>
      </c>
      <c r="R1840" t="s">
        <v>241</v>
      </c>
      <c r="S1840">
        <v>0</v>
      </c>
      <c r="T1840">
        <v>0</v>
      </c>
      <c r="U1840" t="s">
        <v>242</v>
      </c>
      <c r="V1840" t="s">
        <v>262</v>
      </c>
    </row>
    <row r="1841" spans="1:22" x14ac:dyDescent="0.35">
      <c r="A1841">
        <v>8544</v>
      </c>
      <c r="B1841" t="s">
        <v>263</v>
      </c>
      <c r="C1841" t="s">
        <v>70</v>
      </c>
      <c r="D1841" t="s">
        <v>238</v>
      </c>
      <c r="E1841" t="s">
        <v>393</v>
      </c>
      <c r="F1841" t="s">
        <v>24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122</v>
      </c>
      <c r="N1841">
        <v>2027</v>
      </c>
      <c r="R1841" t="s">
        <v>241</v>
      </c>
      <c r="S1841">
        <v>0</v>
      </c>
      <c r="T1841">
        <v>0</v>
      </c>
      <c r="U1841" t="s">
        <v>242</v>
      </c>
      <c r="V1841" t="s">
        <v>263</v>
      </c>
    </row>
    <row r="1842" spans="1:22" x14ac:dyDescent="0.35">
      <c r="A1842">
        <v>8545</v>
      </c>
      <c r="B1842" t="s">
        <v>263</v>
      </c>
      <c r="C1842" t="s">
        <v>244</v>
      </c>
      <c r="D1842" t="s">
        <v>238</v>
      </c>
      <c r="E1842" t="s">
        <v>393</v>
      </c>
      <c r="F1842" t="s">
        <v>24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5.6000001495704055E-4</v>
      </c>
      <c r="N1842">
        <v>2027</v>
      </c>
      <c r="R1842" t="s">
        <v>241</v>
      </c>
      <c r="S1842">
        <v>0</v>
      </c>
      <c r="T1842">
        <v>0</v>
      </c>
      <c r="U1842" t="s">
        <v>242</v>
      </c>
      <c r="V1842" t="s">
        <v>263</v>
      </c>
    </row>
    <row r="1843" spans="1:22" x14ac:dyDescent="0.35">
      <c r="A1843">
        <v>8546</v>
      </c>
      <c r="B1843" t="s">
        <v>263</v>
      </c>
      <c r="C1843" t="s">
        <v>245</v>
      </c>
      <c r="D1843" t="s">
        <v>238</v>
      </c>
      <c r="E1843" t="s">
        <v>393</v>
      </c>
      <c r="F1843" t="s">
        <v>24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7.519999984651804E-3</v>
      </c>
      <c r="N1843">
        <v>2027</v>
      </c>
      <c r="R1843" t="s">
        <v>241</v>
      </c>
      <c r="S1843">
        <v>0</v>
      </c>
      <c r="T1843">
        <v>0</v>
      </c>
      <c r="U1843" t="s">
        <v>242</v>
      </c>
      <c r="V1843" t="s">
        <v>263</v>
      </c>
    </row>
    <row r="1844" spans="1:22" x14ac:dyDescent="0.35">
      <c r="A1844">
        <v>8547</v>
      </c>
      <c r="B1844" t="s">
        <v>264</v>
      </c>
      <c r="C1844" t="s">
        <v>70</v>
      </c>
      <c r="D1844" t="s">
        <v>238</v>
      </c>
      <c r="E1844" t="s">
        <v>393</v>
      </c>
      <c r="F1844" t="s">
        <v>24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122</v>
      </c>
      <c r="N1844">
        <v>2027</v>
      </c>
      <c r="R1844" t="s">
        <v>241</v>
      </c>
      <c r="S1844">
        <v>0</v>
      </c>
      <c r="T1844">
        <v>0</v>
      </c>
      <c r="U1844" t="s">
        <v>242</v>
      </c>
      <c r="V1844" t="s">
        <v>264</v>
      </c>
    </row>
    <row r="1845" spans="1:22" x14ac:dyDescent="0.35">
      <c r="A1845">
        <v>8548</v>
      </c>
      <c r="B1845" t="s">
        <v>264</v>
      </c>
      <c r="C1845" t="s">
        <v>244</v>
      </c>
      <c r="D1845" t="s">
        <v>238</v>
      </c>
      <c r="E1845" t="s">
        <v>393</v>
      </c>
      <c r="F1845" t="s">
        <v>24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5.6000001495704055E-4</v>
      </c>
      <c r="N1845">
        <v>2027</v>
      </c>
      <c r="R1845" t="s">
        <v>241</v>
      </c>
      <c r="S1845">
        <v>0</v>
      </c>
      <c r="T1845">
        <v>0</v>
      </c>
      <c r="U1845" t="s">
        <v>242</v>
      </c>
      <c r="V1845" t="s">
        <v>264</v>
      </c>
    </row>
    <row r="1846" spans="1:22" x14ac:dyDescent="0.35">
      <c r="A1846">
        <v>8549</v>
      </c>
      <c r="B1846" t="s">
        <v>264</v>
      </c>
      <c r="C1846" t="s">
        <v>245</v>
      </c>
      <c r="D1846" t="s">
        <v>238</v>
      </c>
      <c r="E1846" t="s">
        <v>393</v>
      </c>
      <c r="F1846" t="s">
        <v>24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7.519999984651804E-3</v>
      </c>
      <c r="N1846">
        <v>2027</v>
      </c>
      <c r="R1846" t="s">
        <v>241</v>
      </c>
      <c r="S1846">
        <v>0</v>
      </c>
      <c r="T1846">
        <v>0</v>
      </c>
      <c r="U1846" t="s">
        <v>242</v>
      </c>
      <c r="V1846" t="s">
        <v>264</v>
      </c>
    </row>
    <row r="1847" spans="1:22" x14ac:dyDescent="0.35">
      <c r="A1847">
        <v>8550</v>
      </c>
      <c r="B1847" t="s">
        <v>265</v>
      </c>
      <c r="C1847" t="s">
        <v>70</v>
      </c>
      <c r="D1847" t="s">
        <v>238</v>
      </c>
      <c r="E1847" t="s">
        <v>393</v>
      </c>
      <c r="F1847" t="s">
        <v>24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122</v>
      </c>
      <c r="N1847">
        <v>2027</v>
      </c>
      <c r="R1847" t="s">
        <v>241</v>
      </c>
      <c r="S1847">
        <v>0</v>
      </c>
      <c r="T1847">
        <v>0</v>
      </c>
      <c r="U1847" t="s">
        <v>242</v>
      </c>
      <c r="V1847" t="s">
        <v>265</v>
      </c>
    </row>
    <row r="1848" spans="1:22" x14ac:dyDescent="0.35">
      <c r="A1848">
        <v>8551</v>
      </c>
      <c r="B1848" t="s">
        <v>265</v>
      </c>
      <c r="C1848" t="s">
        <v>244</v>
      </c>
      <c r="D1848" t="s">
        <v>238</v>
      </c>
      <c r="E1848" t="s">
        <v>393</v>
      </c>
      <c r="F1848" t="s">
        <v>24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5.6000001495704055E-4</v>
      </c>
      <c r="N1848">
        <v>2027</v>
      </c>
      <c r="R1848" t="s">
        <v>241</v>
      </c>
      <c r="S1848">
        <v>0</v>
      </c>
      <c r="T1848">
        <v>0</v>
      </c>
      <c r="U1848" t="s">
        <v>242</v>
      </c>
      <c r="V1848" t="s">
        <v>265</v>
      </c>
    </row>
    <row r="1849" spans="1:22" x14ac:dyDescent="0.35">
      <c r="A1849">
        <v>8552</v>
      </c>
      <c r="B1849" t="s">
        <v>265</v>
      </c>
      <c r="C1849" t="s">
        <v>245</v>
      </c>
      <c r="D1849" t="s">
        <v>238</v>
      </c>
      <c r="E1849" t="s">
        <v>393</v>
      </c>
      <c r="F1849" t="s">
        <v>24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7.519999984651804E-3</v>
      </c>
      <c r="N1849">
        <v>2027</v>
      </c>
      <c r="R1849" t="s">
        <v>241</v>
      </c>
      <c r="S1849">
        <v>0</v>
      </c>
      <c r="T1849">
        <v>0</v>
      </c>
      <c r="U1849" t="s">
        <v>242</v>
      </c>
      <c r="V1849" t="s">
        <v>265</v>
      </c>
    </row>
    <row r="1850" spans="1:22" x14ac:dyDescent="0.35">
      <c r="A1850">
        <v>8553</v>
      </c>
      <c r="B1850" t="s">
        <v>266</v>
      </c>
      <c r="C1850" t="s">
        <v>70</v>
      </c>
      <c r="D1850" t="s">
        <v>238</v>
      </c>
      <c r="E1850" t="s">
        <v>393</v>
      </c>
      <c r="F1850" t="s">
        <v>24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122</v>
      </c>
      <c r="N1850">
        <v>2027</v>
      </c>
      <c r="R1850" t="s">
        <v>241</v>
      </c>
      <c r="S1850">
        <v>0</v>
      </c>
      <c r="T1850">
        <v>0</v>
      </c>
      <c r="U1850" t="s">
        <v>242</v>
      </c>
      <c r="V1850" t="s">
        <v>266</v>
      </c>
    </row>
    <row r="1851" spans="1:22" x14ac:dyDescent="0.35">
      <c r="A1851">
        <v>8554</v>
      </c>
      <c r="B1851" t="s">
        <v>266</v>
      </c>
      <c r="C1851" t="s">
        <v>244</v>
      </c>
      <c r="D1851" t="s">
        <v>238</v>
      </c>
      <c r="E1851" t="s">
        <v>393</v>
      </c>
      <c r="F1851" t="s">
        <v>24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5.6000001495704055E-4</v>
      </c>
      <c r="N1851">
        <v>2027</v>
      </c>
      <c r="R1851" t="s">
        <v>241</v>
      </c>
      <c r="S1851">
        <v>0</v>
      </c>
      <c r="T1851">
        <v>0</v>
      </c>
      <c r="U1851" t="s">
        <v>242</v>
      </c>
      <c r="V1851" t="s">
        <v>266</v>
      </c>
    </row>
    <row r="1852" spans="1:22" x14ac:dyDescent="0.35">
      <c r="A1852">
        <v>8555</v>
      </c>
      <c r="B1852" t="s">
        <v>266</v>
      </c>
      <c r="C1852" t="s">
        <v>245</v>
      </c>
      <c r="D1852" t="s">
        <v>238</v>
      </c>
      <c r="E1852" t="s">
        <v>393</v>
      </c>
      <c r="F1852" t="s">
        <v>24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7.519999984651804E-3</v>
      </c>
      <c r="N1852">
        <v>2027</v>
      </c>
      <c r="R1852" t="s">
        <v>241</v>
      </c>
      <c r="S1852">
        <v>0</v>
      </c>
      <c r="T1852">
        <v>0</v>
      </c>
      <c r="U1852" t="s">
        <v>242</v>
      </c>
      <c r="V1852" t="s">
        <v>266</v>
      </c>
    </row>
    <row r="1853" spans="1:22" x14ac:dyDescent="0.35">
      <c r="A1853">
        <v>8556</v>
      </c>
      <c r="B1853" t="s">
        <v>267</v>
      </c>
      <c r="C1853" t="s">
        <v>70</v>
      </c>
      <c r="D1853" t="s">
        <v>238</v>
      </c>
      <c r="E1853" t="s">
        <v>393</v>
      </c>
      <c r="F1853" t="s">
        <v>24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122</v>
      </c>
      <c r="N1853">
        <v>2027</v>
      </c>
      <c r="R1853" t="s">
        <v>241</v>
      </c>
      <c r="S1853">
        <v>0</v>
      </c>
      <c r="T1853">
        <v>0</v>
      </c>
      <c r="U1853" t="s">
        <v>242</v>
      </c>
      <c r="V1853" t="s">
        <v>267</v>
      </c>
    </row>
    <row r="1854" spans="1:22" x14ac:dyDescent="0.35">
      <c r="A1854">
        <v>8557</v>
      </c>
      <c r="B1854" t="s">
        <v>267</v>
      </c>
      <c r="C1854" t="s">
        <v>244</v>
      </c>
      <c r="D1854" t="s">
        <v>238</v>
      </c>
      <c r="E1854" t="s">
        <v>393</v>
      </c>
      <c r="F1854" t="s">
        <v>24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5.6000001495704055E-4</v>
      </c>
      <c r="N1854">
        <v>2027</v>
      </c>
      <c r="R1854" t="s">
        <v>241</v>
      </c>
      <c r="S1854">
        <v>0</v>
      </c>
      <c r="T1854">
        <v>0</v>
      </c>
      <c r="U1854" t="s">
        <v>242</v>
      </c>
      <c r="V1854" t="s">
        <v>267</v>
      </c>
    </row>
    <row r="1855" spans="1:22" x14ac:dyDescent="0.35">
      <c r="A1855">
        <v>8558</v>
      </c>
      <c r="B1855" t="s">
        <v>267</v>
      </c>
      <c r="C1855" t="s">
        <v>245</v>
      </c>
      <c r="D1855" t="s">
        <v>238</v>
      </c>
      <c r="E1855" t="s">
        <v>393</v>
      </c>
      <c r="F1855" t="s">
        <v>24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7.519999984651804E-3</v>
      </c>
      <c r="N1855">
        <v>2027</v>
      </c>
      <c r="R1855" t="s">
        <v>241</v>
      </c>
      <c r="S1855">
        <v>0</v>
      </c>
      <c r="T1855">
        <v>0</v>
      </c>
      <c r="U1855" t="s">
        <v>242</v>
      </c>
      <c r="V1855" t="s">
        <v>267</v>
      </c>
    </row>
    <row r="1856" spans="1:22" x14ac:dyDescent="0.35">
      <c r="A1856">
        <v>8559</v>
      </c>
      <c r="B1856" t="s">
        <v>268</v>
      </c>
      <c r="C1856" t="s">
        <v>70</v>
      </c>
      <c r="D1856" t="s">
        <v>238</v>
      </c>
      <c r="E1856" t="s">
        <v>393</v>
      </c>
      <c r="F1856" t="s">
        <v>24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122</v>
      </c>
      <c r="N1856">
        <v>2027</v>
      </c>
      <c r="R1856" t="s">
        <v>241</v>
      </c>
      <c r="S1856">
        <v>0</v>
      </c>
      <c r="T1856">
        <v>0</v>
      </c>
      <c r="U1856" t="s">
        <v>242</v>
      </c>
      <c r="V1856" t="s">
        <v>268</v>
      </c>
    </row>
    <row r="1857" spans="1:22" x14ac:dyDescent="0.35">
      <c r="A1857">
        <v>8560</v>
      </c>
      <c r="B1857" t="s">
        <v>268</v>
      </c>
      <c r="C1857" t="s">
        <v>244</v>
      </c>
      <c r="D1857" t="s">
        <v>238</v>
      </c>
      <c r="E1857" t="s">
        <v>393</v>
      </c>
      <c r="F1857" t="s">
        <v>24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5.6000001495704055E-4</v>
      </c>
      <c r="N1857">
        <v>2027</v>
      </c>
      <c r="R1857" t="s">
        <v>241</v>
      </c>
      <c r="S1857">
        <v>0</v>
      </c>
      <c r="T1857">
        <v>0</v>
      </c>
      <c r="U1857" t="s">
        <v>242</v>
      </c>
      <c r="V1857" t="s">
        <v>268</v>
      </c>
    </row>
    <row r="1858" spans="1:22" x14ac:dyDescent="0.35">
      <c r="A1858">
        <v>8561</v>
      </c>
      <c r="B1858" t="s">
        <v>268</v>
      </c>
      <c r="C1858" t="s">
        <v>245</v>
      </c>
      <c r="D1858" t="s">
        <v>238</v>
      </c>
      <c r="E1858" t="s">
        <v>393</v>
      </c>
      <c r="F1858" t="s">
        <v>24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7.519999984651804E-3</v>
      </c>
      <c r="N1858">
        <v>2027</v>
      </c>
      <c r="R1858" t="s">
        <v>241</v>
      </c>
      <c r="S1858">
        <v>0</v>
      </c>
      <c r="T1858">
        <v>0</v>
      </c>
      <c r="U1858" t="s">
        <v>242</v>
      </c>
      <c r="V1858" t="s">
        <v>268</v>
      </c>
    </row>
    <row r="1859" spans="1:22" x14ac:dyDescent="0.35">
      <c r="A1859">
        <v>8562</v>
      </c>
      <c r="B1859" t="s">
        <v>269</v>
      </c>
      <c r="C1859" t="s">
        <v>70</v>
      </c>
      <c r="D1859" t="s">
        <v>238</v>
      </c>
      <c r="E1859" t="s">
        <v>393</v>
      </c>
      <c r="F1859" t="s">
        <v>240</v>
      </c>
      <c r="G1859">
        <v>1191662.375</v>
      </c>
      <c r="H1859">
        <v>1191662.375</v>
      </c>
      <c r="I1859">
        <v>0</v>
      </c>
      <c r="J1859">
        <v>0</v>
      </c>
      <c r="K1859">
        <v>0</v>
      </c>
      <c r="L1859">
        <v>0</v>
      </c>
      <c r="M1859">
        <v>122</v>
      </c>
      <c r="N1859">
        <v>2027</v>
      </c>
      <c r="R1859" t="s">
        <v>241</v>
      </c>
      <c r="S1859">
        <v>0</v>
      </c>
      <c r="T1859">
        <v>0</v>
      </c>
      <c r="U1859" t="s">
        <v>242</v>
      </c>
      <c r="V1859" t="s">
        <v>269</v>
      </c>
    </row>
    <row r="1860" spans="1:22" x14ac:dyDescent="0.35">
      <c r="A1860">
        <v>8563</v>
      </c>
      <c r="B1860" t="s">
        <v>269</v>
      </c>
      <c r="C1860" t="s">
        <v>244</v>
      </c>
      <c r="D1860" t="s">
        <v>238</v>
      </c>
      <c r="E1860" t="s">
        <v>393</v>
      </c>
      <c r="F1860" t="s">
        <v>240</v>
      </c>
      <c r="G1860">
        <v>5.4699258804321289</v>
      </c>
      <c r="H1860">
        <v>5.4699258804321289</v>
      </c>
      <c r="I1860">
        <v>0</v>
      </c>
      <c r="J1860">
        <v>0.3338036835193634</v>
      </c>
      <c r="K1860">
        <v>0.3338036835193634</v>
      </c>
      <c r="L1860">
        <v>0</v>
      </c>
      <c r="M1860">
        <v>5.6000001495704055E-4</v>
      </c>
      <c r="N1860">
        <v>2027</v>
      </c>
      <c r="R1860" t="s">
        <v>241</v>
      </c>
      <c r="S1860">
        <v>0</v>
      </c>
      <c r="T1860">
        <v>0</v>
      </c>
      <c r="U1860" t="s">
        <v>242</v>
      </c>
      <c r="V1860" t="s">
        <v>269</v>
      </c>
    </row>
    <row r="1861" spans="1:22" x14ac:dyDescent="0.35">
      <c r="A1861">
        <v>8564</v>
      </c>
      <c r="B1861" t="s">
        <v>269</v>
      </c>
      <c r="C1861" t="s">
        <v>245</v>
      </c>
      <c r="D1861" t="s">
        <v>238</v>
      </c>
      <c r="E1861" t="s">
        <v>393</v>
      </c>
      <c r="F1861" t="s">
        <v>240</v>
      </c>
      <c r="G1861">
        <v>73.453292846679688</v>
      </c>
      <c r="H1861">
        <v>73.453292846679688</v>
      </c>
      <c r="I1861">
        <v>0</v>
      </c>
      <c r="J1861">
        <v>0.22654134035110474</v>
      </c>
      <c r="K1861">
        <v>0.22654134035110474</v>
      </c>
      <c r="L1861">
        <v>0</v>
      </c>
      <c r="M1861">
        <v>7.519999984651804E-3</v>
      </c>
      <c r="N1861">
        <v>2027</v>
      </c>
      <c r="R1861" t="s">
        <v>241</v>
      </c>
      <c r="S1861">
        <v>0</v>
      </c>
      <c r="T1861">
        <v>0</v>
      </c>
      <c r="U1861" t="s">
        <v>242</v>
      </c>
      <c r="V1861" t="s">
        <v>269</v>
      </c>
    </row>
    <row r="1862" spans="1:22" x14ac:dyDescent="0.35">
      <c r="A1862">
        <v>8565</v>
      </c>
      <c r="B1862" t="s">
        <v>270</v>
      </c>
      <c r="C1862" t="s">
        <v>70</v>
      </c>
      <c r="D1862" t="s">
        <v>238</v>
      </c>
      <c r="E1862" t="s">
        <v>393</v>
      </c>
      <c r="F1862" t="s">
        <v>240</v>
      </c>
      <c r="G1862">
        <v>1191662.375</v>
      </c>
      <c r="H1862">
        <v>1191662.375</v>
      </c>
      <c r="I1862">
        <v>0</v>
      </c>
      <c r="J1862">
        <v>0</v>
      </c>
      <c r="K1862">
        <v>0</v>
      </c>
      <c r="L1862">
        <v>0</v>
      </c>
      <c r="M1862">
        <v>122</v>
      </c>
      <c r="N1862">
        <v>2027</v>
      </c>
      <c r="R1862" t="s">
        <v>241</v>
      </c>
      <c r="S1862">
        <v>0</v>
      </c>
      <c r="T1862">
        <v>0</v>
      </c>
      <c r="U1862" t="s">
        <v>242</v>
      </c>
      <c r="V1862" t="s">
        <v>270</v>
      </c>
    </row>
    <row r="1863" spans="1:22" x14ac:dyDescent="0.35">
      <c r="A1863">
        <v>8566</v>
      </c>
      <c r="B1863" t="s">
        <v>270</v>
      </c>
      <c r="C1863" t="s">
        <v>244</v>
      </c>
      <c r="D1863" t="s">
        <v>238</v>
      </c>
      <c r="E1863" t="s">
        <v>393</v>
      </c>
      <c r="F1863" t="s">
        <v>240</v>
      </c>
      <c r="G1863">
        <v>5.4699258804321289</v>
      </c>
      <c r="H1863">
        <v>5.4699258804321289</v>
      </c>
      <c r="I1863">
        <v>0</v>
      </c>
      <c r="J1863">
        <v>0.3338036835193634</v>
      </c>
      <c r="K1863">
        <v>0.3338036835193634</v>
      </c>
      <c r="L1863">
        <v>0</v>
      </c>
      <c r="M1863">
        <v>5.6000001495704055E-4</v>
      </c>
      <c r="N1863">
        <v>2027</v>
      </c>
      <c r="R1863" t="s">
        <v>241</v>
      </c>
      <c r="S1863">
        <v>0</v>
      </c>
      <c r="T1863">
        <v>0</v>
      </c>
      <c r="U1863" t="s">
        <v>242</v>
      </c>
      <c r="V1863" t="s">
        <v>270</v>
      </c>
    </row>
    <row r="1864" spans="1:22" x14ac:dyDescent="0.35">
      <c r="A1864">
        <v>8567</v>
      </c>
      <c r="B1864" t="s">
        <v>270</v>
      </c>
      <c r="C1864" t="s">
        <v>245</v>
      </c>
      <c r="D1864" t="s">
        <v>238</v>
      </c>
      <c r="E1864" t="s">
        <v>393</v>
      </c>
      <c r="F1864" t="s">
        <v>240</v>
      </c>
      <c r="G1864">
        <v>73.453292846679688</v>
      </c>
      <c r="H1864">
        <v>73.453292846679688</v>
      </c>
      <c r="I1864">
        <v>0</v>
      </c>
      <c r="J1864">
        <v>0.22654134035110474</v>
      </c>
      <c r="K1864">
        <v>0.22654134035110474</v>
      </c>
      <c r="L1864">
        <v>0</v>
      </c>
      <c r="M1864">
        <v>7.519999984651804E-3</v>
      </c>
      <c r="N1864">
        <v>2027</v>
      </c>
      <c r="R1864" t="s">
        <v>241</v>
      </c>
      <c r="S1864">
        <v>0</v>
      </c>
      <c r="T1864">
        <v>0</v>
      </c>
      <c r="U1864" t="s">
        <v>242</v>
      </c>
      <c r="V1864" t="s">
        <v>270</v>
      </c>
    </row>
    <row r="1865" spans="1:22" x14ac:dyDescent="0.35">
      <c r="A1865">
        <v>8568</v>
      </c>
      <c r="B1865" t="s">
        <v>271</v>
      </c>
      <c r="C1865" t="s">
        <v>70</v>
      </c>
      <c r="D1865" t="s">
        <v>238</v>
      </c>
      <c r="E1865" t="s">
        <v>393</v>
      </c>
      <c r="F1865" t="s">
        <v>240</v>
      </c>
      <c r="G1865">
        <v>1191662.375</v>
      </c>
      <c r="H1865">
        <v>1191662.375</v>
      </c>
      <c r="I1865">
        <v>0</v>
      </c>
      <c r="J1865">
        <v>0</v>
      </c>
      <c r="K1865">
        <v>0</v>
      </c>
      <c r="L1865">
        <v>0</v>
      </c>
      <c r="M1865">
        <v>122</v>
      </c>
      <c r="N1865">
        <v>2027</v>
      </c>
      <c r="R1865" t="s">
        <v>241</v>
      </c>
      <c r="S1865">
        <v>0</v>
      </c>
      <c r="T1865">
        <v>0</v>
      </c>
      <c r="U1865" t="s">
        <v>242</v>
      </c>
      <c r="V1865" t="s">
        <v>271</v>
      </c>
    </row>
    <row r="1866" spans="1:22" x14ac:dyDescent="0.35">
      <c r="A1866">
        <v>8569</v>
      </c>
      <c r="B1866" t="s">
        <v>271</v>
      </c>
      <c r="C1866" t="s">
        <v>244</v>
      </c>
      <c r="D1866" t="s">
        <v>238</v>
      </c>
      <c r="E1866" t="s">
        <v>393</v>
      </c>
      <c r="F1866" t="s">
        <v>240</v>
      </c>
      <c r="G1866">
        <v>5.4699258804321289</v>
      </c>
      <c r="H1866">
        <v>5.4699258804321289</v>
      </c>
      <c r="I1866">
        <v>0</v>
      </c>
      <c r="J1866">
        <v>0.3338036835193634</v>
      </c>
      <c r="K1866">
        <v>0.3338036835193634</v>
      </c>
      <c r="L1866">
        <v>0</v>
      </c>
      <c r="M1866">
        <v>5.6000001495704055E-4</v>
      </c>
      <c r="N1866">
        <v>2027</v>
      </c>
      <c r="R1866" t="s">
        <v>241</v>
      </c>
      <c r="S1866">
        <v>0</v>
      </c>
      <c r="T1866">
        <v>0</v>
      </c>
      <c r="U1866" t="s">
        <v>242</v>
      </c>
      <c r="V1866" t="s">
        <v>271</v>
      </c>
    </row>
    <row r="1867" spans="1:22" x14ac:dyDescent="0.35">
      <c r="A1867">
        <v>8570</v>
      </c>
      <c r="B1867" t="s">
        <v>271</v>
      </c>
      <c r="C1867" t="s">
        <v>245</v>
      </c>
      <c r="D1867" t="s">
        <v>238</v>
      </c>
      <c r="E1867" t="s">
        <v>393</v>
      </c>
      <c r="F1867" t="s">
        <v>240</v>
      </c>
      <c r="G1867">
        <v>73.453292846679688</v>
      </c>
      <c r="H1867">
        <v>73.453292846679688</v>
      </c>
      <c r="I1867">
        <v>0</v>
      </c>
      <c r="J1867">
        <v>0.22654134035110474</v>
      </c>
      <c r="K1867">
        <v>0.22654134035110474</v>
      </c>
      <c r="L1867">
        <v>0</v>
      </c>
      <c r="M1867">
        <v>7.519999984651804E-3</v>
      </c>
      <c r="N1867">
        <v>2027</v>
      </c>
      <c r="R1867" t="s">
        <v>241</v>
      </c>
      <c r="S1867">
        <v>0</v>
      </c>
      <c r="T1867">
        <v>0</v>
      </c>
      <c r="U1867" t="s">
        <v>242</v>
      </c>
      <c r="V1867" t="s">
        <v>271</v>
      </c>
    </row>
    <row r="1868" spans="1:22" x14ac:dyDescent="0.35">
      <c r="A1868">
        <v>8571</v>
      </c>
      <c r="B1868" t="s">
        <v>272</v>
      </c>
      <c r="C1868" t="s">
        <v>70</v>
      </c>
      <c r="D1868" t="s">
        <v>238</v>
      </c>
      <c r="E1868" t="s">
        <v>393</v>
      </c>
      <c r="F1868" t="s">
        <v>240</v>
      </c>
      <c r="G1868">
        <v>1188799</v>
      </c>
      <c r="H1868">
        <v>1188799</v>
      </c>
      <c r="I1868">
        <v>0</v>
      </c>
      <c r="J1868">
        <v>0</v>
      </c>
      <c r="K1868">
        <v>0</v>
      </c>
      <c r="L1868">
        <v>0</v>
      </c>
      <c r="M1868">
        <v>122</v>
      </c>
      <c r="N1868">
        <v>2027</v>
      </c>
      <c r="R1868" t="s">
        <v>241</v>
      </c>
      <c r="S1868">
        <v>0</v>
      </c>
      <c r="T1868">
        <v>0</v>
      </c>
      <c r="U1868" t="s">
        <v>242</v>
      </c>
      <c r="V1868" t="s">
        <v>272</v>
      </c>
    </row>
    <row r="1869" spans="1:22" x14ac:dyDescent="0.35">
      <c r="A1869">
        <v>8572</v>
      </c>
      <c r="B1869" t="s">
        <v>272</v>
      </c>
      <c r="C1869" t="s">
        <v>244</v>
      </c>
      <c r="D1869" t="s">
        <v>238</v>
      </c>
      <c r="E1869" t="s">
        <v>393</v>
      </c>
      <c r="F1869" t="s">
        <v>240</v>
      </c>
      <c r="G1869">
        <v>5.456782341003418</v>
      </c>
      <c r="H1869">
        <v>5.456782341003418</v>
      </c>
      <c r="I1869">
        <v>0</v>
      </c>
      <c r="J1869">
        <v>0.33373880386352539</v>
      </c>
      <c r="K1869">
        <v>0.33373880386352539</v>
      </c>
      <c r="L1869">
        <v>0</v>
      </c>
      <c r="M1869">
        <v>5.6000001495704055E-4</v>
      </c>
      <c r="N1869">
        <v>2027</v>
      </c>
      <c r="R1869" t="s">
        <v>241</v>
      </c>
      <c r="S1869">
        <v>0</v>
      </c>
      <c r="T1869">
        <v>0</v>
      </c>
      <c r="U1869" t="s">
        <v>242</v>
      </c>
      <c r="V1869" t="s">
        <v>272</v>
      </c>
    </row>
    <row r="1870" spans="1:22" x14ac:dyDescent="0.35">
      <c r="A1870">
        <v>8573</v>
      </c>
      <c r="B1870" t="s">
        <v>272</v>
      </c>
      <c r="C1870" t="s">
        <v>245</v>
      </c>
      <c r="D1870" t="s">
        <v>238</v>
      </c>
      <c r="E1870" t="s">
        <v>393</v>
      </c>
      <c r="F1870" t="s">
        <v>240</v>
      </c>
      <c r="G1870">
        <v>73.27679443359375</v>
      </c>
      <c r="H1870">
        <v>73.27679443359375</v>
      </c>
      <c r="I1870">
        <v>0</v>
      </c>
      <c r="J1870">
        <v>0.22599698603153229</v>
      </c>
      <c r="K1870">
        <v>0.22599698603153229</v>
      </c>
      <c r="L1870">
        <v>0</v>
      </c>
      <c r="M1870">
        <v>7.519999984651804E-3</v>
      </c>
      <c r="N1870">
        <v>2027</v>
      </c>
      <c r="R1870" t="s">
        <v>241</v>
      </c>
      <c r="S1870">
        <v>0</v>
      </c>
      <c r="T1870">
        <v>0</v>
      </c>
      <c r="U1870" t="s">
        <v>242</v>
      </c>
      <c r="V1870" t="s">
        <v>272</v>
      </c>
    </row>
    <row r="1871" spans="1:22" x14ac:dyDescent="0.35">
      <c r="A1871">
        <v>8574</v>
      </c>
      <c r="B1871" t="s">
        <v>273</v>
      </c>
      <c r="C1871" t="s">
        <v>70</v>
      </c>
      <c r="D1871" t="s">
        <v>238</v>
      </c>
      <c r="E1871" t="s">
        <v>393</v>
      </c>
      <c r="F1871" t="s">
        <v>24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122</v>
      </c>
      <c r="N1871">
        <v>2027</v>
      </c>
      <c r="R1871" t="s">
        <v>241</v>
      </c>
      <c r="S1871">
        <v>0</v>
      </c>
      <c r="T1871">
        <v>0</v>
      </c>
      <c r="U1871" t="s">
        <v>242</v>
      </c>
      <c r="V1871" t="s">
        <v>273</v>
      </c>
    </row>
    <row r="1872" spans="1:22" x14ac:dyDescent="0.35">
      <c r="A1872">
        <v>8575</v>
      </c>
      <c r="B1872" t="s">
        <v>273</v>
      </c>
      <c r="C1872" t="s">
        <v>244</v>
      </c>
      <c r="D1872" t="s">
        <v>238</v>
      </c>
      <c r="E1872" t="s">
        <v>393</v>
      </c>
      <c r="F1872" t="s">
        <v>24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5.6000001495704055E-4</v>
      </c>
      <c r="N1872">
        <v>2027</v>
      </c>
      <c r="R1872" t="s">
        <v>241</v>
      </c>
      <c r="S1872">
        <v>0</v>
      </c>
      <c r="T1872">
        <v>0</v>
      </c>
      <c r="U1872" t="s">
        <v>242</v>
      </c>
      <c r="V1872" t="s">
        <v>273</v>
      </c>
    </row>
    <row r="1873" spans="1:22" x14ac:dyDescent="0.35">
      <c r="A1873">
        <v>8576</v>
      </c>
      <c r="B1873" t="s">
        <v>273</v>
      </c>
      <c r="C1873" t="s">
        <v>245</v>
      </c>
      <c r="D1873" t="s">
        <v>238</v>
      </c>
      <c r="E1873" t="s">
        <v>393</v>
      </c>
      <c r="F1873" t="s">
        <v>24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7.519999984651804E-3</v>
      </c>
      <c r="N1873">
        <v>2027</v>
      </c>
      <c r="R1873" t="s">
        <v>241</v>
      </c>
      <c r="S1873">
        <v>0</v>
      </c>
      <c r="T1873">
        <v>0</v>
      </c>
      <c r="U1873" t="s">
        <v>242</v>
      </c>
      <c r="V1873" t="s">
        <v>273</v>
      </c>
    </row>
    <row r="1874" spans="1:22" x14ac:dyDescent="0.35">
      <c r="A1874">
        <v>8577</v>
      </c>
      <c r="B1874" t="s">
        <v>12</v>
      </c>
      <c r="C1874" t="s">
        <v>70</v>
      </c>
      <c r="D1874" t="s">
        <v>238</v>
      </c>
      <c r="E1874" t="s">
        <v>393</v>
      </c>
      <c r="F1874" t="s">
        <v>24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122</v>
      </c>
      <c r="N1874">
        <v>2027</v>
      </c>
      <c r="R1874" t="s">
        <v>241</v>
      </c>
      <c r="S1874">
        <v>0</v>
      </c>
      <c r="T1874">
        <v>0</v>
      </c>
      <c r="U1874" t="s">
        <v>242</v>
      </c>
      <c r="V1874" t="s">
        <v>12</v>
      </c>
    </row>
    <row r="1875" spans="1:22" x14ac:dyDescent="0.35">
      <c r="A1875">
        <v>8578</v>
      </c>
      <c r="B1875" t="s">
        <v>12</v>
      </c>
      <c r="C1875" t="s">
        <v>244</v>
      </c>
      <c r="D1875" t="s">
        <v>238</v>
      </c>
      <c r="E1875" t="s">
        <v>393</v>
      </c>
      <c r="F1875" t="s">
        <v>24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5.6000001495704055E-4</v>
      </c>
      <c r="N1875">
        <v>2027</v>
      </c>
      <c r="R1875" t="s">
        <v>241</v>
      </c>
      <c r="S1875">
        <v>0</v>
      </c>
      <c r="T1875">
        <v>0</v>
      </c>
      <c r="U1875" t="s">
        <v>242</v>
      </c>
      <c r="V1875" t="s">
        <v>12</v>
      </c>
    </row>
    <row r="1876" spans="1:22" x14ac:dyDescent="0.35">
      <c r="A1876">
        <v>8579</v>
      </c>
      <c r="B1876" t="s">
        <v>12</v>
      </c>
      <c r="C1876" t="s">
        <v>245</v>
      </c>
      <c r="D1876" t="s">
        <v>238</v>
      </c>
      <c r="E1876" t="s">
        <v>393</v>
      </c>
      <c r="F1876" t="s">
        <v>24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7.519999984651804E-3</v>
      </c>
      <c r="N1876">
        <v>2027</v>
      </c>
      <c r="R1876" t="s">
        <v>241</v>
      </c>
      <c r="S1876">
        <v>0</v>
      </c>
      <c r="T1876">
        <v>0</v>
      </c>
      <c r="U1876" t="s">
        <v>242</v>
      </c>
      <c r="V1876" t="s">
        <v>12</v>
      </c>
    </row>
    <row r="1877" spans="1:22" x14ac:dyDescent="0.35">
      <c r="A1877">
        <v>8580</v>
      </c>
      <c r="B1877" t="s">
        <v>274</v>
      </c>
      <c r="C1877" t="s">
        <v>70</v>
      </c>
      <c r="D1877" t="s">
        <v>238</v>
      </c>
      <c r="E1877" t="s">
        <v>393</v>
      </c>
      <c r="F1877" t="s">
        <v>24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122</v>
      </c>
      <c r="N1877">
        <v>2027</v>
      </c>
      <c r="R1877" t="s">
        <v>241</v>
      </c>
      <c r="S1877">
        <v>0</v>
      </c>
      <c r="T1877">
        <v>0</v>
      </c>
      <c r="U1877" t="s">
        <v>242</v>
      </c>
      <c r="V1877" t="s">
        <v>274</v>
      </c>
    </row>
    <row r="1878" spans="1:22" x14ac:dyDescent="0.35">
      <c r="A1878">
        <v>8581</v>
      </c>
      <c r="B1878" t="s">
        <v>274</v>
      </c>
      <c r="C1878" t="s">
        <v>244</v>
      </c>
      <c r="D1878" t="s">
        <v>238</v>
      </c>
      <c r="E1878" t="s">
        <v>393</v>
      </c>
      <c r="F1878" t="s">
        <v>24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5.6000001495704055E-4</v>
      </c>
      <c r="N1878">
        <v>2027</v>
      </c>
      <c r="R1878" t="s">
        <v>241</v>
      </c>
      <c r="S1878">
        <v>0</v>
      </c>
      <c r="T1878">
        <v>0</v>
      </c>
      <c r="U1878" t="s">
        <v>242</v>
      </c>
      <c r="V1878" t="s">
        <v>274</v>
      </c>
    </row>
    <row r="1879" spans="1:22" x14ac:dyDescent="0.35">
      <c r="A1879">
        <v>8582</v>
      </c>
      <c r="B1879" t="s">
        <v>274</v>
      </c>
      <c r="C1879" t="s">
        <v>245</v>
      </c>
      <c r="D1879" t="s">
        <v>238</v>
      </c>
      <c r="E1879" t="s">
        <v>393</v>
      </c>
      <c r="F1879" t="s">
        <v>24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7.519999984651804E-3</v>
      </c>
      <c r="N1879">
        <v>2027</v>
      </c>
      <c r="R1879" t="s">
        <v>241</v>
      </c>
      <c r="S1879">
        <v>0</v>
      </c>
      <c r="T1879">
        <v>0</v>
      </c>
      <c r="U1879" t="s">
        <v>242</v>
      </c>
      <c r="V1879" t="s">
        <v>274</v>
      </c>
    </row>
    <row r="1880" spans="1:22" x14ac:dyDescent="0.35">
      <c r="A1880">
        <v>8583</v>
      </c>
      <c r="B1880" t="s">
        <v>275</v>
      </c>
      <c r="C1880" t="s">
        <v>70</v>
      </c>
      <c r="D1880" t="s">
        <v>238</v>
      </c>
      <c r="E1880" t="s">
        <v>393</v>
      </c>
      <c r="F1880" t="s">
        <v>24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122</v>
      </c>
      <c r="N1880">
        <v>2027</v>
      </c>
      <c r="R1880" t="s">
        <v>241</v>
      </c>
      <c r="S1880">
        <v>0</v>
      </c>
      <c r="T1880">
        <v>0</v>
      </c>
      <c r="U1880" t="s">
        <v>242</v>
      </c>
      <c r="V1880" t="s">
        <v>275</v>
      </c>
    </row>
    <row r="1881" spans="1:22" x14ac:dyDescent="0.35">
      <c r="A1881">
        <v>8584</v>
      </c>
      <c r="B1881" t="s">
        <v>275</v>
      </c>
      <c r="C1881" t="s">
        <v>244</v>
      </c>
      <c r="D1881" t="s">
        <v>238</v>
      </c>
      <c r="E1881" t="s">
        <v>393</v>
      </c>
      <c r="F1881" t="s">
        <v>24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5.6000001495704055E-4</v>
      </c>
      <c r="N1881">
        <v>2027</v>
      </c>
      <c r="R1881" t="s">
        <v>241</v>
      </c>
      <c r="S1881">
        <v>0</v>
      </c>
      <c r="T1881">
        <v>0</v>
      </c>
      <c r="U1881" t="s">
        <v>242</v>
      </c>
      <c r="V1881" t="s">
        <v>275</v>
      </c>
    </row>
    <row r="1882" spans="1:22" x14ac:dyDescent="0.35">
      <c r="A1882">
        <v>8585</v>
      </c>
      <c r="B1882" t="s">
        <v>275</v>
      </c>
      <c r="C1882" t="s">
        <v>245</v>
      </c>
      <c r="D1882" t="s">
        <v>238</v>
      </c>
      <c r="E1882" t="s">
        <v>393</v>
      </c>
      <c r="F1882" t="s">
        <v>24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7.519999984651804E-3</v>
      </c>
      <c r="N1882">
        <v>2027</v>
      </c>
      <c r="R1882" t="s">
        <v>241</v>
      </c>
      <c r="S1882">
        <v>0</v>
      </c>
      <c r="T1882">
        <v>0</v>
      </c>
      <c r="U1882" t="s">
        <v>242</v>
      </c>
      <c r="V1882" t="s">
        <v>275</v>
      </c>
    </row>
    <row r="1883" spans="1:22" x14ac:dyDescent="0.35">
      <c r="A1883">
        <v>8586</v>
      </c>
      <c r="B1883" t="s">
        <v>276</v>
      </c>
      <c r="C1883" t="s">
        <v>70</v>
      </c>
      <c r="D1883" t="s">
        <v>238</v>
      </c>
      <c r="E1883" t="s">
        <v>393</v>
      </c>
      <c r="F1883" t="s">
        <v>24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122</v>
      </c>
      <c r="N1883">
        <v>2027</v>
      </c>
      <c r="R1883" t="s">
        <v>241</v>
      </c>
      <c r="S1883">
        <v>0</v>
      </c>
      <c r="T1883">
        <v>0</v>
      </c>
      <c r="U1883" t="s">
        <v>242</v>
      </c>
      <c r="V1883" t="s">
        <v>276</v>
      </c>
    </row>
    <row r="1884" spans="1:22" x14ac:dyDescent="0.35">
      <c r="A1884">
        <v>8587</v>
      </c>
      <c r="B1884" t="s">
        <v>276</v>
      </c>
      <c r="C1884" t="s">
        <v>244</v>
      </c>
      <c r="D1884" t="s">
        <v>238</v>
      </c>
      <c r="E1884" t="s">
        <v>393</v>
      </c>
      <c r="F1884" t="s">
        <v>24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5.6000001495704055E-4</v>
      </c>
      <c r="N1884">
        <v>2027</v>
      </c>
      <c r="R1884" t="s">
        <v>241</v>
      </c>
      <c r="S1884">
        <v>0</v>
      </c>
      <c r="T1884">
        <v>0</v>
      </c>
      <c r="U1884" t="s">
        <v>242</v>
      </c>
      <c r="V1884" t="s">
        <v>276</v>
      </c>
    </row>
    <row r="1885" spans="1:22" x14ac:dyDescent="0.35">
      <c r="A1885">
        <v>8588</v>
      </c>
      <c r="B1885" t="s">
        <v>276</v>
      </c>
      <c r="C1885" t="s">
        <v>245</v>
      </c>
      <c r="D1885" t="s">
        <v>238</v>
      </c>
      <c r="E1885" t="s">
        <v>393</v>
      </c>
      <c r="F1885" t="s">
        <v>24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7.519999984651804E-3</v>
      </c>
      <c r="N1885">
        <v>2027</v>
      </c>
      <c r="R1885" t="s">
        <v>241</v>
      </c>
      <c r="S1885">
        <v>0</v>
      </c>
      <c r="T1885">
        <v>0</v>
      </c>
      <c r="U1885" t="s">
        <v>242</v>
      </c>
      <c r="V1885" t="s">
        <v>276</v>
      </c>
    </row>
    <row r="1886" spans="1:22" x14ac:dyDescent="0.35">
      <c r="A1886">
        <v>8589</v>
      </c>
      <c r="B1886" t="s">
        <v>277</v>
      </c>
      <c r="C1886" t="s">
        <v>70</v>
      </c>
      <c r="D1886" t="s">
        <v>238</v>
      </c>
      <c r="E1886" t="s">
        <v>393</v>
      </c>
      <c r="F1886" t="s">
        <v>24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122</v>
      </c>
      <c r="N1886">
        <v>2027</v>
      </c>
      <c r="R1886" t="s">
        <v>241</v>
      </c>
      <c r="S1886">
        <v>0</v>
      </c>
      <c r="T1886">
        <v>0</v>
      </c>
      <c r="U1886" t="s">
        <v>242</v>
      </c>
      <c r="V1886" t="s">
        <v>277</v>
      </c>
    </row>
    <row r="1887" spans="1:22" x14ac:dyDescent="0.35">
      <c r="A1887">
        <v>8590</v>
      </c>
      <c r="B1887" t="s">
        <v>277</v>
      </c>
      <c r="C1887" t="s">
        <v>244</v>
      </c>
      <c r="D1887" t="s">
        <v>238</v>
      </c>
      <c r="E1887" t="s">
        <v>393</v>
      </c>
      <c r="F1887" t="s">
        <v>24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5.6000001495704055E-4</v>
      </c>
      <c r="N1887">
        <v>2027</v>
      </c>
      <c r="R1887" t="s">
        <v>241</v>
      </c>
      <c r="S1887">
        <v>0</v>
      </c>
      <c r="T1887">
        <v>0</v>
      </c>
      <c r="U1887" t="s">
        <v>242</v>
      </c>
      <c r="V1887" t="s">
        <v>277</v>
      </c>
    </row>
    <row r="1888" spans="1:22" x14ac:dyDescent="0.35">
      <c r="A1888">
        <v>8591</v>
      </c>
      <c r="B1888" t="s">
        <v>277</v>
      </c>
      <c r="C1888" t="s">
        <v>245</v>
      </c>
      <c r="D1888" t="s">
        <v>238</v>
      </c>
      <c r="E1888" t="s">
        <v>393</v>
      </c>
      <c r="F1888" t="s">
        <v>24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7.519999984651804E-3</v>
      </c>
      <c r="N1888">
        <v>2027</v>
      </c>
      <c r="R1888" t="s">
        <v>241</v>
      </c>
      <c r="S1888">
        <v>0</v>
      </c>
      <c r="T1888">
        <v>0</v>
      </c>
      <c r="U1888" t="s">
        <v>242</v>
      </c>
      <c r="V1888" t="s">
        <v>277</v>
      </c>
    </row>
    <row r="1889" spans="1:22" x14ac:dyDescent="0.35">
      <c r="A1889">
        <v>8592</v>
      </c>
      <c r="B1889" t="s">
        <v>278</v>
      </c>
      <c r="C1889" t="s">
        <v>70</v>
      </c>
      <c r="D1889" t="s">
        <v>238</v>
      </c>
      <c r="E1889" t="s">
        <v>393</v>
      </c>
      <c r="F1889" t="s">
        <v>24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122</v>
      </c>
      <c r="N1889">
        <v>2027</v>
      </c>
      <c r="R1889" t="s">
        <v>241</v>
      </c>
      <c r="S1889">
        <v>0</v>
      </c>
      <c r="T1889">
        <v>0</v>
      </c>
      <c r="U1889" t="s">
        <v>242</v>
      </c>
      <c r="V1889" t="s">
        <v>278</v>
      </c>
    </row>
    <row r="1890" spans="1:22" x14ac:dyDescent="0.35">
      <c r="A1890">
        <v>8593</v>
      </c>
      <c r="B1890" t="s">
        <v>278</v>
      </c>
      <c r="C1890" t="s">
        <v>244</v>
      </c>
      <c r="D1890" t="s">
        <v>238</v>
      </c>
      <c r="E1890" t="s">
        <v>393</v>
      </c>
      <c r="F1890" t="s">
        <v>24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5.6000001495704055E-4</v>
      </c>
      <c r="N1890">
        <v>2027</v>
      </c>
      <c r="R1890" t="s">
        <v>241</v>
      </c>
      <c r="S1890">
        <v>0</v>
      </c>
      <c r="T1890">
        <v>0</v>
      </c>
      <c r="U1890" t="s">
        <v>242</v>
      </c>
      <c r="V1890" t="s">
        <v>278</v>
      </c>
    </row>
    <row r="1891" spans="1:22" x14ac:dyDescent="0.35">
      <c r="A1891">
        <v>8594</v>
      </c>
      <c r="B1891" t="s">
        <v>278</v>
      </c>
      <c r="C1891" t="s">
        <v>245</v>
      </c>
      <c r="D1891" t="s">
        <v>238</v>
      </c>
      <c r="E1891" t="s">
        <v>393</v>
      </c>
      <c r="F1891" t="s">
        <v>24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7.519999984651804E-3</v>
      </c>
      <c r="N1891">
        <v>2027</v>
      </c>
      <c r="R1891" t="s">
        <v>241</v>
      </c>
      <c r="S1891">
        <v>0</v>
      </c>
      <c r="T1891">
        <v>0</v>
      </c>
      <c r="U1891" t="s">
        <v>242</v>
      </c>
      <c r="V1891" t="s">
        <v>278</v>
      </c>
    </row>
    <row r="1892" spans="1:22" x14ac:dyDescent="0.35">
      <c r="A1892">
        <v>8595</v>
      </c>
      <c r="B1892" t="s">
        <v>279</v>
      </c>
      <c r="C1892" t="s">
        <v>70</v>
      </c>
      <c r="D1892" t="s">
        <v>238</v>
      </c>
      <c r="E1892" t="s">
        <v>393</v>
      </c>
      <c r="F1892" t="s">
        <v>24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122</v>
      </c>
      <c r="N1892">
        <v>2027</v>
      </c>
      <c r="R1892" t="s">
        <v>241</v>
      </c>
      <c r="S1892">
        <v>0</v>
      </c>
      <c r="T1892">
        <v>0</v>
      </c>
      <c r="U1892" t="s">
        <v>242</v>
      </c>
      <c r="V1892" t="s">
        <v>279</v>
      </c>
    </row>
    <row r="1893" spans="1:22" x14ac:dyDescent="0.35">
      <c r="A1893">
        <v>8596</v>
      </c>
      <c r="B1893" t="s">
        <v>279</v>
      </c>
      <c r="C1893" t="s">
        <v>244</v>
      </c>
      <c r="D1893" t="s">
        <v>238</v>
      </c>
      <c r="E1893" t="s">
        <v>393</v>
      </c>
      <c r="F1893" t="s">
        <v>24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5.6000001495704055E-4</v>
      </c>
      <c r="N1893">
        <v>2027</v>
      </c>
      <c r="R1893" t="s">
        <v>241</v>
      </c>
      <c r="S1893">
        <v>0</v>
      </c>
      <c r="T1893">
        <v>0</v>
      </c>
      <c r="U1893" t="s">
        <v>242</v>
      </c>
      <c r="V1893" t="s">
        <v>279</v>
      </c>
    </row>
    <row r="1894" spans="1:22" x14ac:dyDescent="0.35">
      <c r="A1894">
        <v>8597</v>
      </c>
      <c r="B1894" t="s">
        <v>279</v>
      </c>
      <c r="C1894" t="s">
        <v>245</v>
      </c>
      <c r="D1894" t="s">
        <v>238</v>
      </c>
      <c r="E1894" t="s">
        <v>393</v>
      </c>
      <c r="F1894" t="s">
        <v>24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7.519999984651804E-3</v>
      </c>
      <c r="N1894">
        <v>2027</v>
      </c>
      <c r="R1894" t="s">
        <v>241</v>
      </c>
      <c r="S1894">
        <v>0</v>
      </c>
      <c r="T1894">
        <v>0</v>
      </c>
      <c r="U1894" t="s">
        <v>242</v>
      </c>
      <c r="V1894" t="s">
        <v>279</v>
      </c>
    </row>
    <row r="1895" spans="1:22" x14ac:dyDescent="0.35">
      <c r="A1895">
        <v>8598</v>
      </c>
      <c r="B1895" t="s">
        <v>280</v>
      </c>
      <c r="C1895" t="s">
        <v>70</v>
      </c>
      <c r="D1895" t="s">
        <v>238</v>
      </c>
      <c r="E1895" t="s">
        <v>393</v>
      </c>
      <c r="F1895" t="s">
        <v>24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122</v>
      </c>
      <c r="N1895">
        <v>2027</v>
      </c>
      <c r="R1895" t="s">
        <v>241</v>
      </c>
      <c r="S1895">
        <v>0</v>
      </c>
      <c r="T1895">
        <v>0</v>
      </c>
      <c r="U1895" t="s">
        <v>242</v>
      </c>
      <c r="V1895" t="s">
        <v>280</v>
      </c>
    </row>
    <row r="1896" spans="1:22" x14ac:dyDescent="0.35">
      <c r="A1896">
        <v>8599</v>
      </c>
      <c r="B1896" t="s">
        <v>280</v>
      </c>
      <c r="C1896" t="s">
        <v>244</v>
      </c>
      <c r="D1896" t="s">
        <v>238</v>
      </c>
      <c r="E1896" t="s">
        <v>393</v>
      </c>
      <c r="F1896" t="s">
        <v>24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5.6000001495704055E-4</v>
      </c>
      <c r="N1896">
        <v>2027</v>
      </c>
      <c r="R1896" t="s">
        <v>241</v>
      </c>
      <c r="S1896">
        <v>0</v>
      </c>
      <c r="T1896">
        <v>0</v>
      </c>
      <c r="U1896" t="s">
        <v>242</v>
      </c>
      <c r="V1896" t="s">
        <v>280</v>
      </c>
    </row>
    <row r="1897" spans="1:22" x14ac:dyDescent="0.35">
      <c r="A1897">
        <v>8600</v>
      </c>
      <c r="B1897" t="s">
        <v>280</v>
      </c>
      <c r="C1897" t="s">
        <v>245</v>
      </c>
      <c r="D1897" t="s">
        <v>238</v>
      </c>
      <c r="E1897" t="s">
        <v>393</v>
      </c>
      <c r="F1897" t="s">
        <v>24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7.519999984651804E-3</v>
      </c>
      <c r="N1897">
        <v>2027</v>
      </c>
      <c r="R1897" t="s">
        <v>241</v>
      </c>
      <c r="S1897">
        <v>0</v>
      </c>
      <c r="T1897">
        <v>0</v>
      </c>
      <c r="U1897" t="s">
        <v>242</v>
      </c>
      <c r="V1897" t="s">
        <v>280</v>
      </c>
    </row>
    <row r="1898" spans="1:22" x14ac:dyDescent="0.35">
      <c r="A1898">
        <v>8601</v>
      </c>
      <c r="B1898" t="s">
        <v>281</v>
      </c>
      <c r="C1898" t="s">
        <v>70</v>
      </c>
      <c r="D1898" t="s">
        <v>238</v>
      </c>
      <c r="E1898" t="s">
        <v>393</v>
      </c>
      <c r="F1898" t="s">
        <v>24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122</v>
      </c>
      <c r="N1898">
        <v>2027</v>
      </c>
      <c r="R1898" t="s">
        <v>241</v>
      </c>
      <c r="S1898">
        <v>0</v>
      </c>
      <c r="T1898">
        <v>0</v>
      </c>
      <c r="U1898" t="s">
        <v>242</v>
      </c>
      <c r="V1898" t="s">
        <v>281</v>
      </c>
    </row>
    <row r="1899" spans="1:22" x14ac:dyDescent="0.35">
      <c r="A1899">
        <v>8602</v>
      </c>
      <c r="B1899" t="s">
        <v>281</v>
      </c>
      <c r="C1899" t="s">
        <v>244</v>
      </c>
      <c r="D1899" t="s">
        <v>238</v>
      </c>
      <c r="E1899" t="s">
        <v>393</v>
      </c>
      <c r="F1899" t="s">
        <v>24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5.6000001495704055E-4</v>
      </c>
      <c r="N1899">
        <v>2027</v>
      </c>
      <c r="R1899" t="s">
        <v>241</v>
      </c>
      <c r="S1899">
        <v>0</v>
      </c>
      <c r="T1899">
        <v>0</v>
      </c>
      <c r="U1899" t="s">
        <v>242</v>
      </c>
      <c r="V1899" t="s">
        <v>281</v>
      </c>
    </row>
    <row r="1900" spans="1:22" x14ac:dyDescent="0.35">
      <c r="A1900">
        <v>8603</v>
      </c>
      <c r="B1900" t="s">
        <v>281</v>
      </c>
      <c r="C1900" t="s">
        <v>245</v>
      </c>
      <c r="D1900" t="s">
        <v>238</v>
      </c>
      <c r="E1900" t="s">
        <v>393</v>
      </c>
      <c r="F1900" t="s">
        <v>24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7.519999984651804E-3</v>
      </c>
      <c r="N1900">
        <v>2027</v>
      </c>
      <c r="R1900" t="s">
        <v>241</v>
      </c>
      <c r="S1900">
        <v>0</v>
      </c>
      <c r="T1900">
        <v>0</v>
      </c>
      <c r="U1900" t="s">
        <v>242</v>
      </c>
      <c r="V1900" t="s">
        <v>281</v>
      </c>
    </row>
    <row r="1901" spans="1:22" x14ac:dyDescent="0.35">
      <c r="A1901">
        <v>8604</v>
      </c>
      <c r="B1901" t="s">
        <v>282</v>
      </c>
      <c r="C1901" t="s">
        <v>70</v>
      </c>
      <c r="D1901" t="s">
        <v>238</v>
      </c>
      <c r="E1901" t="s">
        <v>393</v>
      </c>
      <c r="F1901" t="s">
        <v>24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122</v>
      </c>
      <c r="N1901">
        <v>2027</v>
      </c>
      <c r="R1901" t="s">
        <v>241</v>
      </c>
      <c r="S1901">
        <v>0</v>
      </c>
      <c r="T1901">
        <v>0</v>
      </c>
      <c r="U1901" t="s">
        <v>242</v>
      </c>
      <c r="V1901" t="s">
        <v>282</v>
      </c>
    </row>
    <row r="1902" spans="1:22" x14ac:dyDescent="0.35">
      <c r="A1902">
        <v>8605</v>
      </c>
      <c r="B1902" t="s">
        <v>282</v>
      </c>
      <c r="C1902" t="s">
        <v>244</v>
      </c>
      <c r="D1902" t="s">
        <v>238</v>
      </c>
      <c r="E1902" t="s">
        <v>393</v>
      </c>
      <c r="F1902" t="s">
        <v>24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5.6000001495704055E-4</v>
      </c>
      <c r="N1902">
        <v>2027</v>
      </c>
      <c r="R1902" t="s">
        <v>241</v>
      </c>
      <c r="S1902">
        <v>0</v>
      </c>
      <c r="T1902">
        <v>0</v>
      </c>
      <c r="U1902" t="s">
        <v>242</v>
      </c>
      <c r="V1902" t="s">
        <v>282</v>
      </c>
    </row>
    <row r="1903" spans="1:22" x14ac:dyDescent="0.35">
      <c r="A1903">
        <v>8606</v>
      </c>
      <c r="B1903" t="s">
        <v>282</v>
      </c>
      <c r="C1903" t="s">
        <v>245</v>
      </c>
      <c r="D1903" t="s">
        <v>238</v>
      </c>
      <c r="E1903" t="s">
        <v>393</v>
      </c>
      <c r="F1903" t="s">
        <v>240</v>
      </c>
      <c r="G1903">
        <v>0</v>
      </c>
      <c r="H1903">
        <v>0</v>
      </c>
      <c r="I1903">
        <v>0</v>
      </c>
      <c r="J1903">
        <v>0</v>
      </c>
      <c r="K1903">
        <v>0</v>
      </c>
      <c r="L1903">
        <v>0</v>
      </c>
      <c r="M1903">
        <v>7.519999984651804E-3</v>
      </c>
      <c r="N1903">
        <v>2027</v>
      </c>
      <c r="R1903" t="s">
        <v>241</v>
      </c>
      <c r="S1903">
        <v>0</v>
      </c>
      <c r="T1903">
        <v>0</v>
      </c>
      <c r="U1903" t="s">
        <v>242</v>
      </c>
      <c r="V1903" t="s">
        <v>282</v>
      </c>
    </row>
    <row r="1904" spans="1:22" x14ac:dyDescent="0.35">
      <c r="A1904">
        <v>8607</v>
      </c>
      <c r="B1904" t="s">
        <v>283</v>
      </c>
      <c r="C1904" t="s">
        <v>70</v>
      </c>
      <c r="D1904" t="s">
        <v>238</v>
      </c>
      <c r="E1904" t="s">
        <v>393</v>
      </c>
      <c r="F1904" t="s">
        <v>240</v>
      </c>
      <c r="G1904">
        <v>0</v>
      </c>
      <c r="H1904">
        <v>0</v>
      </c>
      <c r="I1904">
        <v>0</v>
      </c>
      <c r="J1904">
        <v>0</v>
      </c>
      <c r="K1904">
        <v>0</v>
      </c>
      <c r="L1904">
        <v>0</v>
      </c>
      <c r="M1904">
        <v>122</v>
      </c>
      <c r="N1904">
        <v>2027</v>
      </c>
      <c r="R1904" t="s">
        <v>241</v>
      </c>
      <c r="S1904">
        <v>0</v>
      </c>
      <c r="T1904">
        <v>0</v>
      </c>
      <c r="U1904" t="s">
        <v>242</v>
      </c>
      <c r="V1904" t="s">
        <v>283</v>
      </c>
    </row>
    <row r="1905" spans="1:22" x14ac:dyDescent="0.35">
      <c r="A1905">
        <v>8608</v>
      </c>
      <c r="B1905" t="s">
        <v>283</v>
      </c>
      <c r="C1905" t="s">
        <v>244</v>
      </c>
      <c r="D1905" t="s">
        <v>238</v>
      </c>
      <c r="E1905" t="s">
        <v>393</v>
      </c>
      <c r="F1905" t="s">
        <v>24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5.6000001495704055E-4</v>
      </c>
      <c r="N1905">
        <v>2027</v>
      </c>
      <c r="R1905" t="s">
        <v>241</v>
      </c>
      <c r="S1905">
        <v>0</v>
      </c>
      <c r="T1905">
        <v>0</v>
      </c>
      <c r="U1905" t="s">
        <v>242</v>
      </c>
      <c r="V1905" t="s">
        <v>283</v>
      </c>
    </row>
    <row r="1906" spans="1:22" x14ac:dyDescent="0.35">
      <c r="A1906">
        <v>8609</v>
      </c>
      <c r="B1906" t="s">
        <v>283</v>
      </c>
      <c r="C1906" t="s">
        <v>245</v>
      </c>
      <c r="D1906" t="s">
        <v>238</v>
      </c>
      <c r="E1906" t="s">
        <v>393</v>
      </c>
      <c r="F1906" t="s">
        <v>24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7.519999984651804E-3</v>
      </c>
      <c r="N1906">
        <v>2027</v>
      </c>
      <c r="R1906" t="s">
        <v>241</v>
      </c>
      <c r="S1906">
        <v>0</v>
      </c>
      <c r="T1906">
        <v>0</v>
      </c>
      <c r="U1906" t="s">
        <v>242</v>
      </c>
      <c r="V1906" t="s">
        <v>283</v>
      </c>
    </row>
    <row r="1907" spans="1:22" x14ac:dyDescent="0.35">
      <c r="A1907">
        <v>8610</v>
      </c>
      <c r="B1907" t="s">
        <v>284</v>
      </c>
      <c r="C1907" t="s">
        <v>70</v>
      </c>
      <c r="D1907" t="s">
        <v>238</v>
      </c>
      <c r="E1907" t="s">
        <v>393</v>
      </c>
      <c r="F1907" t="s">
        <v>24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122</v>
      </c>
      <c r="N1907">
        <v>2027</v>
      </c>
      <c r="R1907" t="s">
        <v>241</v>
      </c>
      <c r="S1907">
        <v>0</v>
      </c>
      <c r="T1907">
        <v>0</v>
      </c>
      <c r="U1907" t="s">
        <v>242</v>
      </c>
      <c r="V1907" t="s">
        <v>284</v>
      </c>
    </row>
    <row r="1908" spans="1:22" x14ac:dyDescent="0.35">
      <c r="A1908">
        <v>8611</v>
      </c>
      <c r="B1908" t="s">
        <v>284</v>
      </c>
      <c r="C1908" t="s">
        <v>244</v>
      </c>
      <c r="D1908" t="s">
        <v>238</v>
      </c>
      <c r="E1908" t="s">
        <v>393</v>
      </c>
      <c r="F1908" t="s">
        <v>24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5.6000001495704055E-4</v>
      </c>
      <c r="N1908">
        <v>2027</v>
      </c>
      <c r="R1908" t="s">
        <v>241</v>
      </c>
      <c r="S1908">
        <v>0</v>
      </c>
      <c r="T1908">
        <v>0</v>
      </c>
      <c r="U1908" t="s">
        <v>242</v>
      </c>
      <c r="V1908" t="s">
        <v>284</v>
      </c>
    </row>
    <row r="1909" spans="1:22" x14ac:dyDescent="0.35">
      <c r="A1909">
        <v>8612</v>
      </c>
      <c r="B1909" t="s">
        <v>284</v>
      </c>
      <c r="C1909" t="s">
        <v>245</v>
      </c>
      <c r="D1909" t="s">
        <v>238</v>
      </c>
      <c r="E1909" t="s">
        <v>393</v>
      </c>
      <c r="F1909" t="s">
        <v>24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7.519999984651804E-3</v>
      </c>
      <c r="N1909">
        <v>2027</v>
      </c>
      <c r="R1909" t="s">
        <v>241</v>
      </c>
      <c r="S1909">
        <v>0</v>
      </c>
      <c r="T1909">
        <v>0</v>
      </c>
      <c r="U1909" t="s">
        <v>242</v>
      </c>
      <c r="V1909" t="s">
        <v>284</v>
      </c>
    </row>
    <row r="1910" spans="1:22" x14ac:dyDescent="0.35">
      <c r="A1910">
        <v>8613</v>
      </c>
      <c r="B1910" t="s">
        <v>285</v>
      </c>
      <c r="C1910" t="s">
        <v>70</v>
      </c>
      <c r="D1910" t="s">
        <v>238</v>
      </c>
      <c r="E1910" t="s">
        <v>393</v>
      </c>
      <c r="F1910" t="s">
        <v>24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122</v>
      </c>
      <c r="N1910">
        <v>2027</v>
      </c>
      <c r="R1910" t="s">
        <v>241</v>
      </c>
      <c r="S1910">
        <v>0</v>
      </c>
      <c r="T1910">
        <v>0</v>
      </c>
      <c r="U1910" t="s">
        <v>242</v>
      </c>
      <c r="V1910" t="s">
        <v>285</v>
      </c>
    </row>
    <row r="1911" spans="1:22" x14ac:dyDescent="0.35">
      <c r="A1911">
        <v>8614</v>
      </c>
      <c r="B1911" t="s">
        <v>285</v>
      </c>
      <c r="C1911" t="s">
        <v>244</v>
      </c>
      <c r="D1911" t="s">
        <v>238</v>
      </c>
      <c r="E1911" t="s">
        <v>393</v>
      </c>
      <c r="F1911" t="s">
        <v>24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5.6000001495704055E-4</v>
      </c>
      <c r="N1911">
        <v>2027</v>
      </c>
      <c r="R1911" t="s">
        <v>241</v>
      </c>
      <c r="S1911">
        <v>0</v>
      </c>
      <c r="T1911">
        <v>0</v>
      </c>
      <c r="U1911" t="s">
        <v>242</v>
      </c>
      <c r="V1911" t="s">
        <v>285</v>
      </c>
    </row>
    <row r="1912" spans="1:22" x14ac:dyDescent="0.35">
      <c r="A1912">
        <v>8615</v>
      </c>
      <c r="B1912" t="s">
        <v>285</v>
      </c>
      <c r="C1912" t="s">
        <v>245</v>
      </c>
      <c r="D1912" t="s">
        <v>238</v>
      </c>
      <c r="E1912" t="s">
        <v>393</v>
      </c>
      <c r="F1912" t="s">
        <v>24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7.519999984651804E-3</v>
      </c>
      <c r="N1912">
        <v>2027</v>
      </c>
      <c r="R1912" t="s">
        <v>241</v>
      </c>
      <c r="S1912">
        <v>0</v>
      </c>
      <c r="T1912">
        <v>0</v>
      </c>
      <c r="U1912" t="s">
        <v>242</v>
      </c>
      <c r="V1912" t="s">
        <v>285</v>
      </c>
    </row>
    <row r="1913" spans="1:22" x14ac:dyDescent="0.35">
      <c r="A1913">
        <v>8616</v>
      </c>
      <c r="B1913" t="s">
        <v>286</v>
      </c>
      <c r="C1913" t="s">
        <v>70</v>
      </c>
      <c r="D1913" t="s">
        <v>238</v>
      </c>
      <c r="E1913" t="s">
        <v>393</v>
      </c>
      <c r="F1913" t="s">
        <v>24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122</v>
      </c>
      <c r="N1913">
        <v>2027</v>
      </c>
      <c r="R1913" t="s">
        <v>241</v>
      </c>
      <c r="S1913">
        <v>0</v>
      </c>
      <c r="T1913">
        <v>0</v>
      </c>
      <c r="U1913" t="s">
        <v>242</v>
      </c>
      <c r="V1913" t="s">
        <v>286</v>
      </c>
    </row>
    <row r="1914" spans="1:22" x14ac:dyDescent="0.35">
      <c r="A1914">
        <v>8617</v>
      </c>
      <c r="B1914" t="s">
        <v>286</v>
      </c>
      <c r="C1914" t="s">
        <v>244</v>
      </c>
      <c r="D1914" t="s">
        <v>238</v>
      </c>
      <c r="E1914" t="s">
        <v>393</v>
      </c>
      <c r="F1914" t="s">
        <v>24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5.6000001495704055E-4</v>
      </c>
      <c r="N1914">
        <v>2027</v>
      </c>
      <c r="R1914" t="s">
        <v>241</v>
      </c>
      <c r="S1914">
        <v>0</v>
      </c>
      <c r="T1914">
        <v>0</v>
      </c>
      <c r="U1914" t="s">
        <v>242</v>
      </c>
      <c r="V1914" t="s">
        <v>286</v>
      </c>
    </row>
    <row r="1915" spans="1:22" x14ac:dyDescent="0.35">
      <c r="A1915">
        <v>8618</v>
      </c>
      <c r="B1915" t="s">
        <v>286</v>
      </c>
      <c r="C1915" t="s">
        <v>245</v>
      </c>
      <c r="D1915" t="s">
        <v>238</v>
      </c>
      <c r="E1915" t="s">
        <v>393</v>
      </c>
      <c r="F1915" t="s">
        <v>24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7.519999984651804E-3</v>
      </c>
      <c r="N1915">
        <v>2027</v>
      </c>
      <c r="R1915" t="s">
        <v>241</v>
      </c>
      <c r="S1915">
        <v>0</v>
      </c>
      <c r="T1915">
        <v>0</v>
      </c>
      <c r="U1915" t="s">
        <v>242</v>
      </c>
      <c r="V1915" t="s">
        <v>286</v>
      </c>
    </row>
    <row r="1916" spans="1:22" x14ac:dyDescent="0.35">
      <c r="A1916">
        <v>8619</v>
      </c>
      <c r="B1916" t="s">
        <v>287</v>
      </c>
      <c r="C1916" t="s">
        <v>70</v>
      </c>
      <c r="D1916" t="s">
        <v>238</v>
      </c>
      <c r="E1916" t="s">
        <v>393</v>
      </c>
      <c r="F1916" t="s">
        <v>24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122</v>
      </c>
      <c r="N1916">
        <v>2027</v>
      </c>
      <c r="R1916" t="s">
        <v>241</v>
      </c>
      <c r="S1916">
        <v>0</v>
      </c>
      <c r="T1916">
        <v>0</v>
      </c>
      <c r="U1916" t="s">
        <v>242</v>
      </c>
      <c r="V1916" t="s">
        <v>287</v>
      </c>
    </row>
    <row r="1917" spans="1:22" x14ac:dyDescent="0.35">
      <c r="A1917">
        <v>8620</v>
      </c>
      <c r="B1917" t="s">
        <v>287</v>
      </c>
      <c r="C1917" t="s">
        <v>244</v>
      </c>
      <c r="D1917" t="s">
        <v>238</v>
      </c>
      <c r="E1917" t="s">
        <v>393</v>
      </c>
      <c r="F1917" t="s">
        <v>24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5.6000001495704055E-4</v>
      </c>
      <c r="N1917">
        <v>2027</v>
      </c>
      <c r="R1917" t="s">
        <v>241</v>
      </c>
      <c r="S1917">
        <v>0</v>
      </c>
      <c r="T1917">
        <v>0</v>
      </c>
      <c r="U1917" t="s">
        <v>242</v>
      </c>
      <c r="V1917" t="s">
        <v>287</v>
      </c>
    </row>
    <row r="1918" spans="1:22" x14ac:dyDescent="0.35">
      <c r="A1918">
        <v>8621</v>
      </c>
      <c r="B1918" t="s">
        <v>287</v>
      </c>
      <c r="C1918" t="s">
        <v>245</v>
      </c>
      <c r="D1918" t="s">
        <v>238</v>
      </c>
      <c r="E1918" t="s">
        <v>393</v>
      </c>
      <c r="F1918" t="s">
        <v>24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7.519999984651804E-3</v>
      </c>
      <c r="N1918">
        <v>2027</v>
      </c>
      <c r="R1918" t="s">
        <v>241</v>
      </c>
      <c r="S1918">
        <v>0</v>
      </c>
      <c r="T1918">
        <v>0</v>
      </c>
      <c r="U1918" t="s">
        <v>242</v>
      </c>
      <c r="V1918" t="s">
        <v>287</v>
      </c>
    </row>
    <row r="1919" spans="1:22" x14ac:dyDescent="0.35">
      <c r="A1919">
        <v>8622</v>
      </c>
      <c r="B1919" t="s">
        <v>288</v>
      </c>
      <c r="C1919" t="s">
        <v>70</v>
      </c>
      <c r="D1919" t="s">
        <v>238</v>
      </c>
      <c r="E1919" t="s">
        <v>393</v>
      </c>
      <c r="F1919" t="s">
        <v>240</v>
      </c>
      <c r="G1919">
        <v>792021.625</v>
      </c>
      <c r="H1919">
        <v>792021.625</v>
      </c>
      <c r="I1919">
        <v>0</v>
      </c>
      <c r="J1919">
        <v>0</v>
      </c>
      <c r="K1919">
        <v>0</v>
      </c>
      <c r="L1919">
        <v>0</v>
      </c>
      <c r="M1919">
        <v>122</v>
      </c>
      <c r="N1919">
        <v>2027</v>
      </c>
      <c r="R1919" t="s">
        <v>241</v>
      </c>
      <c r="S1919">
        <v>0</v>
      </c>
      <c r="T1919">
        <v>0</v>
      </c>
      <c r="U1919" t="s">
        <v>242</v>
      </c>
      <c r="V1919" t="s">
        <v>288</v>
      </c>
    </row>
    <row r="1920" spans="1:22" x14ac:dyDescent="0.35">
      <c r="A1920">
        <v>8623</v>
      </c>
      <c r="B1920" t="s">
        <v>288</v>
      </c>
      <c r="C1920" t="s">
        <v>244</v>
      </c>
      <c r="D1920" t="s">
        <v>238</v>
      </c>
      <c r="E1920" t="s">
        <v>393</v>
      </c>
      <c r="F1920" t="s">
        <v>240</v>
      </c>
      <c r="G1920">
        <v>3.6355090141296387</v>
      </c>
      <c r="H1920">
        <v>3.6355090141296387</v>
      </c>
      <c r="I1920">
        <v>0</v>
      </c>
      <c r="J1920">
        <v>0.26113647222518921</v>
      </c>
      <c r="K1920">
        <v>0.26113647222518921</v>
      </c>
      <c r="L1920">
        <v>0</v>
      </c>
      <c r="M1920">
        <v>5.6000001495704055E-4</v>
      </c>
      <c r="N1920">
        <v>2027</v>
      </c>
      <c r="R1920" t="s">
        <v>241</v>
      </c>
      <c r="S1920">
        <v>0</v>
      </c>
      <c r="T1920">
        <v>0</v>
      </c>
      <c r="U1920" t="s">
        <v>242</v>
      </c>
      <c r="V1920" t="s">
        <v>288</v>
      </c>
    </row>
    <row r="1921" spans="1:22" x14ac:dyDescent="0.35">
      <c r="A1921">
        <v>8624</v>
      </c>
      <c r="B1921" t="s">
        <v>288</v>
      </c>
      <c r="C1921" t="s">
        <v>245</v>
      </c>
      <c r="D1921" t="s">
        <v>238</v>
      </c>
      <c r="E1921" t="s">
        <v>393</v>
      </c>
      <c r="F1921" t="s">
        <v>240</v>
      </c>
      <c r="G1921">
        <v>48.819690704345703</v>
      </c>
      <c r="H1921">
        <v>48.819690704345703</v>
      </c>
      <c r="I1921">
        <v>0</v>
      </c>
      <c r="J1921">
        <v>0.15056750178337097</v>
      </c>
      <c r="K1921">
        <v>0.15056750178337097</v>
      </c>
      <c r="L1921">
        <v>0</v>
      </c>
      <c r="M1921">
        <v>7.519999984651804E-3</v>
      </c>
      <c r="N1921">
        <v>2027</v>
      </c>
      <c r="R1921" t="s">
        <v>241</v>
      </c>
      <c r="S1921">
        <v>0</v>
      </c>
      <c r="T1921">
        <v>0</v>
      </c>
      <c r="U1921" t="s">
        <v>242</v>
      </c>
      <c r="V1921" t="s">
        <v>288</v>
      </c>
    </row>
    <row r="1922" spans="1:22" x14ac:dyDescent="0.35">
      <c r="A1922">
        <v>8625</v>
      </c>
      <c r="B1922" t="s">
        <v>289</v>
      </c>
      <c r="C1922" t="s">
        <v>70</v>
      </c>
      <c r="D1922" t="s">
        <v>238</v>
      </c>
      <c r="E1922" t="s">
        <v>393</v>
      </c>
      <c r="F1922" t="s">
        <v>240</v>
      </c>
      <c r="G1922">
        <v>796408.5</v>
      </c>
      <c r="H1922">
        <v>796408.5</v>
      </c>
      <c r="I1922">
        <v>0</v>
      </c>
      <c r="J1922">
        <v>0</v>
      </c>
      <c r="K1922">
        <v>0</v>
      </c>
      <c r="L1922">
        <v>0</v>
      </c>
      <c r="M1922">
        <v>122</v>
      </c>
      <c r="N1922">
        <v>2027</v>
      </c>
      <c r="R1922" t="s">
        <v>241</v>
      </c>
      <c r="S1922">
        <v>0</v>
      </c>
      <c r="T1922">
        <v>0</v>
      </c>
      <c r="U1922" t="s">
        <v>242</v>
      </c>
      <c r="V1922" t="s">
        <v>289</v>
      </c>
    </row>
    <row r="1923" spans="1:22" x14ac:dyDescent="0.35">
      <c r="A1923">
        <v>8626</v>
      </c>
      <c r="B1923" t="s">
        <v>289</v>
      </c>
      <c r="C1923" t="s">
        <v>244</v>
      </c>
      <c r="D1923" t="s">
        <v>238</v>
      </c>
      <c r="E1923" t="s">
        <v>393</v>
      </c>
      <c r="F1923" t="s">
        <v>240</v>
      </c>
      <c r="G1923">
        <v>3.6556456089019775</v>
      </c>
      <c r="H1923">
        <v>3.6556456089019775</v>
      </c>
      <c r="I1923">
        <v>0</v>
      </c>
      <c r="J1923">
        <v>0.26124280691146851</v>
      </c>
      <c r="K1923">
        <v>0.26124280691146851</v>
      </c>
      <c r="L1923">
        <v>0</v>
      </c>
      <c r="M1923">
        <v>5.6000001495704055E-4</v>
      </c>
      <c r="N1923">
        <v>2027</v>
      </c>
      <c r="R1923" t="s">
        <v>241</v>
      </c>
      <c r="S1923">
        <v>0</v>
      </c>
      <c r="T1923">
        <v>0</v>
      </c>
      <c r="U1923" t="s">
        <v>242</v>
      </c>
      <c r="V1923" t="s">
        <v>289</v>
      </c>
    </row>
    <row r="1924" spans="1:22" x14ac:dyDescent="0.35">
      <c r="A1924">
        <v>8627</v>
      </c>
      <c r="B1924" t="s">
        <v>289</v>
      </c>
      <c r="C1924" t="s">
        <v>245</v>
      </c>
      <c r="D1924" t="s">
        <v>238</v>
      </c>
      <c r="E1924" t="s">
        <v>393</v>
      </c>
      <c r="F1924" t="s">
        <v>240</v>
      </c>
      <c r="G1924">
        <v>49.090099334716797</v>
      </c>
      <c r="H1924">
        <v>49.090099334716797</v>
      </c>
      <c r="I1924">
        <v>0</v>
      </c>
      <c r="J1924">
        <v>0.15140147507190704</v>
      </c>
      <c r="K1924">
        <v>0.15140147507190704</v>
      </c>
      <c r="L1924">
        <v>0</v>
      </c>
      <c r="M1924">
        <v>7.519999984651804E-3</v>
      </c>
      <c r="N1924">
        <v>2027</v>
      </c>
      <c r="R1924" t="s">
        <v>241</v>
      </c>
      <c r="S1924">
        <v>0</v>
      </c>
      <c r="T1924">
        <v>0</v>
      </c>
      <c r="U1924" t="s">
        <v>242</v>
      </c>
      <c r="V1924" t="s">
        <v>289</v>
      </c>
    </row>
    <row r="1925" spans="1:22" x14ac:dyDescent="0.35">
      <c r="A1925">
        <v>8628</v>
      </c>
      <c r="B1925" t="s">
        <v>290</v>
      </c>
      <c r="C1925" t="s">
        <v>70</v>
      </c>
      <c r="D1925" t="s">
        <v>238</v>
      </c>
      <c r="E1925" t="s">
        <v>393</v>
      </c>
      <c r="F1925" t="s">
        <v>240</v>
      </c>
      <c r="G1925">
        <v>792797.8125</v>
      </c>
      <c r="H1925">
        <v>792797.8125</v>
      </c>
      <c r="I1925">
        <v>0</v>
      </c>
      <c r="J1925">
        <v>0</v>
      </c>
      <c r="K1925">
        <v>0</v>
      </c>
      <c r="L1925">
        <v>0</v>
      </c>
      <c r="M1925">
        <v>122</v>
      </c>
      <c r="N1925">
        <v>2027</v>
      </c>
      <c r="R1925" t="s">
        <v>241</v>
      </c>
      <c r="S1925">
        <v>0</v>
      </c>
      <c r="T1925">
        <v>0</v>
      </c>
      <c r="U1925" t="s">
        <v>242</v>
      </c>
      <c r="V1925" t="s">
        <v>290</v>
      </c>
    </row>
    <row r="1926" spans="1:22" x14ac:dyDescent="0.35">
      <c r="A1926">
        <v>8629</v>
      </c>
      <c r="B1926" t="s">
        <v>290</v>
      </c>
      <c r="C1926" t="s">
        <v>244</v>
      </c>
      <c r="D1926" t="s">
        <v>238</v>
      </c>
      <c r="E1926" t="s">
        <v>393</v>
      </c>
      <c r="F1926" t="s">
        <v>240</v>
      </c>
      <c r="G1926">
        <v>3.6390719413757324</v>
      </c>
      <c r="H1926">
        <v>3.6390719413757324</v>
      </c>
      <c r="I1926">
        <v>0</v>
      </c>
      <c r="J1926">
        <v>0.26116102933883667</v>
      </c>
      <c r="K1926">
        <v>0.26116102933883667</v>
      </c>
      <c r="L1926">
        <v>0</v>
      </c>
      <c r="M1926">
        <v>5.6000001495704055E-4</v>
      </c>
      <c r="N1926">
        <v>2027</v>
      </c>
      <c r="R1926" t="s">
        <v>241</v>
      </c>
      <c r="S1926">
        <v>0</v>
      </c>
      <c r="T1926">
        <v>0</v>
      </c>
      <c r="U1926" t="s">
        <v>242</v>
      </c>
      <c r="V1926" t="s">
        <v>290</v>
      </c>
    </row>
    <row r="1927" spans="1:22" x14ac:dyDescent="0.35">
      <c r="A1927">
        <v>8630</v>
      </c>
      <c r="B1927" t="s">
        <v>290</v>
      </c>
      <c r="C1927" t="s">
        <v>245</v>
      </c>
      <c r="D1927" t="s">
        <v>238</v>
      </c>
      <c r="E1927" t="s">
        <v>393</v>
      </c>
      <c r="F1927" t="s">
        <v>240</v>
      </c>
      <c r="G1927">
        <v>48.867538452148438</v>
      </c>
      <c r="H1927">
        <v>48.867538452148438</v>
      </c>
      <c r="I1927">
        <v>0</v>
      </c>
      <c r="J1927">
        <v>0.15071506798267365</v>
      </c>
      <c r="K1927">
        <v>0.15071506798267365</v>
      </c>
      <c r="L1927">
        <v>0</v>
      </c>
      <c r="M1927">
        <v>7.519999984651804E-3</v>
      </c>
      <c r="N1927">
        <v>2027</v>
      </c>
      <c r="R1927" t="s">
        <v>241</v>
      </c>
      <c r="S1927">
        <v>0</v>
      </c>
      <c r="T1927">
        <v>0</v>
      </c>
      <c r="U1927" t="s">
        <v>242</v>
      </c>
      <c r="V1927" t="s">
        <v>290</v>
      </c>
    </row>
    <row r="1928" spans="1:22" x14ac:dyDescent="0.35">
      <c r="A1928">
        <v>8631</v>
      </c>
      <c r="B1928" t="s">
        <v>291</v>
      </c>
      <c r="C1928" t="s">
        <v>70</v>
      </c>
      <c r="D1928" t="s">
        <v>238</v>
      </c>
      <c r="E1928" t="s">
        <v>393</v>
      </c>
      <c r="F1928" t="s">
        <v>240</v>
      </c>
      <c r="G1928">
        <v>793271.3125</v>
      </c>
      <c r="H1928">
        <v>793271.3125</v>
      </c>
      <c r="I1928">
        <v>0</v>
      </c>
      <c r="J1928">
        <v>0</v>
      </c>
      <c r="K1928">
        <v>0</v>
      </c>
      <c r="L1928">
        <v>0</v>
      </c>
      <c r="M1928">
        <v>122</v>
      </c>
      <c r="N1928">
        <v>2027</v>
      </c>
      <c r="R1928" t="s">
        <v>241</v>
      </c>
      <c r="S1928">
        <v>0</v>
      </c>
      <c r="T1928">
        <v>0</v>
      </c>
      <c r="U1928" t="s">
        <v>242</v>
      </c>
      <c r="V1928" t="s">
        <v>291</v>
      </c>
    </row>
    <row r="1929" spans="1:22" x14ac:dyDescent="0.35">
      <c r="A1929">
        <v>8632</v>
      </c>
      <c r="B1929" t="s">
        <v>291</v>
      </c>
      <c r="C1929" t="s">
        <v>244</v>
      </c>
      <c r="D1929" t="s">
        <v>238</v>
      </c>
      <c r="E1929" t="s">
        <v>393</v>
      </c>
      <c r="F1929" t="s">
        <v>240</v>
      </c>
      <c r="G1929">
        <v>3.6412453651428223</v>
      </c>
      <c r="H1929">
        <v>3.6412453651428223</v>
      </c>
      <c r="I1929">
        <v>0</v>
      </c>
      <c r="J1929">
        <v>0.26117175817489624</v>
      </c>
      <c r="K1929">
        <v>0.26117175817489624</v>
      </c>
      <c r="L1929">
        <v>0</v>
      </c>
      <c r="M1929">
        <v>5.6000001495704055E-4</v>
      </c>
      <c r="N1929">
        <v>2027</v>
      </c>
      <c r="R1929" t="s">
        <v>241</v>
      </c>
      <c r="S1929">
        <v>0</v>
      </c>
      <c r="T1929">
        <v>0</v>
      </c>
      <c r="U1929" t="s">
        <v>242</v>
      </c>
      <c r="V1929" t="s">
        <v>291</v>
      </c>
    </row>
    <row r="1930" spans="1:22" x14ac:dyDescent="0.35">
      <c r="A1930">
        <v>8633</v>
      </c>
      <c r="B1930" t="s">
        <v>291</v>
      </c>
      <c r="C1930" t="s">
        <v>245</v>
      </c>
      <c r="D1930" t="s">
        <v>238</v>
      </c>
      <c r="E1930" t="s">
        <v>393</v>
      </c>
      <c r="F1930" t="s">
        <v>240</v>
      </c>
      <c r="G1930">
        <v>48.896724700927734</v>
      </c>
      <c r="H1930">
        <v>48.896724700927734</v>
      </c>
      <c r="I1930">
        <v>0</v>
      </c>
      <c r="J1930">
        <v>0.15080507099628448</v>
      </c>
      <c r="K1930">
        <v>0.15080507099628448</v>
      </c>
      <c r="L1930">
        <v>0</v>
      </c>
      <c r="M1930">
        <v>7.519999984651804E-3</v>
      </c>
      <c r="N1930">
        <v>2027</v>
      </c>
      <c r="R1930" t="s">
        <v>241</v>
      </c>
      <c r="S1930">
        <v>0</v>
      </c>
      <c r="T1930">
        <v>0</v>
      </c>
      <c r="U1930" t="s">
        <v>242</v>
      </c>
      <c r="V1930" t="s">
        <v>291</v>
      </c>
    </row>
    <row r="1931" spans="1:22" x14ac:dyDescent="0.35">
      <c r="A1931">
        <v>8634</v>
      </c>
      <c r="B1931" t="s">
        <v>292</v>
      </c>
      <c r="C1931" t="s">
        <v>70</v>
      </c>
      <c r="D1931" t="s">
        <v>238</v>
      </c>
      <c r="E1931" t="s">
        <v>393</v>
      </c>
      <c r="F1931" t="s">
        <v>240</v>
      </c>
      <c r="G1931">
        <v>795319.75</v>
      </c>
      <c r="H1931">
        <v>795319.75</v>
      </c>
      <c r="I1931">
        <v>0</v>
      </c>
      <c r="J1931">
        <v>0</v>
      </c>
      <c r="K1931">
        <v>0</v>
      </c>
      <c r="L1931">
        <v>0</v>
      </c>
      <c r="M1931">
        <v>122</v>
      </c>
      <c r="N1931">
        <v>2027</v>
      </c>
      <c r="R1931" t="s">
        <v>241</v>
      </c>
      <c r="S1931">
        <v>0</v>
      </c>
      <c r="T1931">
        <v>0</v>
      </c>
      <c r="U1931" t="s">
        <v>242</v>
      </c>
      <c r="V1931" t="s">
        <v>292</v>
      </c>
    </row>
    <row r="1932" spans="1:22" x14ac:dyDescent="0.35">
      <c r="A1932">
        <v>8635</v>
      </c>
      <c r="B1932" t="s">
        <v>292</v>
      </c>
      <c r="C1932" t="s">
        <v>244</v>
      </c>
      <c r="D1932" t="s">
        <v>238</v>
      </c>
      <c r="E1932" t="s">
        <v>393</v>
      </c>
      <c r="F1932" t="s">
        <v>240</v>
      </c>
      <c r="G1932">
        <v>3.6506481170654297</v>
      </c>
      <c r="H1932">
        <v>3.6506481170654297</v>
      </c>
      <c r="I1932">
        <v>0</v>
      </c>
      <c r="J1932">
        <v>0.26121816039085388</v>
      </c>
      <c r="K1932">
        <v>0.26121816039085388</v>
      </c>
      <c r="L1932">
        <v>0</v>
      </c>
      <c r="M1932">
        <v>5.6000001495704055E-4</v>
      </c>
      <c r="N1932">
        <v>2027</v>
      </c>
      <c r="R1932" t="s">
        <v>241</v>
      </c>
      <c r="S1932">
        <v>0</v>
      </c>
      <c r="T1932">
        <v>0</v>
      </c>
      <c r="U1932" t="s">
        <v>242</v>
      </c>
      <c r="V1932" t="s">
        <v>292</v>
      </c>
    </row>
    <row r="1933" spans="1:22" x14ac:dyDescent="0.35">
      <c r="A1933">
        <v>8636</v>
      </c>
      <c r="B1933" t="s">
        <v>292</v>
      </c>
      <c r="C1933" t="s">
        <v>245</v>
      </c>
      <c r="D1933" t="s">
        <v>238</v>
      </c>
      <c r="E1933" t="s">
        <v>393</v>
      </c>
      <c r="F1933" t="s">
        <v>240</v>
      </c>
      <c r="G1933">
        <v>49.022987365722656</v>
      </c>
      <c r="H1933">
        <v>49.022987365722656</v>
      </c>
      <c r="I1933">
        <v>0</v>
      </c>
      <c r="J1933">
        <v>0.1511944979429245</v>
      </c>
      <c r="K1933">
        <v>0.1511944979429245</v>
      </c>
      <c r="L1933">
        <v>0</v>
      </c>
      <c r="M1933">
        <v>7.519999984651804E-3</v>
      </c>
      <c r="N1933">
        <v>2027</v>
      </c>
      <c r="R1933" t="s">
        <v>241</v>
      </c>
      <c r="S1933">
        <v>0</v>
      </c>
      <c r="T1933">
        <v>0</v>
      </c>
      <c r="U1933" t="s">
        <v>242</v>
      </c>
      <c r="V1933" t="s">
        <v>292</v>
      </c>
    </row>
    <row r="1934" spans="1:22" x14ac:dyDescent="0.35">
      <c r="A1934">
        <v>8637</v>
      </c>
      <c r="B1934" t="s">
        <v>293</v>
      </c>
      <c r="C1934" t="s">
        <v>70</v>
      </c>
      <c r="D1934" t="s">
        <v>238</v>
      </c>
      <c r="E1934" t="s">
        <v>393</v>
      </c>
      <c r="F1934" t="s">
        <v>24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122</v>
      </c>
      <c r="N1934">
        <v>2027</v>
      </c>
      <c r="R1934" t="s">
        <v>241</v>
      </c>
      <c r="S1934">
        <v>0</v>
      </c>
      <c r="T1934">
        <v>0</v>
      </c>
      <c r="U1934" t="s">
        <v>242</v>
      </c>
      <c r="V1934" t="s">
        <v>293</v>
      </c>
    </row>
    <row r="1935" spans="1:22" x14ac:dyDescent="0.35">
      <c r="A1935">
        <v>8638</v>
      </c>
      <c r="B1935" t="s">
        <v>293</v>
      </c>
      <c r="C1935" t="s">
        <v>244</v>
      </c>
      <c r="D1935" t="s">
        <v>238</v>
      </c>
      <c r="E1935" t="s">
        <v>393</v>
      </c>
      <c r="F1935" t="s">
        <v>24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5.6000001495704055E-4</v>
      </c>
      <c r="N1935">
        <v>2027</v>
      </c>
      <c r="R1935" t="s">
        <v>241</v>
      </c>
      <c r="S1935">
        <v>0</v>
      </c>
      <c r="T1935">
        <v>0</v>
      </c>
      <c r="U1935" t="s">
        <v>242</v>
      </c>
      <c r="V1935" t="s">
        <v>293</v>
      </c>
    </row>
    <row r="1936" spans="1:22" x14ac:dyDescent="0.35">
      <c r="A1936">
        <v>8639</v>
      </c>
      <c r="B1936" t="s">
        <v>293</v>
      </c>
      <c r="C1936" t="s">
        <v>245</v>
      </c>
      <c r="D1936" t="s">
        <v>238</v>
      </c>
      <c r="E1936" t="s">
        <v>393</v>
      </c>
      <c r="F1936" t="s">
        <v>24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7.519999984651804E-3</v>
      </c>
      <c r="N1936">
        <v>2027</v>
      </c>
      <c r="R1936" t="s">
        <v>241</v>
      </c>
      <c r="S1936">
        <v>0</v>
      </c>
      <c r="T1936">
        <v>0</v>
      </c>
      <c r="U1936" t="s">
        <v>242</v>
      </c>
      <c r="V1936" t="s">
        <v>293</v>
      </c>
    </row>
    <row r="1937" spans="1:22" x14ac:dyDescent="0.35">
      <c r="A1937">
        <v>8640</v>
      </c>
      <c r="B1937" t="s">
        <v>17</v>
      </c>
      <c r="C1937" t="s">
        <v>70</v>
      </c>
      <c r="D1937" t="s">
        <v>238</v>
      </c>
      <c r="E1937" t="s">
        <v>393</v>
      </c>
      <c r="F1937" t="s">
        <v>24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122</v>
      </c>
      <c r="N1937">
        <v>2027</v>
      </c>
      <c r="R1937" t="s">
        <v>241</v>
      </c>
      <c r="S1937">
        <v>0</v>
      </c>
      <c r="T1937">
        <v>0</v>
      </c>
      <c r="U1937" t="s">
        <v>242</v>
      </c>
      <c r="V1937" t="s">
        <v>17</v>
      </c>
    </row>
    <row r="1938" spans="1:22" x14ac:dyDescent="0.35">
      <c r="A1938">
        <v>8641</v>
      </c>
      <c r="B1938" t="s">
        <v>17</v>
      </c>
      <c r="C1938" t="s">
        <v>244</v>
      </c>
      <c r="D1938" t="s">
        <v>238</v>
      </c>
      <c r="E1938" t="s">
        <v>393</v>
      </c>
      <c r="F1938" t="s">
        <v>24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5.6000001495704055E-4</v>
      </c>
      <c r="N1938">
        <v>2027</v>
      </c>
      <c r="R1938" t="s">
        <v>241</v>
      </c>
      <c r="S1938">
        <v>0</v>
      </c>
      <c r="T1938">
        <v>0</v>
      </c>
      <c r="U1938" t="s">
        <v>242</v>
      </c>
      <c r="V1938" t="s">
        <v>17</v>
      </c>
    </row>
    <row r="1939" spans="1:22" x14ac:dyDescent="0.35">
      <c r="A1939">
        <v>8642</v>
      </c>
      <c r="B1939" t="s">
        <v>17</v>
      </c>
      <c r="C1939" t="s">
        <v>245</v>
      </c>
      <c r="D1939" t="s">
        <v>238</v>
      </c>
      <c r="E1939" t="s">
        <v>393</v>
      </c>
      <c r="F1939" t="s">
        <v>24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7.519999984651804E-3</v>
      </c>
      <c r="N1939">
        <v>2027</v>
      </c>
      <c r="R1939" t="s">
        <v>241</v>
      </c>
      <c r="S1939">
        <v>0</v>
      </c>
      <c r="T1939">
        <v>0</v>
      </c>
      <c r="U1939" t="s">
        <v>242</v>
      </c>
      <c r="V1939" t="s">
        <v>17</v>
      </c>
    </row>
    <row r="1940" spans="1:22" x14ac:dyDescent="0.35">
      <c r="A1940">
        <v>8643</v>
      </c>
      <c r="B1940" t="s">
        <v>294</v>
      </c>
      <c r="C1940" t="s">
        <v>70</v>
      </c>
      <c r="D1940" t="s">
        <v>238</v>
      </c>
      <c r="E1940" t="s">
        <v>393</v>
      </c>
      <c r="F1940" t="s">
        <v>24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122</v>
      </c>
      <c r="N1940">
        <v>2027</v>
      </c>
      <c r="R1940" t="s">
        <v>241</v>
      </c>
      <c r="S1940">
        <v>0</v>
      </c>
      <c r="T1940">
        <v>0</v>
      </c>
      <c r="U1940" t="s">
        <v>242</v>
      </c>
      <c r="V1940" t="s">
        <v>294</v>
      </c>
    </row>
    <row r="1941" spans="1:22" x14ac:dyDescent="0.35">
      <c r="A1941">
        <v>8644</v>
      </c>
      <c r="B1941" t="s">
        <v>294</v>
      </c>
      <c r="C1941" t="s">
        <v>244</v>
      </c>
      <c r="D1941" t="s">
        <v>238</v>
      </c>
      <c r="E1941" t="s">
        <v>393</v>
      </c>
      <c r="F1941" t="s">
        <v>24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5.6000001495704055E-4</v>
      </c>
      <c r="N1941">
        <v>2027</v>
      </c>
      <c r="R1941" t="s">
        <v>241</v>
      </c>
      <c r="S1941">
        <v>0</v>
      </c>
      <c r="T1941">
        <v>0</v>
      </c>
      <c r="U1941" t="s">
        <v>242</v>
      </c>
      <c r="V1941" t="s">
        <v>294</v>
      </c>
    </row>
    <row r="1942" spans="1:22" x14ac:dyDescent="0.35">
      <c r="A1942">
        <v>8645</v>
      </c>
      <c r="B1942" t="s">
        <v>294</v>
      </c>
      <c r="C1942" t="s">
        <v>245</v>
      </c>
      <c r="D1942" t="s">
        <v>238</v>
      </c>
      <c r="E1942" t="s">
        <v>393</v>
      </c>
      <c r="F1942" t="s">
        <v>24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7.519999984651804E-3</v>
      </c>
      <c r="N1942">
        <v>2027</v>
      </c>
      <c r="R1942" t="s">
        <v>241</v>
      </c>
      <c r="S1942">
        <v>0</v>
      </c>
      <c r="T1942">
        <v>0</v>
      </c>
      <c r="U1942" t="s">
        <v>242</v>
      </c>
      <c r="V1942" t="s">
        <v>294</v>
      </c>
    </row>
    <row r="1943" spans="1:22" x14ac:dyDescent="0.35">
      <c r="A1943">
        <v>8646</v>
      </c>
      <c r="B1943" t="s">
        <v>295</v>
      </c>
      <c r="C1943" t="s">
        <v>70</v>
      </c>
      <c r="D1943" t="s">
        <v>238</v>
      </c>
      <c r="E1943" t="s">
        <v>393</v>
      </c>
      <c r="F1943" t="s">
        <v>24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122</v>
      </c>
      <c r="N1943">
        <v>2027</v>
      </c>
      <c r="R1943" t="s">
        <v>241</v>
      </c>
      <c r="S1943">
        <v>0</v>
      </c>
      <c r="T1943">
        <v>0</v>
      </c>
      <c r="U1943" t="s">
        <v>242</v>
      </c>
      <c r="V1943" t="s">
        <v>295</v>
      </c>
    </row>
    <row r="1944" spans="1:22" x14ac:dyDescent="0.35">
      <c r="A1944">
        <v>8647</v>
      </c>
      <c r="B1944" t="s">
        <v>295</v>
      </c>
      <c r="C1944" t="s">
        <v>244</v>
      </c>
      <c r="D1944" t="s">
        <v>238</v>
      </c>
      <c r="E1944" t="s">
        <v>393</v>
      </c>
      <c r="F1944" t="s">
        <v>24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5.6000001495704055E-4</v>
      </c>
      <c r="N1944">
        <v>2027</v>
      </c>
      <c r="R1944" t="s">
        <v>241</v>
      </c>
      <c r="S1944">
        <v>0</v>
      </c>
      <c r="T1944">
        <v>0</v>
      </c>
      <c r="U1944" t="s">
        <v>242</v>
      </c>
      <c r="V1944" t="s">
        <v>295</v>
      </c>
    </row>
    <row r="1945" spans="1:22" x14ac:dyDescent="0.35">
      <c r="A1945">
        <v>8648</v>
      </c>
      <c r="B1945" t="s">
        <v>295</v>
      </c>
      <c r="C1945" t="s">
        <v>245</v>
      </c>
      <c r="D1945" t="s">
        <v>238</v>
      </c>
      <c r="E1945" t="s">
        <v>393</v>
      </c>
      <c r="F1945" t="s">
        <v>24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7.519999984651804E-3</v>
      </c>
      <c r="N1945">
        <v>2027</v>
      </c>
      <c r="R1945" t="s">
        <v>241</v>
      </c>
      <c r="S1945">
        <v>0</v>
      </c>
      <c r="T1945">
        <v>0</v>
      </c>
      <c r="U1945" t="s">
        <v>242</v>
      </c>
      <c r="V1945" t="s">
        <v>295</v>
      </c>
    </row>
    <row r="1946" spans="1:22" x14ac:dyDescent="0.35">
      <c r="A1946">
        <v>8649</v>
      </c>
      <c r="B1946" t="s">
        <v>296</v>
      </c>
      <c r="C1946" t="s">
        <v>70</v>
      </c>
      <c r="D1946" t="s">
        <v>238</v>
      </c>
      <c r="E1946" t="s">
        <v>393</v>
      </c>
      <c r="F1946" t="s">
        <v>24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122</v>
      </c>
      <c r="N1946">
        <v>2027</v>
      </c>
      <c r="R1946" t="s">
        <v>241</v>
      </c>
      <c r="S1946">
        <v>0</v>
      </c>
      <c r="T1946">
        <v>0</v>
      </c>
      <c r="U1946" t="s">
        <v>242</v>
      </c>
      <c r="V1946" t="s">
        <v>296</v>
      </c>
    </row>
    <row r="1947" spans="1:22" x14ac:dyDescent="0.35">
      <c r="A1947">
        <v>8650</v>
      </c>
      <c r="B1947" t="s">
        <v>296</v>
      </c>
      <c r="C1947" t="s">
        <v>244</v>
      </c>
      <c r="D1947" t="s">
        <v>238</v>
      </c>
      <c r="E1947" t="s">
        <v>393</v>
      </c>
      <c r="F1947" t="s">
        <v>24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5.6000001495704055E-4</v>
      </c>
      <c r="N1947">
        <v>2027</v>
      </c>
      <c r="R1947" t="s">
        <v>241</v>
      </c>
      <c r="S1947">
        <v>0</v>
      </c>
      <c r="T1947">
        <v>0</v>
      </c>
      <c r="U1947" t="s">
        <v>242</v>
      </c>
      <c r="V1947" t="s">
        <v>296</v>
      </c>
    </row>
    <row r="1948" spans="1:22" x14ac:dyDescent="0.35">
      <c r="A1948">
        <v>8651</v>
      </c>
      <c r="B1948" t="s">
        <v>296</v>
      </c>
      <c r="C1948" t="s">
        <v>245</v>
      </c>
      <c r="D1948" t="s">
        <v>238</v>
      </c>
      <c r="E1948" t="s">
        <v>393</v>
      </c>
      <c r="F1948" t="s">
        <v>24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7.519999984651804E-3</v>
      </c>
      <c r="N1948">
        <v>2027</v>
      </c>
      <c r="R1948" t="s">
        <v>241</v>
      </c>
      <c r="S1948">
        <v>0</v>
      </c>
      <c r="T1948">
        <v>0</v>
      </c>
      <c r="U1948" t="s">
        <v>242</v>
      </c>
      <c r="V1948" t="s">
        <v>296</v>
      </c>
    </row>
    <row r="1949" spans="1:22" x14ac:dyDescent="0.35">
      <c r="A1949">
        <v>8652</v>
      </c>
      <c r="B1949" t="s">
        <v>297</v>
      </c>
      <c r="C1949" t="s">
        <v>70</v>
      </c>
      <c r="D1949" t="s">
        <v>238</v>
      </c>
      <c r="E1949" t="s">
        <v>393</v>
      </c>
      <c r="F1949" t="s">
        <v>24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122</v>
      </c>
      <c r="N1949">
        <v>2027</v>
      </c>
      <c r="R1949" t="s">
        <v>241</v>
      </c>
      <c r="S1949">
        <v>0</v>
      </c>
      <c r="T1949">
        <v>0</v>
      </c>
      <c r="U1949" t="s">
        <v>242</v>
      </c>
      <c r="V1949" t="s">
        <v>297</v>
      </c>
    </row>
    <row r="1950" spans="1:22" x14ac:dyDescent="0.35">
      <c r="A1950">
        <v>8653</v>
      </c>
      <c r="B1950" t="s">
        <v>297</v>
      </c>
      <c r="C1950" t="s">
        <v>244</v>
      </c>
      <c r="D1950" t="s">
        <v>238</v>
      </c>
      <c r="E1950" t="s">
        <v>393</v>
      </c>
      <c r="F1950" t="s">
        <v>24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5.6000001495704055E-4</v>
      </c>
      <c r="N1950">
        <v>2027</v>
      </c>
      <c r="R1950" t="s">
        <v>241</v>
      </c>
      <c r="S1950">
        <v>0</v>
      </c>
      <c r="T1950">
        <v>0</v>
      </c>
      <c r="U1950" t="s">
        <v>242</v>
      </c>
      <c r="V1950" t="s">
        <v>297</v>
      </c>
    </row>
    <row r="1951" spans="1:22" x14ac:dyDescent="0.35">
      <c r="A1951">
        <v>8654</v>
      </c>
      <c r="B1951" t="s">
        <v>297</v>
      </c>
      <c r="C1951" t="s">
        <v>245</v>
      </c>
      <c r="D1951" t="s">
        <v>238</v>
      </c>
      <c r="E1951" t="s">
        <v>393</v>
      </c>
      <c r="F1951" t="s">
        <v>24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7.519999984651804E-3</v>
      </c>
      <c r="N1951">
        <v>2027</v>
      </c>
      <c r="R1951" t="s">
        <v>241</v>
      </c>
      <c r="S1951">
        <v>0</v>
      </c>
      <c r="T1951">
        <v>0</v>
      </c>
      <c r="U1951" t="s">
        <v>242</v>
      </c>
      <c r="V1951" t="s">
        <v>297</v>
      </c>
    </row>
    <row r="1952" spans="1:22" x14ac:dyDescent="0.35">
      <c r="A1952">
        <v>8655</v>
      </c>
      <c r="B1952" t="s">
        <v>298</v>
      </c>
      <c r="C1952" t="s">
        <v>70</v>
      </c>
      <c r="D1952" t="s">
        <v>238</v>
      </c>
      <c r="E1952" t="s">
        <v>393</v>
      </c>
      <c r="F1952" t="s">
        <v>24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122</v>
      </c>
      <c r="N1952">
        <v>2027</v>
      </c>
      <c r="R1952" t="s">
        <v>241</v>
      </c>
      <c r="S1952">
        <v>0</v>
      </c>
      <c r="T1952">
        <v>0</v>
      </c>
      <c r="U1952" t="s">
        <v>242</v>
      </c>
      <c r="V1952" t="s">
        <v>298</v>
      </c>
    </row>
    <row r="1953" spans="1:22" x14ac:dyDescent="0.35">
      <c r="A1953">
        <v>8656</v>
      </c>
      <c r="B1953" t="s">
        <v>298</v>
      </c>
      <c r="C1953" t="s">
        <v>244</v>
      </c>
      <c r="D1953" t="s">
        <v>238</v>
      </c>
      <c r="E1953" t="s">
        <v>393</v>
      </c>
      <c r="F1953" t="s">
        <v>24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5.6000001495704055E-4</v>
      </c>
      <c r="N1953">
        <v>2027</v>
      </c>
      <c r="R1953" t="s">
        <v>241</v>
      </c>
      <c r="S1953">
        <v>0</v>
      </c>
      <c r="T1953">
        <v>0</v>
      </c>
      <c r="U1953" t="s">
        <v>242</v>
      </c>
      <c r="V1953" t="s">
        <v>298</v>
      </c>
    </row>
    <row r="1954" spans="1:22" x14ac:dyDescent="0.35">
      <c r="A1954">
        <v>8657</v>
      </c>
      <c r="B1954" t="s">
        <v>298</v>
      </c>
      <c r="C1954" t="s">
        <v>245</v>
      </c>
      <c r="D1954" t="s">
        <v>238</v>
      </c>
      <c r="E1954" t="s">
        <v>393</v>
      </c>
      <c r="F1954" t="s">
        <v>24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7.519999984651804E-3</v>
      </c>
      <c r="N1954">
        <v>2027</v>
      </c>
      <c r="R1954" t="s">
        <v>241</v>
      </c>
      <c r="S1954">
        <v>0</v>
      </c>
      <c r="T1954">
        <v>0</v>
      </c>
      <c r="U1954" t="s">
        <v>242</v>
      </c>
      <c r="V1954" t="s">
        <v>298</v>
      </c>
    </row>
    <row r="1955" spans="1:22" x14ac:dyDescent="0.35">
      <c r="A1955">
        <v>8658</v>
      </c>
      <c r="B1955" t="s">
        <v>299</v>
      </c>
      <c r="C1955" t="s">
        <v>70</v>
      </c>
      <c r="D1955" t="s">
        <v>238</v>
      </c>
      <c r="E1955" t="s">
        <v>393</v>
      </c>
      <c r="F1955" t="s">
        <v>24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122</v>
      </c>
      <c r="N1955">
        <v>2027</v>
      </c>
      <c r="R1955" t="s">
        <v>241</v>
      </c>
      <c r="S1955">
        <v>0</v>
      </c>
      <c r="T1955">
        <v>0</v>
      </c>
      <c r="U1955" t="s">
        <v>242</v>
      </c>
      <c r="V1955" t="s">
        <v>299</v>
      </c>
    </row>
    <row r="1956" spans="1:22" x14ac:dyDescent="0.35">
      <c r="A1956">
        <v>8659</v>
      </c>
      <c r="B1956" t="s">
        <v>299</v>
      </c>
      <c r="C1956" t="s">
        <v>244</v>
      </c>
      <c r="D1956" t="s">
        <v>238</v>
      </c>
      <c r="E1956" t="s">
        <v>393</v>
      </c>
      <c r="F1956" t="s">
        <v>24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5.6000001495704055E-4</v>
      </c>
      <c r="N1956">
        <v>2027</v>
      </c>
      <c r="R1956" t="s">
        <v>241</v>
      </c>
      <c r="S1956">
        <v>0</v>
      </c>
      <c r="T1956">
        <v>0</v>
      </c>
      <c r="U1956" t="s">
        <v>242</v>
      </c>
      <c r="V1956" t="s">
        <v>299</v>
      </c>
    </row>
    <row r="1957" spans="1:22" x14ac:dyDescent="0.35">
      <c r="A1957">
        <v>8660</v>
      </c>
      <c r="B1957" t="s">
        <v>299</v>
      </c>
      <c r="C1957" t="s">
        <v>245</v>
      </c>
      <c r="D1957" t="s">
        <v>238</v>
      </c>
      <c r="E1957" t="s">
        <v>393</v>
      </c>
      <c r="F1957" t="s">
        <v>24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7.519999984651804E-3</v>
      </c>
      <c r="N1957">
        <v>2027</v>
      </c>
      <c r="R1957" t="s">
        <v>241</v>
      </c>
      <c r="S1957">
        <v>0</v>
      </c>
      <c r="T1957">
        <v>0</v>
      </c>
      <c r="U1957" t="s">
        <v>242</v>
      </c>
      <c r="V1957" t="s">
        <v>299</v>
      </c>
    </row>
    <row r="1958" spans="1:22" x14ac:dyDescent="0.35">
      <c r="A1958">
        <v>8661</v>
      </c>
      <c r="B1958" t="s">
        <v>300</v>
      </c>
      <c r="C1958" t="s">
        <v>70</v>
      </c>
      <c r="D1958" t="s">
        <v>238</v>
      </c>
      <c r="E1958" t="s">
        <v>393</v>
      </c>
      <c r="F1958" t="s">
        <v>24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122</v>
      </c>
      <c r="N1958">
        <v>2027</v>
      </c>
      <c r="R1958" t="s">
        <v>241</v>
      </c>
      <c r="S1958">
        <v>0</v>
      </c>
      <c r="T1958">
        <v>0</v>
      </c>
      <c r="U1958" t="s">
        <v>242</v>
      </c>
      <c r="V1958" t="s">
        <v>300</v>
      </c>
    </row>
    <row r="1959" spans="1:22" x14ac:dyDescent="0.35">
      <c r="A1959">
        <v>8662</v>
      </c>
      <c r="B1959" t="s">
        <v>300</v>
      </c>
      <c r="C1959" t="s">
        <v>244</v>
      </c>
      <c r="D1959" t="s">
        <v>238</v>
      </c>
      <c r="E1959" t="s">
        <v>393</v>
      </c>
      <c r="F1959" t="s">
        <v>24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5.6000001495704055E-4</v>
      </c>
      <c r="N1959">
        <v>2027</v>
      </c>
      <c r="R1959" t="s">
        <v>241</v>
      </c>
      <c r="S1959">
        <v>0</v>
      </c>
      <c r="T1959">
        <v>0</v>
      </c>
      <c r="U1959" t="s">
        <v>242</v>
      </c>
      <c r="V1959" t="s">
        <v>300</v>
      </c>
    </row>
    <row r="1960" spans="1:22" x14ac:dyDescent="0.35">
      <c r="A1960">
        <v>8663</v>
      </c>
      <c r="B1960" t="s">
        <v>300</v>
      </c>
      <c r="C1960" t="s">
        <v>245</v>
      </c>
      <c r="D1960" t="s">
        <v>238</v>
      </c>
      <c r="E1960" t="s">
        <v>393</v>
      </c>
      <c r="F1960" t="s">
        <v>24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7.519999984651804E-3</v>
      </c>
      <c r="N1960">
        <v>2027</v>
      </c>
      <c r="R1960" t="s">
        <v>241</v>
      </c>
      <c r="S1960">
        <v>0</v>
      </c>
      <c r="T1960">
        <v>0</v>
      </c>
      <c r="U1960" t="s">
        <v>242</v>
      </c>
      <c r="V1960" t="s">
        <v>300</v>
      </c>
    </row>
    <row r="1961" spans="1:22" x14ac:dyDescent="0.35">
      <c r="A1961">
        <v>8664</v>
      </c>
      <c r="B1961" t="s">
        <v>301</v>
      </c>
      <c r="C1961" t="s">
        <v>70</v>
      </c>
      <c r="D1961" t="s">
        <v>238</v>
      </c>
      <c r="E1961" t="s">
        <v>393</v>
      </c>
      <c r="F1961" t="s">
        <v>24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122</v>
      </c>
      <c r="N1961">
        <v>2027</v>
      </c>
      <c r="R1961" t="s">
        <v>241</v>
      </c>
      <c r="S1961">
        <v>0</v>
      </c>
      <c r="T1961">
        <v>0</v>
      </c>
      <c r="U1961" t="s">
        <v>242</v>
      </c>
      <c r="V1961" t="s">
        <v>301</v>
      </c>
    </row>
    <row r="1962" spans="1:22" x14ac:dyDescent="0.35">
      <c r="A1962">
        <v>8665</v>
      </c>
      <c r="B1962" t="s">
        <v>301</v>
      </c>
      <c r="C1962" t="s">
        <v>244</v>
      </c>
      <c r="D1962" t="s">
        <v>238</v>
      </c>
      <c r="E1962" t="s">
        <v>393</v>
      </c>
      <c r="F1962" t="s">
        <v>24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5.6000001495704055E-4</v>
      </c>
      <c r="N1962">
        <v>2027</v>
      </c>
      <c r="R1962" t="s">
        <v>241</v>
      </c>
      <c r="S1962">
        <v>0</v>
      </c>
      <c r="T1962">
        <v>0</v>
      </c>
      <c r="U1962" t="s">
        <v>242</v>
      </c>
      <c r="V1962" t="s">
        <v>301</v>
      </c>
    </row>
    <row r="1963" spans="1:22" x14ac:dyDescent="0.35">
      <c r="A1963">
        <v>8666</v>
      </c>
      <c r="B1963" t="s">
        <v>301</v>
      </c>
      <c r="C1963" t="s">
        <v>245</v>
      </c>
      <c r="D1963" t="s">
        <v>238</v>
      </c>
      <c r="E1963" t="s">
        <v>393</v>
      </c>
      <c r="F1963" t="s">
        <v>24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7.519999984651804E-3</v>
      </c>
      <c r="N1963">
        <v>2027</v>
      </c>
      <c r="R1963" t="s">
        <v>241</v>
      </c>
      <c r="S1963">
        <v>0</v>
      </c>
      <c r="T1963">
        <v>0</v>
      </c>
      <c r="U1963" t="s">
        <v>242</v>
      </c>
      <c r="V1963" t="s">
        <v>301</v>
      </c>
    </row>
    <row r="1964" spans="1:22" x14ac:dyDescent="0.35">
      <c r="A1964">
        <v>8667</v>
      </c>
      <c r="B1964" t="s">
        <v>302</v>
      </c>
      <c r="C1964" t="s">
        <v>70</v>
      </c>
      <c r="D1964" t="s">
        <v>238</v>
      </c>
      <c r="E1964" t="s">
        <v>393</v>
      </c>
      <c r="F1964" t="s">
        <v>24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122</v>
      </c>
      <c r="N1964">
        <v>2027</v>
      </c>
      <c r="R1964" t="s">
        <v>241</v>
      </c>
      <c r="S1964">
        <v>0</v>
      </c>
      <c r="T1964">
        <v>0</v>
      </c>
      <c r="U1964" t="s">
        <v>242</v>
      </c>
      <c r="V1964" t="s">
        <v>302</v>
      </c>
    </row>
    <row r="1965" spans="1:22" x14ac:dyDescent="0.35">
      <c r="A1965">
        <v>8668</v>
      </c>
      <c r="B1965" t="s">
        <v>302</v>
      </c>
      <c r="C1965" t="s">
        <v>244</v>
      </c>
      <c r="D1965" t="s">
        <v>238</v>
      </c>
      <c r="E1965" t="s">
        <v>393</v>
      </c>
      <c r="F1965" t="s">
        <v>24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5.6000001495704055E-4</v>
      </c>
      <c r="N1965">
        <v>2027</v>
      </c>
      <c r="R1965" t="s">
        <v>241</v>
      </c>
      <c r="S1965">
        <v>0</v>
      </c>
      <c r="T1965">
        <v>0</v>
      </c>
      <c r="U1965" t="s">
        <v>242</v>
      </c>
      <c r="V1965" t="s">
        <v>302</v>
      </c>
    </row>
    <row r="1966" spans="1:22" x14ac:dyDescent="0.35">
      <c r="A1966">
        <v>8669</v>
      </c>
      <c r="B1966" t="s">
        <v>302</v>
      </c>
      <c r="C1966" t="s">
        <v>245</v>
      </c>
      <c r="D1966" t="s">
        <v>238</v>
      </c>
      <c r="E1966" t="s">
        <v>393</v>
      </c>
      <c r="F1966" t="s">
        <v>24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7.519999984651804E-3</v>
      </c>
      <c r="N1966">
        <v>2027</v>
      </c>
      <c r="R1966" t="s">
        <v>241</v>
      </c>
      <c r="S1966">
        <v>0</v>
      </c>
      <c r="T1966">
        <v>0</v>
      </c>
      <c r="U1966" t="s">
        <v>242</v>
      </c>
      <c r="V1966" t="s">
        <v>302</v>
      </c>
    </row>
    <row r="1967" spans="1:22" x14ac:dyDescent="0.35">
      <c r="A1967">
        <v>8670</v>
      </c>
      <c r="B1967" t="s">
        <v>303</v>
      </c>
      <c r="C1967" t="s">
        <v>70</v>
      </c>
      <c r="D1967" t="s">
        <v>238</v>
      </c>
      <c r="E1967" t="s">
        <v>393</v>
      </c>
      <c r="F1967" t="s">
        <v>24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122</v>
      </c>
      <c r="N1967">
        <v>2027</v>
      </c>
      <c r="R1967" t="s">
        <v>241</v>
      </c>
      <c r="S1967">
        <v>0</v>
      </c>
      <c r="T1967">
        <v>0</v>
      </c>
      <c r="U1967" t="s">
        <v>242</v>
      </c>
      <c r="V1967" t="s">
        <v>303</v>
      </c>
    </row>
    <row r="1968" spans="1:22" x14ac:dyDescent="0.35">
      <c r="A1968">
        <v>8671</v>
      </c>
      <c r="B1968" t="s">
        <v>303</v>
      </c>
      <c r="C1968" t="s">
        <v>244</v>
      </c>
      <c r="D1968" t="s">
        <v>238</v>
      </c>
      <c r="E1968" t="s">
        <v>393</v>
      </c>
      <c r="F1968" t="s">
        <v>24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5.6000001495704055E-4</v>
      </c>
      <c r="N1968">
        <v>2027</v>
      </c>
      <c r="R1968" t="s">
        <v>241</v>
      </c>
      <c r="S1968">
        <v>0</v>
      </c>
      <c r="T1968">
        <v>0</v>
      </c>
      <c r="U1968" t="s">
        <v>242</v>
      </c>
      <c r="V1968" t="s">
        <v>303</v>
      </c>
    </row>
    <row r="1969" spans="1:22" x14ac:dyDescent="0.35">
      <c r="A1969">
        <v>8672</v>
      </c>
      <c r="B1969" t="s">
        <v>303</v>
      </c>
      <c r="C1969" t="s">
        <v>245</v>
      </c>
      <c r="D1969" t="s">
        <v>238</v>
      </c>
      <c r="E1969" t="s">
        <v>393</v>
      </c>
      <c r="F1969" t="s">
        <v>24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7.519999984651804E-3</v>
      </c>
      <c r="N1969">
        <v>2027</v>
      </c>
      <c r="R1969" t="s">
        <v>241</v>
      </c>
      <c r="S1969">
        <v>0</v>
      </c>
      <c r="T1969">
        <v>0</v>
      </c>
      <c r="U1969" t="s">
        <v>242</v>
      </c>
      <c r="V1969" t="s">
        <v>303</v>
      </c>
    </row>
    <row r="1970" spans="1:22" x14ac:dyDescent="0.35">
      <c r="A1970">
        <v>8673</v>
      </c>
      <c r="B1970" t="s">
        <v>304</v>
      </c>
      <c r="C1970" t="s">
        <v>70</v>
      </c>
      <c r="D1970" t="s">
        <v>238</v>
      </c>
      <c r="E1970" t="s">
        <v>393</v>
      </c>
      <c r="F1970" t="s">
        <v>24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122</v>
      </c>
      <c r="N1970">
        <v>2027</v>
      </c>
      <c r="R1970" t="s">
        <v>241</v>
      </c>
      <c r="S1970">
        <v>0</v>
      </c>
      <c r="T1970">
        <v>0</v>
      </c>
      <c r="U1970" t="s">
        <v>242</v>
      </c>
      <c r="V1970" t="s">
        <v>304</v>
      </c>
    </row>
    <row r="1971" spans="1:22" x14ac:dyDescent="0.35">
      <c r="A1971">
        <v>8674</v>
      </c>
      <c r="B1971" t="s">
        <v>304</v>
      </c>
      <c r="C1971" t="s">
        <v>244</v>
      </c>
      <c r="D1971" t="s">
        <v>238</v>
      </c>
      <c r="E1971" t="s">
        <v>393</v>
      </c>
      <c r="F1971" t="s">
        <v>24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5.6000001495704055E-4</v>
      </c>
      <c r="N1971">
        <v>2027</v>
      </c>
      <c r="R1971" t="s">
        <v>241</v>
      </c>
      <c r="S1971">
        <v>0</v>
      </c>
      <c r="T1971">
        <v>0</v>
      </c>
      <c r="U1971" t="s">
        <v>242</v>
      </c>
      <c r="V1971" t="s">
        <v>304</v>
      </c>
    </row>
    <row r="1972" spans="1:22" x14ac:dyDescent="0.35">
      <c r="A1972">
        <v>8675</v>
      </c>
      <c r="B1972" t="s">
        <v>304</v>
      </c>
      <c r="C1972" t="s">
        <v>245</v>
      </c>
      <c r="D1972" t="s">
        <v>238</v>
      </c>
      <c r="E1972" t="s">
        <v>393</v>
      </c>
      <c r="F1972" t="s">
        <v>24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7.519999984651804E-3</v>
      </c>
      <c r="N1972">
        <v>2027</v>
      </c>
      <c r="R1972" t="s">
        <v>241</v>
      </c>
      <c r="S1972">
        <v>0</v>
      </c>
      <c r="T1972">
        <v>0</v>
      </c>
      <c r="U1972" t="s">
        <v>242</v>
      </c>
      <c r="V1972" t="s">
        <v>304</v>
      </c>
    </row>
    <row r="1973" spans="1:22" x14ac:dyDescent="0.35">
      <c r="A1973">
        <v>8676</v>
      </c>
      <c r="B1973" t="s">
        <v>305</v>
      </c>
      <c r="C1973" t="s">
        <v>70</v>
      </c>
      <c r="D1973" t="s">
        <v>238</v>
      </c>
      <c r="E1973" t="s">
        <v>393</v>
      </c>
      <c r="F1973" t="s">
        <v>24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122</v>
      </c>
      <c r="N1973">
        <v>2027</v>
      </c>
      <c r="R1973" t="s">
        <v>241</v>
      </c>
      <c r="S1973">
        <v>0</v>
      </c>
      <c r="T1973">
        <v>0</v>
      </c>
      <c r="U1973" t="s">
        <v>242</v>
      </c>
      <c r="V1973" t="s">
        <v>305</v>
      </c>
    </row>
    <row r="1974" spans="1:22" x14ac:dyDescent="0.35">
      <c r="A1974">
        <v>8677</v>
      </c>
      <c r="B1974" t="s">
        <v>305</v>
      </c>
      <c r="C1974" t="s">
        <v>244</v>
      </c>
      <c r="D1974" t="s">
        <v>238</v>
      </c>
      <c r="E1974" t="s">
        <v>393</v>
      </c>
      <c r="F1974" t="s">
        <v>24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5.6000001495704055E-4</v>
      </c>
      <c r="N1974">
        <v>2027</v>
      </c>
      <c r="R1974" t="s">
        <v>241</v>
      </c>
      <c r="S1974">
        <v>0</v>
      </c>
      <c r="T1974">
        <v>0</v>
      </c>
      <c r="U1974" t="s">
        <v>242</v>
      </c>
      <c r="V1974" t="s">
        <v>305</v>
      </c>
    </row>
    <row r="1975" spans="1:22" x14ac:dyDescent="0.35">
      <c r="A1975">
        <v>8678</v>
      </c>
      <c r="B1975" t="s">
        <v>305</v>
      </c>
      <c r="C1975" t="s">
        <v>245</v>
      </c>
      <c r="D1975" t="s">
        <v>238</v>
      </c>
      <c r="E1975" t="s">
        <v>393</v>
      </c>
      <c r="F1975" t="s">
        <v>24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7.519999984651804E-3</v>
      </c>
      <c r="N1975">
        <v>2027</v>
      </c>
      <c r="R1975" t="s">
        <v>241</v>
      </c>
      <c r="S1975">
        <v>0</v>
      </c>
      <c r="T1975">
        <v>0</v>
      </c>
      <c r="U1975" t="s">
        <v>242</v>
      </c>
      <c r="V1975" t="s">
        <v>305</v>
      </c>
    </row>
    <row r="1976" spans="1:22" x14ac:dyDescent="0.35">
      <c r="A1976">
        <v>8679</v>
      </c>
      <c r="B1976" t="s">
        <v>306</v>
      </c>
      <c r="C1976" t="s">
        <v>70</v>
      </c>
      <c r="D1976" t="s">
        <v>238</v>
      </c>
      <c r="E1976" t="s">
        <v>393</v>
      </c>
      <c r="F1976" t="s">
        <v>24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122</v>
      </c>
      <c r="N1976">
        <v>2027</v>
      </c>
      <c r="R1976" t="s">
        <v>241</v>
      </c>
      <c r="S1976">
        <v>0</v>
      </c>
      <c r="T1976">
        <v>0</v>
      </c>
      <c r="U1976" t="s">
        <v>242</v>
      </c>
      <c r="V1976" t="s">
        <v>306</v>
      </c>
    </row>
    <row r="1977" spans="1:22" x14ac:dyDescent="0.35">
      <c r="A1977">
        <v>8680</v>
      </c>
      <c r="B1977" t="s">
        <v>306</v>
      </c>
      <c r="C1977" t="s">
        <v>244</v>
      </c>
      <c r="D1977" t="s">
        <v>238</v>
      </c>
      <c r="E1977" t="s">
        <v>393</v>
      </c>
      <c r="F1977" t="s">
        <v>24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5.6000001495704055E-4</v>
      </c>
      <c r="N1977">
        <v>2027</v>
      </c>
      <c r="R1977" t="s">
        <v>241</v>
      </c>
      <c r="S1977">
        <v>0</v>
      </c>
      <c r="T1977">
        <v>0</v>
      </c>
      <c r="U1977" t="s">
        <v>242</v>
      </c>
      <c r="V1977" t="s">
        <v>306</v>
      </c>
    </row>
    <row r="1978" spans="1:22" x14ac:dyDescent="0.35">
      <c r="A1978">
        <v>8681</v>
      </c>
      <c r="B1978" t="s">
        <v>306</v>
      </c>
      <c r="C1978" t="s">
        <v>245</v>
      </c>
      <c r="D1978" t="s">
        <v>238</v>
      </c>
      <c r="E1978" t="s">
        <v>393</v>
      </c>
      <c r="F1978" t="s">
        <v>24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7.519999984651804E-3</v>
      </c>
      <c r="N1978">
        <v>2027</v>
      </c>
      <c r="R1978" t="s">
        <v>241</v>
      </c>
      <c r="S1978">
        <v>0</v>
      </c>
      <c r="T1978">
        <v>0</v>
      </c>
      <c r="U1978" t="s">
        <v>242</v>
      </c>
      <c r="V1978" t="s">
        <v>306</v>
      </c>
    </row>
    <row r="1979" spans="1:22" x14ac:dyDescent="0.35">
      <c r="A1979">
        <v>8682</v>
      </c>
      <c r="B1979" t="s">
        <v>307</v>
      </c>
      <c r="C1979" t="s">
        <v>70</v>
      </c>
      <c r="D1979" t="s">
        <v>238</v>
      </c>
      <c r="E1979" t="s">
        <v>393</v>
      </c>
      <c r="F1979" t="s">
        <v>24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122</v>
      </c>
      <c r="N1979">
        <v>2027</v>
      </c>
      <c r="R1979" t="s">
        <v>241</v>
      </c>
      <c r="S1979">
        <v>0</v>
      </c>
      <c r="T1979">
        <v>0</v>
      </c>
      <c r="U1979" t="s">
        <v>242</v>
      </c>
      <c r="V1979" t="s">
        <v>307</v>
      </c>
    </row>
    <row r="1980" spans="1:22" x14ac:dyDescent="0.35">
      <c r="A1980">
        <v>8683</v>
      </c>
      <c r="B1980" t="s">
        <v>307</v>
      </c>
      <c r="C1980" t="s">
        <v>244</v>
      </c>
      <c r="D1980" t="s">
        <v>238</v>
      </c>
      <c r="E1980" t="s">
        <v>393</v>
      </c>
      <c r="F1980" t="s">
        <v>24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5.6000001495704055E-4</v>
      </c>
      <c r="N1980">
        <v>2027</v>
      </c>
      <c r="R1980" t="s">
        <v>241</v>
      </c>
      <c r="S1980">
        <v>0</v>
      </c>
      <c r="T1980">
        <v>0</v>
      </c>
      <c r="U1980" t="s">
        <v>242</v>
      </c>
      <c r="V1980" t="s">
        <v>307</v>
      </c>
    </row>
    <row r="1981" spans="1:22" x14ac:dyDescent="0.35">
      <c r="A1981">
        <v>8684</v>
      </c>
      <c r="B1981" t="s">
        <v>307</v>
      </c>
      <c r="C1981" t="s">
        <v>245</v>
      </c>
      <c r="D1981" t="s">
        <v>238</v>
      </c>
      <c r="E1981" t="s">
        <v>393</v>
      </c>
      <c r="F1981" t="s">
        <v>24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7.519999984651804E-3</v>
      </c>
      <c r="N1981">
        <v>2027</v>
      </c>
      <c r="R1981" t="s">
        <v>241</v>
      </c>
      <c r="S1981">
        <v>0</v>
      </c>
      <c r="T1981">
        <v>0</v>
      </c>
      <c r="U1981" t="s">
        <v>242</v>
      </c>
      <c r="V1981" t="s">
        <v>307</v>
      </c>
    </row>
    <row r="1982" spans="1:22" x14ac:dyDescent="0.35">
      <c r="A1982">
        <v>8685</v>
      </c>
      <c r="B1982" t="s">
        <v>308</v>
      </c>
      <c r="C1982" t="s">
        <v>70</v>
      </c>
      <c r="D1982" t="s">
        <v>238</v>
      </c>
      <c r="E1982" t="s">
        <v>393</v>
      </c>
      <c r="F1982" t="s">
        <v>240</v>
      </c>
      <c r="G1982">
        <v>270000.75</v>
      </c>
      <c r="H1982">
        <v>270000.75</v>
      </c>
      <c r="I1982">
        <v>0</v>
      </c>
      <c r="J1982">
        <v>0</v>
      </c>
      <c r="K1982">
        <v>0</v>
      </c>
      <c r="L1982">
        <v>0</v>
      </c>
      <c r="M1982">
        <v>122</v>
      </c>
      <c r="N1982">
        <v>2027</v>
      </c>
      <c r="R1982" t="s">
        <v>241</v>
      </c>
      <c r="S1982">
        <v>0</v>
      </c>
      <c r="T1982">
        <v>0</v>
      </c>
      <c r="U1982" t="s">
        <v>242</v>
      </c>
      <c r="V1982" t="s">
        <v>308</v>
      </c>
    </row>
    <row r="1983" spans="1:22" x14ac:dyDescent="0.35">
      <c r="A1983">
        <v>8686</v>
      </c>
      <c r="B1983" t="s">
        <v>308</v>
      </c>
      <c r="C1983" t="s">
        <v>244</v>
      </c>
      <c r="D1983" t="s">
        <v>238</v>
      </c>
      <c r="E1983" t="s">
        <v>393</v>
      </c>
      <c r="F1983" t="s">
        <v>240</v>
      </c>
      <c r="G1983">
        <v>1.2393476963043213</v>
      </c>
      <c r="H1983">
        <v>1.2393476963043213</v>
      </c>
      <c r="I1983">
        <v>0</v>
      </c>
      <c r="J1983">
        <v>9.2746160924434662E-2</v>
      </c>
      <c r="K1983">
        <v>9.2746160924434662E-2</v>
      </c>
      <c r="L1983">
        <v>0</v>
      </c>
      <c r="M1983">
        <v>5.6000001495704055E-4</v>
      </c>
      <c r="N1983">
        <v>2027</v>
      </c>
      <c r="R1983" t="s">
        <v>241</v>
      </c>
      <c r="S1983">
        <v>0</v>
      </c>
      <c r="T1983">
        <v>0</v>
      </c>
      <c r="U1983" t="s">
        <v>242</v>
      </c>
      <c r="V1983" t="s">
        <v>308</v>
      </c>
    </row>
    <row r="1984" spans="1:22" x14ac:dyDescent="0.35">
      <c r="A1984">
        <v>8687</v>
      </c>
      <c r="B1984" t="s">
        <v>308</v>
      </c>
      <c r="C1984" t="s">
        <v>245</v>
      </c>
      <c r="D1984" t="s">
        <v>238</v>
      </c>
      <c r="E1984" t="s">
        <v>393</v>
      </c>
      <c r="F1984" t="s">
        <v>240</v>
      </c>
      <c r="G1984">
        <v>16.642669677734375</v>
      </c>
      <c r="H1984">
        <v>16.642669677734375</v>
      </c>
      <c r="I1984">
        <v>0</v>
      </c>
      <c r="J1984">
        <v>5.1328573375940323E-2</v>
      </c>
      <c r="K1984">
        <v>5.1328573375940323E-2</v>
      </c>
      <c r="L1984">
        <v>0</v>
      </c>
      <c r="M1984">
        <v>7.519999984651804E-3</v>
      </c>
      <c r="N1984">
        <v>2027</v>
      </c>
      <c r="R1984" t="s">
        <v>241</v>
      </c>
      <c r="S1984">
        <v>0</v>
      </c>
      <c r="T1984">
        <v>0</v>
      </c>
      <c r="U1984" t="s">
        <v>242</v>
      </c>
      <c r="V1984" t="s">
        <v>308</v>
      </c>
    </row>
    <row r="1985" spans="1:22" x14ac:dyDescent="0.35">
      <c r="A1985">
        <v>8688</v>
      </c>
      <c r="B1985" t="s">
        <v>309</v>
      </c>
      <c r="C1985" t="s">
        <v>70</v>
      </c>
      <c r="D1985" t="s">
        <v>238</v>
      </c>
      <c r="E1985" t="s">
        <v>393</v>
      </c>
      <c r="F1985" t="s">
        <v>240</v>
      </c>
      <c r="G1985">
        <v>269788.84375</v>
      </c>
      <c r="H1985">
        <v>269788.84375</v>
      </c>
      <c r="I1985">
        <v>0</v>
      </c>
      <c r="J1985">
        <v>0</v>
      </c>
      <c r="K1985">
        <v>0</v>
      </c>
      <c r="L1985">
        <v>0</v>
      </c>
      <c r="M1985">
        <v>122</v>
      </c>
      <c r="N1985">
        <v>2027</v>
      </c>
      <c r="R1985" t="s">
        <v>241</v>
      </c>
      <c r="S1985">
        <v>0</v>
      </c>
      <c r="T1985">
        <v>0</v>
      </c>
      <c r="U1985" t="s">
        <v>242</v>
      </c>
      <c r="V1985" t="s">
        <v>309</v>
      </c>
    </row>
    <row r="1986" spans="1:22" x14ac:dyDescent="0.35">
      <c r="A1986">
        <v>8689</v>
      </c>
      <c r="B1986" t="s">
        <v>309</v>
      </c>
      <c r="C1986" t="s">
        <v>244</v>
      </c>
      <c r="D1986" t="s">
        <v>238</v>
      </c>
      <c r="E1986" t="s">
        <v>393</v>
      </c>
      <c r="F1986" t="s">
        <v>240</v>
      </c>
      <c r="G1986">
        <v>1.2383750677108765</v>
      </c>
      <c r="H1986">
        <v>1.2383750677108765</v>
      </c>
      <c r="I1986">
        <v>0</v>
      </c>
      <c r="J1986">
        <v>9.2741362750530243E-2</v>
      </c>
      <c r="K1986">
        <v>9.2741362750530243E-2</v>
      </c>
      <c r="L1986">
        <v>0</v>
      </c>
      <c r="M1986">
        <v>5.6000001495704055E-4</v>
      </c>
      <c r="N1986">
        <v>2027</v>
      </c>
      <c r="R1986" t="s">
        <v>241</v>
      </c>
      <c r="S1986">
        <v>0</v>
      </c>
      <c r="T1986">
        <v>0</v>
      </c>
      <c r="U1986" t="s">
        <v>242</v>
      </c>
      <c r="V1986" t="s">
        <v>309</v>
      </c>
    </row>
    <row r="1987" spans="1:22" x14ac:dyDescent="0.35">
      <c r="A1987">
        <v>8690</v>
      </c>
      <c r="B1987" t="s">
        <v>309</v>
      </c>
      <c r="C1987" t="s">
        <v>245</v>
      </c>
      <c r="D1987" t="s">
        <v>238</v>
      </c>
      <c r="E1987" t="s">
        <v>393</v>
      </c>
      <c r="F1987" t="s">
        <v>240</v>
      </c>
      <c r="G1987">
        <v>16.629608154296875</v>
      </c>
      <c r="H1987">
        <v>16.629608154296875</v>
      </c>
      <c r="I1987">
        <v>0</v>
      </c>
      <c r="J1987">
        <v>5.1288288086652756E-2</v>
      </c>
      <c r="K1987">
        <v>5.1288288086652756E-2</v>
      </c>
      <c r="L1987">
        <v>0</v>
      </c>
      <c r="M1987">
        <v>7.519999984651804E-3</v>
      </c>
      <c r="N1987">
        <v>2027</v>
      </c>
      <c r="R1987" t="s">
        <v>241</v>
      </c>
      <c r="S1987">
        <v>0</v>
      </c>
      <c r="T1987">
        <v>0</v>
      </c>
      <c r="U1987" t="s">
        <v>242</v>
      </c>
      <c r="V1987" t="s">
        <v>309</v>
      </c>
    </row>
    <row r="1988" spans="1:22" x14ac:dyDescent="0.35">
      <c r="A1988">
        <v>8691</v>
      </c>
      <c r="B1988" t="s">
        <v>310</v>
      </c>
      <c r="C1988" t="s">
        <v>70</v>
      </c>
      <c r="D1988" t="s">
        <v>238</v>
      </c>
      <c r="E1988" t="s">
        <v>393</v>
      </c>
      <c r="F1988" t="s">
        <v>240</v>
      </c>
      <c r="G1988">
        <v>269330.4375</v>
      </c>
      <c r="H1988">
        <v>269330.4375</v>
      </c>
      <c r="I1988">
        <v>0</v>
      </c>
      <c r="J1988">
        <v>0</v>
      </c>
      <c r="K1988">
        <v>0</v>
      </c>
      <c r="L1988">
        <v>0</v>
      </c>
      <c r="M1988">
        <v>122</v>
      </c>
      <c r="N1988">
        <v>2027</v>
      </c>
      <c r="R1988" t="s">
        <v>241</v>
      </c>
      <c r="S1988">
        <v>0</v>
      </c>
      <c r="T1988">
        <v>0</v>
      </c>
      <c r="U1988" t="s">
        <v>242</v>
      </c>
      <c r="V1988" t="s">
        <v>310</v>
      </c>
    </row>
    <row r="1989" spans="1:22" x14ac:dyDescent="0.35">
      <c r="A1989">
        <v>8692</v>
      </c>
      <c r="B1989" t="s">
        <v>310</v>
      </c>
      <c r="C1989" t="s">
        <v>244</v>
      </c>
      <c r="D1989" t="s">
        <v>238</v>
      </c>
      <c r="E1989" t="s">
        <v>393</v>
      </c>
      <c r="F1989" t="s">
        <v>240</v>
      </c>
      <c r="G1989">
        <v>1.2362707853317261</v>
      </c>
      <c r="H1989">
        <v>1.2362707853317261</v>
      </c>
      <c r="I1989">
        <v>0</v>
      </c>
      <c r="J1989">
        <v>9.2756196856498718E-2</v>
      </c>
      <c r="K1989">
        <v>9.2756196856498718E-2</v>
      </c>
      <c r="L1989">
        <v>0</v>
      </c>
      <c r="M1989">
        <v>5.6000001495704055E-4</v>
      </c>
      <c r="N1989">
        <v>2027</v>
      </c>
      <c r="R1989" t="s">
        <v>241</v>
      </c>
      <c r="S1989">
        <v>0</v>
      </c>
      <c r="T1989">
        <v>0</v>
      </c>
      <c r="U1989" t="s">
        <v>242</v>
      </c>
      <c r="V1989" t="s">
        <v>310</v>
      </c>
    </row>
    <row r="1990" spans="1:22" x14ac:dyDescent="0.35">
      <c r="A1990">
        <v>8693</v>
      </c>
      <c r="B1990" t="s">
        <v>310</v>
      </c>
      <c r="C1990" t="s">
        <v>245</v>
      </c>
      <c r="D1990" t="s">
        <v>238</v>
      </c>
      <c r="E1990" t="s">
        <v>393</v>
      </c>
      <c r="F1990" t="s">
        <v>240</v>
      </c>
      <c r="G1990">
        <v>16.601350784301758</v>
      </c>
      <c r="H1990">
        <v>16.601350784301758</v>
      </c>
      <c r="I1990">
        <v>0</v>
      </c>
      <c r="J1990">
        <v>5.1201138645410538E-2</v>
      </c>
      <c r="K1990">
        <v>5.1201138645410538E-2</v>
      </c>
      <c r="L1990">
        <v>0</v>
      </c>
      <c r="M1990">
        <v>7.519999984651804E-3</v>
      </c>
      <c r="N1990">
        <v>2027</v>
      </c>
      <c r="R1990" t="s">
        <v>241</v>
      </c>
      <c r="S1990">
        <v>0</v>
      </c>
      <c r="T1990">
        <v>0</v>
      </c>
      <c r="U1990" t="s">
        <v>242</v>
      </c>
      <c r="V1990" t="s">
        <v>310</v>
      </c>
    </row>
    <row r="1991" spans="1:22" x14ac:dyDescent="0.35">
      <c r="A1991">
        <v>8694</v>
      </c>
      <c r="B1991" t="s">
        <v>311</v>
      </c>
      <c r="C1991" t="s">
        <v>70</v>
      </c>
      <c r="D1991" t="s">
        <v>238</v>
      </c>
      <c r="E1991" t="s">
        <v>393</v>
      </c>
      <c r="F1991" t="s">
        <v>240</v>
      </c>
      <c r="G1991">
        <v>269336.8125</v>
      </c>
      <c r="H1991">
        <v>269336.8125</v>
      </c>
      <c r="I1991">
        <v>0</v>
      </c>
      <c r="J1991">
        <v>0</v>
      </c>
      <c r="K1991">
        <v>0</v>
      </c>
      <c r="L1991">
        <v>0</v>
      </c>
      <c r="M1991">
        <v>122</v>
      </c>
      <c r="N1991">
        <v>2027</v>
      </c>
      <c r="R1991" t="s">
        <v>241</v>
      </c>
      <c r="S1991">
        <v>0</v>
      </c>
      <c r="T1991">
        <v>0</v>
      </c>
      <c r="U1991" t="s">
        <v>242</v>
      </c>
      <c r="V1991" t="s">
        <v>311</v>
      </c>
    </row>
    <row r="1992" spans="1:22" x14ac:dyDescent="0.35">
      <c r="A1992">
        <v>8695</v>
      </c>
      <c r="B1992" t="s">
        <v>311</v>
      </c>
      <c r="C1992" t="s">
        <v>244</v>
      </c>
      <c r="D1992" t="s">
        <v>238</v>
      </c>
      <c r="E1992" t="s">
        <v>393</v>
      </c>
      <c r="F1992" t="s">
        <v>240</v>
      </c>
      <c r="G1992">
        <v>1.2363001108169556</v>
      </c>
      <c r="H1992">
        <v>1.2363001108169556</v>
      </c>
      <c r="I1992">
        <v>0</v>
      </c>
      <c r="J1992">
        <v>9.273112565279007E-2</v>
      </c>
      <c r="K1992">
        <v>9.273112565279007E-2</v>
      </c>
      <c r="L1992">
        <v>0</v>
      </c>
      <c r="M1992">
        <v>5.6000001495704055E-4</v>
      </c>
      <c r="N1992">
        <v>2027</v>
      </c>
      <c r="R1992" t="s">
        <v>241</v>
      </c>
      <c r="S1992">
        <v>0</v>
      </c>
      <c r="T1992">
        <v>0</v>
      </c>
      <c r="U1992" t="s">
        <v>242</v>
      </c>
      <c r="V1992" t="s">
        <v>311</v>
      </c>
    </row>
    <row r="1993" spans="1:22" x14ac:dyDescent="0.35">
      <c r="A1993">
        <v>8696</v>
      </c>
      <c r="B1993" t="s">
        <v>311</v>
      </c>
      <c r="C1993" t="s">
        <v>245</v>
      </c>
      <c r="D1993" t="s">
        <v>238</v>
      </c>
      <c r="E1993" t="s">
        <v>393</v>
      </c>
      <c r="F1993" t="s">
        <v>240</v>
      </c>
      <c r="G1993">
        <v>16.60174560546875</v>
      </c>
      <c r="H1993">
        <v>16.60174560546875</v>
      </c>
      <c r="I1993">
        <v>0</v>
      </c>
      <c r="J1993">
        <v>5.1202353090047836E-2</v>
      </c>
      <c r="K1993">
        <v>5.1202353090047836E-2</v>
      </c>
      <c r="L1993">
        <v>0</v>
      </c>
      <c r="M1993">
        <v>7.519999984651804E-3</v>
      </c>
      <c r="N1993">
        <v>2027</v>
      </c>
      <c r="R1993" t="s">
        <v>241</v>
      </c>
      <c r="S1993">
        <v>0</v>
      </c>
      <c r="T1993">
        <v>0</v>
      </c>
      <c r="U1993" t="s">
        <v>242</v>
      </c>
      <c r="V1993" t="s">
        <v>311</v>
      </c>
    </row>
    <row r="1994" spans="1:22" x14ac:dyDescent="0.35">
      <c r="A1994">
        <v>8697</v>
      </c>
      <c r="B1994" t="s">
        <v>312</v>
      </c>
      <c r="C1994" t="s">
        <v>70</v>
      </c>
      <c r="D1994" t="s">
        <v>238</v>
      </c>
      <c r="E1994" t="s">
        <v>393</v>
      </c>
      <c r="F1994" t="s">
        <v>240</v>
      </c>
      <c r="G1994">
        <v>250859.5</v>
      </c>
      <c r="H1994">
        <v>250859.5</v>
      </c>
      <c r="I1994">
        <v>0</v>
      </c>
      <c r="J1994">
        <v>0</v>
      </c>
      <c r="K1994">
        <v>0</v>
      </c>
      <c r="L1994">
        <v>0</v>
      </c>
      <c r="M1994">
        <v>122</v>
      </c>
      <c r="N1994">
        <v>2027</v>
      </c>
      <c r="R1994" t="s">
        <v>241</v>
      </c>
      <c r="S1994">
        <v>0</v>
      </c>
      <c r="T1994">
        <v>0</v>
      </c>
      <c r="U1994" t="s">
        <v>242</v>
      </c>
      <c r="V1994" t="s">
        <v>312</v>
      </c>
    </row>
    <row r="1995" spans="1:22" x14ac:dyDescent="0.35">
      <c r="A1995">
        <v>8698</v>
      </c>
      <c r="B1995" t="s">
        <v>312</v>
      </c>
      <c r="C1995" t="s">
        <v>244</v>
      </c>
      <c r="D1995" t="s">
        <v>238</v>
      </c>
      <c r="E1995" t="s">
        <v>393</v>
      </c>
      <c r="F1995" t="s">
        <v>240</v>
      </c>
      <c r="G1995">
        <v>1.1514862775802612</v>
      </c>
      <c r="H1995">
        <v>1.1514862775802612</v>
      </c>
      <c r="I1995">
        <v>0</v>
      </c>
      <c r="J1995">
        <v>8.8376894593238831E-2</v>
      </c>
      <c r="K1995">
        <v>8.8376894593238831E-2</v>
      </c>
      <c r="L1995">
        <v>0</v>
      </c>
      <c r="M1995">
        <v>5.6000001495704055E-4</v>
      </c>
      <c r="N1995">
        <v>2027</v>
      </c>
      <c r="R1995" t="s">
        <v>241</v>
      </c>
      <c r="S1995">
        <v>0</v>
      </c>
      <c r="T1995">
        <v>0</v>
      </c>
      <c r="U1995" t="s">
        <v>242</v>
      </c>
      <c r="V1995" t="s">
        <v>312</v>
      </c>
    </row>
    <row r="1996" spans="1:22" x14ac:dyDescent="0.35">
      <c r="A1996">
        <v>8699</v>
      </c>
      <c r="B1996" t="s">
        <v>312</v>
      </c>
      <c r="C1996" t="s">
        <v>245</v>
      </c>
      <c r="D1996" t="s">
        <v>238</v>
      </c>
      <c r="E1996" t="s">
        <v>393</v>
      </c>
      <c r="F1996" t="s">
        <v>240</v>
      </c>
      <c r="G1996">
        <v>15.462815284729004</v>
      </c>
      <c r="H1996">
        <v>15.462815284729004</v>
      </c>
      <c r="I1996">
        <v>0</v>
      </c>
      <c r="J1996">
        <v>4.7689717262983322E-2</v>
      </c>
      <c r="K1996">
        <v>4.7689717262983322E-2</v>
      </c>
      <c r="L1996">
        <v>0</v>
      </c>
      <c r="M1996">
        <v>7.519999984651804E-3</v>
      </c>
      <c r="N1996">
        <v>2027</v>
      </c>
      <c r="R1996" t="s">
        <v>241</v>
      </c>
      <c r="S1996">
        <v>0</v>
      </c>
      <c r="T1996">
        <v>0</v>
      </c>
      <c r="U1996" t="s">
        <v>242</v>
      </c>
      <c r="V1996" t="s">
        <v>312</v>
      </c>
    </row>
    <row r="1997" spans="1:22" x14ac:dyDescent="0.35">
      <c r="A1997">
        <v>8700</v>
      </c>
      <c r="B1997" t="s">
        <v>313</v>
      </c>
      <c r="C1997" t="s">
        <v>70</v>
      </c>
      <c r="D1997" t="s">
        <v>238</v>
      </c>
      <c r="E1997" t="s">
        <v>393</v>
      </c>
      <c r="F1997" t="s">
        <v>24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122</v>
      </c>
      <c r="N1997">
        <v>2027</v>
      </c>
      <c r="R1997" t="s">
        <v>241</v>
      </c>
      <c r="S1997">
        <v>0</v>
      </c>
      <c r="T1997">
        <v>0</v>
      </c>
      <c r="U1997" t="s">
        <v>242</v>
      </c>
      <c r="V1997" t="s">
        <v>313</v>
      </c>
    </row>
    <row r="1998" spans="1:22" x14ac:dyDescent="0.35">
      <c r="A1998">
        <v>8701</v>
      </c>
      <c r="B1998" t="s">
        <v>313</v>
      </c>
      <c r="C1998" t="s">
        <v>244</v>
      </c>
      <c r="D1998" t="s">
        <v>238</v>
      </c>
      <c r="E1998" t="s">
        <v>393</v>
      </c>
      <c r="F1998" t="s">
        <v>24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5.6000001495704055E-4</v>
      </c>
      <c r="N1998">
        <v>2027</v>
      </c>
      <c r="R1998" t="s">
        <v>241</v>
      </c>
      <c r="S1998">
        <v>0</v>
      </c>
      <c r="T1998">
        <v>0</v>
      </c>
      <c r="U1998" t="s">
        <v>242</v>
      </c>
      <c r="V1998" t="s">
        <v>313</v>
      </c>
    </row>
    <row r="1999" spans="1:22" x14ac:dyDescent="0.35">
      <c r="A1999">
        <v>8702</v>
      </c>
      <c r="B1999" t="s">
        <v>313</v>
      </c>
      <c r="C1999" t="s">
        <v>245</v>
      </c>
      <c r="D1999" t="s">
        <v>238</v>
      </c>
      <c r="E1999" t="s">
        <v>393</v>
      </c>
      <c r="F1999" t="s">
        <v>24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7.519999984651804E-3</v>
      </c>
      <c r="N1999">
        <v>2027</v>
      </c>
      <c r="R1999" t="s">
        <v>241</v>
      </c>
      <c r="S1999">
        <v>0</v>
      </c>
      <c r="T1999">
        <v>0</v>
      </c>
      <c r="U1999" t="s">
        <v>242</v>
      </c>
      <c r="V1999" t="s">
        <v>313</v>
      </c>
    </row>
    <row r="2000" spans="1:22" x14ac:dyDescent="0.35">
      <c r="A2000">
        <v>8703</v>
      </c>
      <c r="B2000" t="s">
        <v>19</v>
      </c>
      <c r="C2000" t="s">
        <v>70</v>
      </c>
      <c r="D2000" t="s">
        <v>238</v>
      </c>
      <c r="E2000" t="s">
        <v>393</v>
      </c>
      <c r="F2000" t="s">
        <v>24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122</v>
      </c>
      <c r="N2000">
        <v>2027</v>
      </c>
      <c r="R2000" t="s">
        <v>241</v>
      </c>
      <c r="S2000">
        <v>0</v>
      </c>
      <c r="T2000">
        <v>0</v>
      </c>
      <c r="U2000" t="s">
        <v>242</v>
      </c>
      <c r="V2000" t="s">
        <v>19</v>
      </c>
    </row>
    <row r="2001" spans="1:22" x14ac:dyDescent="0.35">
      <c r="A2001">
        <v>8704</v>
      </c>
      <c r="B2001" t="s">
        <v>19</v>
      </c>
      <c r="C2001" t="s">
        <v>244</v>
      </c>
      <c r="D2001" t="s">
        <v>238</v>
      </c>
      <c r="E2001" t="s">
        <v>393</v>
      </c>
      <c r="F2001" t="s">
        <v>24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5.6000001495704055E-4</v>
      </c>
      <c r="N2001">
        <v>2027</v>
      </c>
      <c r="R2001" t="s">
        <v>241</v>
      </c>
      <c r="S2001">
        <v>0</v>
      </c>
      <c r="T2001">
        <v>0</v>
      </c>
      <c r="U2001" t="s">
        <v>242</v>
      </c>
      <c r="V2001" t="s">
        <v>19</v>
      </c>
    </row>
    <row r="2002" spans="1:22" x14ac:dyDescent="0.35">
      <c r="A2002">
        <v>8705</v>
      </c>
      <c r="B2002" t="s">
        <v>19</v>
      </c>
      <c r="C2002" t="s">
        <v>245</v>
      </c>
      <c r="D2002" t="s">
        <v>238</v>
      </c>
      <c r="E2002" t="s">
        <v>393</v>
      </c>
      <c r="F2002" t="s">
        <v>24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7.519999984651804E-3</v>
      </c>
      <c r="N2002">
        <v>2027</v>
      </c>
      <c r="R2002" t="s">
        <v>241</v>
      </c>
      <c r="S2002">
        <v>0</v>
      </c>
      <c r="T2002">
        <v>0</v>
      </c>
      <c r="U2002" t="s">
        <v>242</v>
      </c>
      <c r="V2002" t="s">
        <v>19</v>
      </c>
    </row>
    <row r="2003" spans="1:22" x14ac:dyDescent="0.35">
      <c r="A2003">
        <v>8706</v>
      </c>
      <c r="B2003" t="s">
        <v>314</v>
      </c>
      <c r="C2003" t="s">
        <v>70</v>
      </c>
      <c r="D2003" t="s">
        <v>238</v>
      </c>
      <c r="E2003" t="s">
        <v>393</v>
      </c>
      <c r="F2003" t="s">
        <v>24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122</v>
      </c>
      <c r="N2003">
        <v>2027</v>
      </c>
      <c r="R2003" t="s">
        <v>241</v>
      </c>
      <c r="S2003">
        <v>0</v>
      </c>
      <c r="T2003">
        <v>0</v>
      </c>
      <c r="U2003" t="s">
        <v>242</v>
      </c>
      <c r="V2003" t="s">
        <v>314</v>
      </c>
    </row>
    <row r="2004" spans="1:22" x14ac:dyDescent="0.35">
      <c r="A2004">
        <v>8707</v>
      </c>
      <c r="B2004" t="s">
        <v>314</v>
      </c>
      <c r="C2004" t="s">
        <v>244</v>
      </c>
      <c r="D2004" t="s">
        <v>238</v>
      </c>
      <c r="E2004" t="s">
        <v>393</v>
      </c>
      <c r="F2004" t="s">
        <v>24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5.6000001495704055E-4</v>
      </c>
      <c r="N2004">
        <v>2027</v>
      </c>
      <c r="R2004" t="s">
        <v>241</v>
      </c>
      <c r="S2004">
        <v>0</v>
      </c>
      <c r="T2004">
        <v>0</v>
      </c>
      <c r="U2004" t="s">
        <v>242</v>
      </c>
      <c r="V2004" t="s">
        <v>314</v>
      </c>
    </row>
    <row r="2005" spans="1:22" x14ac:dyDescent="0.35">
      <c r="A2005">
        <v>8708</v>
      </c>
      <c r="B2005" t="s">
        <v>314</v>
      </c>
      <c r="C2005" t="s">
        <v>245</v>
      </c>
      <c r="D2005" t="s">
        <v>238</v>
      </c>
      <c r="E2005" t="s">
        <v>393</v>
      </c>
      <c r="F2005" t="s">
        <v>24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7.519999984651804E-3</v>
      </c>
      <c r="N2005">
        <v>2027</v>
      </c>
      <c r="R2005" t="s">
        <v>241</v>
      </c>
      <c r="S2005">
        <v>0</v>
      </c>
      <c r="T2005">
        <v>0</v>
      </c>
      <c r="U2005" t="s">
        <v>242</v>
      </c>
      <c r="V2005" t="s">
        <v>314</v>
      </c>
    </row>
    <row r="2006" spans="1:22" x14ac:dyDescent="0.35">
      <c r="A2006">
        <v>8709</v>
      </c>
      <c r="B2006" t="s">
        <v>315</v>
      </c>
      <c r="C2006" t="s">
        <v>70</v>
      </c>
      <c r="D2006" t="s">
        <v>238</v>
      </c>
      <c r="E2006" t="s">
        <v>393</v>
      </c>
      <c r="F2006" t="s">
        <v>24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122</v>
      </c>
      <c r="N2006">
        <v>2027</v>
      </c>
      <c r="R2006" t="s">
        <v>241</v>
      </c>
      <c r="S2006">
        <v>0</v>
      </c>
      <c r="T2006">
        <v>0</v>
      </c>
      <c r="U2006" t="s">
        <v>242</v>
      </c>
      <c r="V2006" t="s">
        <v>315</v>
      </c>
    </row>
    <row r="2007" spans="1:22" x14ac:dyDescent="0.35">
      <c r="A2007">
        <v>8710</v>
      </c>
      <c r="B2007" t="s">
        <v>315</v>
      </c>
      <c r="C2007" t="s">
        <v>244</v>
      </c>
      <c r="D2007" t="s">
        <v>238</v>
      </c>
      <c r="E2007" t="s">
        <v>393</v>
      </c>
      <c r="F2007" t="s">
        <v>24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5.6000001495704055E-4</v>
      </c>
      <c r="N2007">
        <v>2027</v>
      </c>
      <c r="R2007" t="s">
        <v>241</v>
      </c>
      <c r="S2007">
        <v>0</v>
      </c>
      <c r="T2007">
        <v>0</v>
      </c>
      <c r="U2007" t="s">
        <v>242</v>
      </c>
      <c r="V2007" t="s">
        <v>315</v>
      </c>
    </row>
    <row r="2008" spans="1:22" x14ac:dyDescent="0.35">
      <c r="A2008">
        <v>8711</v>
      </c>
      <c r="B2008" t="s">
        <v>315</v>
      </c>
      <c r="C2008" t="s">
        <v>245</v>
      </c>
      <c r="D2008" t="s">
        <v>238</v>
      </c>
      <c r="E2008" t="s">
        <v>393</v>
      </c>
      <c r="F2008" t="s">
        <v>24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7.519999984651804E-3</v>
      </c>
      <c r="N2008">
        <v>2027</v>
      </c>
      <c r="R2008" t="s">
        <v>241</v>
      </c>
      <c r="S2008">
        <v>0</v>
      </c>
      <c r="T2008">
        <v>0</v>
      </c>
      <c r="U2008" t="s">
        <v>242</v>
      </c>
      <c r="V2008" t="s">
        <v>315</v>
      </c>
    </row>
    <row r="2009" spans="1:22" x14ac:dyDescent="0.35">
      <c r="A2009">
        <v>8712</v>
      </c>
      <c r="B2009" t="s">
        <v>316</v>
      </c>
      <c r="C2009" t="s">
        <v>70</v>
      </c>
      <c r="D2009" t="s">
        <v>238</v>
      </c>
      <c r="E2009" t="s">
        <v>393</v>
      </c>
      <c r="F2009" t="s">
        <v>24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122</v>
      </c>
      <c r="N2009">
        <v>2027</v>
      </c>
      <c r="R2009" t="s">
        <v>241</v>
      </c>
      <c r="S2009">
        <v>0</v>
      </c>
      <c r="T2009">
        <v>0</v>
      </c>
      <c r="U2009" t="s">
        <v>242</v>
      </c>
      <c r="V2009" t="s">
        <v>316</v>
      </c>
    </row>
    <row r="2010" spans="1:22" x14ac:dyDescent="0.35">
      <c r="A2010">
        <v>8713</v>
      </c>
      <c r="B2010" t="s">
        <v>316</v>
      </c>
      <c r="C2010" t="s">
        <v>244</v>
      </c>
      <c r="D2010" t="s">
        <v>238</v>
      </c>
      <c r="E2010" t="s">
        <v>393</v>
      </c>
      <c r="F2010" t="s">
        <v>24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5.6000001495704055E-4</v>
      </c>
      <c r="N2010">
        <v>2027</v>
      </c>
      <c r="R2010" t="s">
        <v>241</v>
      </c>
      <c r="S2010">
        <v>0</v>
      </c>
      <c r="T2010">
        <v>0</v>
      </c>
      <c r="U2010" t="s">
        <v>242</v>
      </c>
      <c r="V2010" t="s">
        <v>316</v>
      </c>
    </row>
    <row r="2011" spans="1:22" x14ac:dyDescent="0.35">
      <c r="A2011">
        <v>8714</v>
      </c>
      <c r="B2011" t="s">
        <v>316</v>
      </c>
      <c r="C2011" t="s">
        <v>245</v>
      </c>
      <c r="D2011" t="s">
        <v>238</v>
      </c>
      <c r="E2011" t="s">
        <v>393</v>
      </c>
      <c r="F2011" t="s">
        <v>24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7.519999984651804E-3</v>
      </c>
      <c r="N2011">
        <v>2027</v>
      </c>
      <c r="R2011" t="s">
        <v>241</v>
      </c>
      <c r="S2011">
        <v>0</v>
      </c>
      <c r="T2011">
        <v>0</v>
      </c>
      <c r="U2011" t="s">
        <v>242</v>
      </c>
      <c r="V2011" t="s">
        <v>316</v>
      </c>
    </row>
    <row r="2012" spans="1:22" x14ac:dyDescent="0.35">
      <c r="A2012">
        <v>8715</v>
      </c>
      <c r="B2012" t="s">
        <v>317</v>
      </c>
      <c r="C2012" t="s">
        <v>70</v>
      </c>
      <c r="D2012" t="s">
        <v>238</v>
      </c>
      <c r="E2012" t="s">
        <v>393</v>
      </c>
      <c r="F2012" t="s">
        <v>24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122</v>
      </c>
      <c r="N2012">
        <v>2027</v>
      </c>
      <c r="R2012" t="s">
        <v>241</v>
      </c>
      <c r="S2012">
        <v>0</v>
      </c>
      <c r="T2012">
        <v>0</v>
      </c>
      <c r="U2012" t="s">
        <v>242</v>
      </c>
      <c r="V2012" t="s">
        <v>317</v>
      </c>
    </row>
    <row r="2013" spans="1:22" x14ac:dyDescent="0.35">
      <c r="A2013">
        <v>8716</v>
      </c>
      <c r="B2013" t="s">
        <v>317</v>
      </c>
      <c r="C2013" t="s">
        <v>244</v>
      </c>
      <c r="D2013" t="s">
        <v>238</v>
      </c>
      <c r="E2013" t="s">
        <v>393</v>
      </c>
      <c r="F2013" t="s">
        <v>24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5.6000001495704055E-4</v>
      </c>
      <c r="N2013">
        <v>2027</v>
      </c>
      <c r="R2013" t="s">
        <v>241</v>
      </c>
      <c r="S2013">
        <v>0</v>
      </c>
      <c r="T2013">
        <v>0</v>
      </c>
      <c r="U2013" t="s">
        <v>242</v>
      </c>
      <c r="V2013" t="s">
        <v>317</v>
      </c>
    </row>
    <row r="2014" spans="1:22" x14ac:dyDescent="0.35">
      <c r="A2014">
        <v>8717</v>
      </c>
      <c r="B2014" t="s">
        <v>317</v>
      </c>
      <c r="C2014" t="s">
        <v>245</v>
      </c>
      <c r="D2014" t="s">
        <v>238</v>
      </c>
      <c r="E2014" t="s">
        <v>393</v>
      </c>
      <c r="F2014" t="s">
        <v>24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7.519999984651804E-3</v>
      </c>
      <c r="N2014">
        <v>2027</v>
      </c>
      <c r="R2014" t="s">
        <v>241</v>
      </c>
      <c r="S2014">
        <v>0</v>
      </c>
      <c r="T2014">
        <v>0</v>
      </c>
      <c r="U2014" t="s">
        <v>242</v>
      </c>
      <c r="V2014" t="s">
        <v>317</v>
      </c>
    </row>
    <row r="2015" spans="1:22" x14ac:dyDescent="0.35">
      <c r="A2015">
        <v>8718</v>
      </c>
      <c r="B2015" t="s">
        <v>318</v>
      </c>
      <c r="C2015" t="s">
        <v>70</v>
      </c>
      <c r="D2015" t="s">
        <v>238</v>
      </c>
      <c r="E2015" t="s">
        <v>393</v>
      </c>
      <c r="F2015" t="s">
        <v>24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122</v>
      </c>
      <c r="N2015">
        <v>2027</v>
      </c>
      <c r="R2015" t="s">
        <v>241</v>
      </c>
      <c r="S2015">
        <v>0</v>
      </c>
      <c r="T2015">
        <v>0</v>
      </c>
      <c r="U2015" t="s">
        <v>242</v>
      </c>
      <c r="V2015" t="s">
        <v>318</v>
      </c>
    </row>
    <row r="2016" spans="1:22" x14ac:dyDescent="0.35">
      <c r="A2016">
        <v>8719</v>
      </c>
      <c r="B2016" t="s">
        <v>318</v>
      </c>
      <c r="C2016" t="s">
        <v>244</v>
      </c>
      <c r="D2016" t="s">
        <v>238</v>
      </c>
      <c r="E2016" t="s">
        <v>393</v>
      </c>
      <c r="F2016" t="s">
        <v>24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5.6000001495704055E-4</v>
      </c>
      <c r="N2016">
        <v>2027</v>
      </c>
      <c r="R2016" t="s">
        <v>241</v>
      </c>
      <c r="S2016">
        <v>0</v>
      </c>
      <c r="T2016">
        <v>0</v>
      </c>
      <c r="U2016" t="s">
        <v>242</v>
      </c>
      <c r="V2016" t="s">
        <v>318</v>
      </c>
    </row>
    <row r="2017" spans="1:22" x14ac:dyDescent="0.35">
      <c r="A2017">
        <v>8720</v>
      </c>
      <c r="B2017" t="s">
        <v>318</v>
      </c>
      <c r="C2017" t="s">
        <v>245</v>
      </c>
      <c r="D2017" t="s">
        <v>238</v>
      </c>
      <c r="E2017" t="s">
        <v>393</v>
      </c>
      <c r="F2017" t="s">
        <v>24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7.519999984651804E-3</v>
      </c>
      <c r="N2017">
        <v>2027</v>
      </c>
      <c r="R2017" t="s">
        <v>241</v>
      </c>
      <c r="S2017">
        <v>0</v>
      </c>
      <c r="T2017">
        <v>0</v>
      </c>
      <c r="U2017" t="s">
        <v>242</v>
      </c>
      <c r="V2017" t="s">
        <v>318</v>
      </c>
    </row>
    <row r="2018" spans="1:22" x14ac:dyDescent="0.35">
      <c r="A2018">
        <v>8721</v>
      </c>
      <c r="B2018" t="s">
        <v>319</v>
      </c>
      <c r="C2018" t="s">
        <v>70</v>
      </c>
      <c r="D2018" t="s">
        <v>238</v>
      </c>
      <c r="E2018" t="s">
        <v>393</v>
      </c>
      <c r="F2018" t="s">
        <v>24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122</v>
      </c>
      <c r="N2018">
        <v>2027</v>
      </c>
      <c r="R2018" t="s">
        <v>241</v>
      </c>
      <c r="S2018">
        <v>0</v>
      </c>
      <c r="T2018">
        <v>0</v>
      </c>
      <c r="U2018" t="s">
        <v>242</v>
      </c>
      <c r="V2018" t="s">
        <v>319</v>
      </c>
    </row>
    <row r="2019" spans="1:22" x14ac:dyDescent="0.35">
      <c r="A2019">
        <v>8722</v>
      </c>
      <c r="B2019" t="s">
        <v>319</v>
      </c>
      <c r="C2019" t="s">
        <v>244</v>
      </c>
      <c r="D2019" t="s">
        <v>238</v>
      </c>
      <c r="E2019" t="s">
        <v>393</v>
      </c>
      <c r="F2019" t="s">
        <v>24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5.6000001495704055E-4</v>
      </c>
      <c r="N2019">
        <v>2027</v>
      </c>
      <c r="R2019" t="s">
        <v>241</v>
      </c>
      <c r="S2019">
        <v>0</v>
      </c>
      <c r="T2019">
        <v>0</v>
      </c>
      <c r="U2019" t="s">
        <v>242</v>
      </c>
      <c r="V2019" t="s">
        <v>319</v>
      </c>
    </row>
    <row r="2020" spans="1:22" x14ac:dyDescent="0.35">
      <c r="A2020">
        <v>8723</v>
      </c>
      <c r="B2020" t="s">
        <v>319</v>
      </c>
      <c r="C2020" t="s">
        <v>245</v>
      </c>
      <c r="D2020" t="s">
        <v>238</v>
      </c>
      <c r="E2020" t="s">
        <v>393</v>
      </c>
      <c r="F2020" t="s">
        <v>24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7.519999984651804E-3</v>
      </c>
      <c r="N2020">
        <v>2027</v>
      </c>
      <c r="R2020" t="s">
        <v>241</v>
      </c>
      <c r="S2020">
        <v>0</v>
      </c>
      <c r="T2020">
        <v>0</v>
      </c>
      <c r="U2020" t="s">
        <v>242</v>
      </c>
      <c r="V2020" t="s">
        <v>319</v>
      </c>
    </row>
    <row r="2021" spans="1:22" x14ac:dyDescent="0.35">
      <c r="A2021">
        <v>8724</v>
      </c>
      <c r="B2021" t="s">
        <v>320</v>
      </c>
      <c r="C2021" t="s">
        <v>70</v>
      </c>
      <c r="D2021" t="s">
        <v>238</v>
      </c>
      <c r="E2021" t="s">
        <v>393</v>
      </c>
      <c r="F2021" t="s">
        <v>24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122</v>
      </c>
      <c r="N2021">
        <v>2027</v>
      </c>
      <c r="R2021" t="s">
        <v>241</v>
      </c>
      <c r="S2021">
        <v>0</v>
      </c>
      <c r="T2021">
        <v>0</v>
      </c>
      <c r="U2021" t="s">
        <v>242</v>
      </c>
      <c r="V2021" t="s">
        <v>320</v>
      </c>
    </row>
    <row r="2022" spans="1:22" x14ac:dyDescent="0.35">
      <c r="A2022">
        <v>8725</v>
      </c>
      <c r="B2022" t="s">
        <v>320</v>
      </c>
      <c r="C2022" t="s">
        <v>244</v>
      </c>
      <c r="D2022" t="s">
        <v>238</v>
      </c>
      <c r="E2022" t="s">
        <v>393</v>
      </c>
      <c r="F2022" t="s">
        <v>24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5.6000001495704055E-4</v>
      </c>
      <c r="N2022">
        <v>2027</v>
      </c>
      <c r="R2022" t="s">
        <v>241</v>
      </c>
      <c r="S2022">
        <v>0</v>
      </c>
      <c r="T2022">
        <v>0</v>
      </c>
      <c r="U2022" t="s">
        <v>242</v>
      </c>
      <c r="V2022" t="s">
        <v>320</v>
      </c>
    </row>
    <row r="2023" spans="1:22" x14ac:dyDescent="0.35">
      <c r="A2023">
        <v>8726</v>
      </c>
      <c r="B2023" t="s">
        <v>320</v>
      </c>
      <c r="C2023" t="s">
        <v>245</v>
      </c>
      <c r="D2023" t="s">
        <v>238</v>
      </c>
      <c r="E2023" t="s">
        <v>393</v>
      </c>
      <c r="F2023" t="s">
        <v>24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7.519999984651804E-3</v>
      </c>
      <c r="N2023">
        <v>2027</v>
      </c>
      <c r="R2023" t="s">
        <v>241</v>
      </c>
      <c r="S2023">
        <v>0</v>
      </c>
      <c r="T2023">
        <v>0</v>
      </c>
      <c r="U2023" t="s">
        <v>242</v>
      </c>
      <c r="V2023" t="s">
        <v>320</v>
      </c>
    </row>
    <row r="2024" spans="1:22" x14ac:dyDescent="0.35">
      <c r="A2024">
        <v>8727</v>
      </c>
      <c r="B2024" t="s">
        <v>321</v>
      </c>
      <c r="C2024" t="s">
        <v>70</v>
      </c>
      <c r="D2024" t="s">
        <v>238</v>
      </c>
      <c r="E2024" t="s">
        <v>393</v>
      </c>
      <c r="F2024" t="s">
        <v>24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122</v>
      </c>
      <c r="N2024">
        <v>2027</v>
      </c>
      <c r="R2024" t="s">
        <v>241</v>
      </c>
      <c r="S2024">
        <v>0</v>
      </c>
      <c r="T2024">
        <v>0</v>
      </c>
      <c r="U2024" t="s">
        <v>242</v>
      </c>
      <c r="V2024" t="s">
        <v>321</v>
      </c>
    </row>
    <row r="2025" spans="1:22" x14ac:dyDescent="0.35">
      <c r="A2025">
        <v>8728</v>
      </c>
      <c r="B2025" t="s">
        <v>321</v>
      </c>
      <c r="C2025" t="s">
        <v>244</v>
      </c>
      <c r="D2025" t="s">
        <v>238</v>
      </c>
      <c r="E2025" t="s">
        <v>393</v>
      </c>
      <c r="F2025" t="s">
        <v>24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5.6000001495704055E-4</v>
      </c>
      <c r="N2025">
        <v>2027</v>
      </c>
      <c r="R2025" t="s">
        <v>241</v>
      </c>
      <c r="S2025">
        <v>0</v>
      </c>
      <c r="T2025">
        <v>0</v>
      </c>
      <c r="U2025" t="s">
        <v>242</v>
      </c>
      <c r="V2025" t="s">
        <v>321</v>
      </c>
    </row>
    <row r="2026" spans="1:22" x14ac:dyDescent="0.35">
      <c r="A2026">
        <v>8729</v>
      </c>
      <c r="B2026" t="s">
        <v>321</v>
      </c>
      <c r="C2026" t="s">
        <v>245</v>
      </c>
      <c r="D2026" t="s">
        <v>238</v>
      </c>
      <c r="E2026" t="s">
        <v>393</v>
      </c>
      <c r="F2026" t="s">
        <v>24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7.519999984651804E-3</v>
      </c>
      <c r="N2026">
        <v>2027</v>
      </c>
      <c r="R2026" t="s">
        <v>241</v>
      </c>
      <c r="S2026">
        <v>0</v>
      </c>
      <c r="T2026">
        <v>0</v>
      </c>
      <c r="U2026" t="s">
        <v>242</v>
      </c>
      <c r="V2026" t="s">
        <v>321</v>
      </c>
    </row>
    <row r="2027" spans="1:22" x14ac:dyDescent="0.35">
      <c r="A2027">
        <v>8730</v>
      </c>
      <c r="B2027" t="s">
        <v>322</v>
      </c>
      <c r="C2027" t="s">
        <v>70</v>
      </c>
      <c r="D2027" t="s">
        <v>238</v>
      </c>
      <c r="E2027" t="s">
        <v>393</v>
      </c>
      <c r="F2027" t="s">
        <v>24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122</v>
      </c>
      <c r="N2027">
        <v>2027</v>
      </c>
      <c r="R2027" t="s">
        <v>241</v>
      </c>
      <c r="S2027">
        <v>0</v>
      </c>
      <c r="T2027">
        <v>0</v>
      </c>
      <c r="U2027" t="s">
        <v>242</v>
      </c>
      <c r="V2027" t="s">
        <v>322</v>
      </c>
    </row>
    <row r="2028" spans="1:22" x14ac:dyDescent="0.35">
      <c r="A2028">
        <v>8731</v>
      </c>
      <c r="B2028" t="s">
        <v>322</v>
      </c>
      <c r="C2028" t="s">
        <v>244</v>
      </c>
      <c r="D2028" t="s">
        <v>238</v>
      </c>
      <c r="E2028" t="s">
        <v>393</v>
      </c>
      <c r="F2028" t="s">
        <v>24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5.6000001495704055E-4</v>
      </c>
      <c r="N2028">
        <v>2027</v>
      </c>
      <c r="R2028" t="s">
        <v>241</v>
      </c>
      <c r="S2028">
        <v>0</v>
      </c>
      <c r="T2028">
        <v>0</v>
      </c>
      <c r="U2028" t="s">
        <v>242</v>
      </c>
      <c r="V2028" t="s">
        <v>322</v>
      </c>
    </row>
    <row r="2029" spans="1:22" x14ac:dyDescent="0.35">
      <c r="A2029">
        <v>8732</v>
      </c>
      <c r="B2029" t="s">
        <v>322</v>
      </c>
      <c r="C2029" t="s">
        <v>245</v>
      </c>
      <c r="D2029" t="s">
        <v>238</v>
      </c>
      <c r="E2029" t="s">
        <v>393</v>
      </c>
      <c r="F2029" t="s">
        <v>24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7.519999984651804E-3</v>
      </c>
      <c r="N2029">
        <v>2027</v>
      </c>
      <c r="R2029" t="s">
        <v>241</v>
      </c>
      <c r="S2029">
        <v>0</v>
      </c>
      <c r="T2029">
        <v>0</v>
      </c>
      <c r="U2029" t="s">
        <v>242</v>
      </c>
      <c r="V2029" t="s">
        <v>322</v>
      </c>
    </row>
    <row r="2030" spans="1:22" x14ac:dyDescent="0.35">
      <c r="A2030">
        <v>8733</v>
      </c>
      <c r="B2030" t="s">
        <v>323</v>
      </c>
      <c r="C2030" t="s">
        <v>70</v>
      </c>
      <c r="D2030" t="s">
        <v>238</v>
      </c>
      <c r="E2030" t="s">
        <v>393</v>
      </c>
      <c r="F2030" t="s">
        <v>24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122</v>
      </c>
      <c r="N2030">
        <v>2027</v>
      </c>
      <c r="R2030" t="s">
        <v>241</v>
      </c>
      <c r="S2030">
        <v>0</v>
      </c>
      <c r="T2030">
        <v>0</v>
      </c>
      <c r="U2030" t="s">
        <v>242</v>
      </c>
      <c r="V2030" t="s">
        <v>323</v>
      </c>
    </row>
    <row r="2031" spans="1:22" x14ac:dyDescent="0.35">
      <c r="A2031">
        <v>8734</v>
      </c>
      <c r="B2031" t="s">
        <v>323</v>
      </c>
      <c r="C2031" t="s">
        <v>244</v>
      </c>
      <c r="D2031" t="s">
        <v>238</v>
      </c>
      <c r="E2031" t="s">
        <v>393</v>
      </c>
      <c r="F2031" t="s">
        <v>24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5.6000001495704055E-4</v>
      </c>
      <c r="N2031">
        <v>2027</v>
      </c>
      <c r="R2031" t="s">
        <v>241</v>
      </c>
      <c r="S2031">
        <v>0</v>
      </c>
      <c r="T2031">
        <v>0</v>
      </c>
      <c r="U2031" t="s">
        <v>242</v>
      </c>
      <c r="V2031" t="s">
        <v>323</v>
      </c>
    </row>
    <row r="2032" spans="1:22" x14ac:dyDescent="0.35">
      <c r="A2032">
        <v>8735</v>
      </c>
      <c r="B2032" t="s">
        <v>323</v>
      </c>
      <c r="C2032" t="s">
        <v>245</v>
      </c>
      <c r="D2032" t="s">
        <v>238</v>
      </c>
      <c r="E2032" t="s">
        <v>393</v>
      </c>
      <c r="F2032" t="s">
        <v>24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7.519999984651804E-3</v>
      </c>
      <c r="N2032">
        <v>2027</v>
      </c>
      <c r="R2032" t="s">
        <v>241</v>
      </c>
      <c r="S2032">
        <v>0</v>
      </c>
      <c r="T2032">
        <v>0</v>
      </c>
      <c r="U2032" t="s">
        <v>242</v>
      </c>
      <c r="V2032" t="s">
        <v>323</v>
      </c>
    </row>
    <row r="2033" spans="1:22" x14ac:dyDescent="0.35">
      <c r="A2033">
        <v>8736</v>
      </c>
      <c r="B2033" t="s">
        <v>324</v>
      </c>
      <c r="C2033" t="s">
        <v>70</v>
      </c>
      <c r="D2033" t="s">
        <v>238</v>
      </c>
      <c r="E2033" t="s">
        <v>393</v>
      </c>
      <c r="F2033" t="s">
        <v>24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122</v>
      </c>
      <c r="N2033">
        <v>2027</v>
      </c>
      <c r="R2033" t="s">
        <v>241</v>
      </c>
      <c r="S2033">
        <v>0</v>
      </c>
      <c r="T2033">
        <v>0</v>
      </c>
      <c r="U2033" t="s">
        <v>242</v>
      </c>
      <c r="V2033" t="s">
        <v>324</v>
      </c>
    </row>
    <row r="2034" spans="1:22" x14ac:dyDescent="0.35">
      <c r="A2034">
        <v>8737</v>
      </c>
      <c r="B2034" t="s">
        <v>324</v>
      </c>
      <c r="C2034" t="s">
        <v>244</v>
      </c>
      <c r="D2034" t="s">
        <v>238</v>
      </c>
      <c r="E2034" t="s">
        <v>393</v>
      </c>
      <c r="F2034" t="s">
        <v>24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5.6000001495704055E-4</v>
      </c>
      <c r="N2034">
        <v>2027</v>
      </c>
      <c r="R2034" t="s">
        <v>241</v>
      </c>
      <c r="S2034">
        <v>0</v>
      </c>
      <c r="T2034">
        <v>0</v>
      </c>
      <c r="U2034" t="s">
        <v>242</v>
      </c>
      <c r="V2034" t="s">
        <v>324</v>
      </c>
    </row>
    <row r="2035" spans="1:22" x14ac:dyDescent="0.35">
      <c r="A2035">
        <v>8738</v>
      </c>
      <c r="B2035" t="s">
        <v>324</v>
      </c>
      <c r="C2035" t="s">
        <v>245</v>
      </c>
      <c r="D2035" t="s">
        <v>238</v>
      </c>
      <c r="E2035" t="s">
        <v>393</v>
      </c>
      <c r="F2035" t="s">
        <v>24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7.519999984651804E-3</v>
      </c>
      <c r="N2035">
        <v>2027</v>
      </c>
      <c r="R2035" t="s">
        <v>241</v>
      </c>
      <c r="S2035">
        <v>0</v>
      </c>
      <c r="T2035">
        <v>0</v>
      </c>
      <c r="U2035" t="s">
        <v>242</v>
      </c>
      <c r="V2035" t="s">
        <v>324</v>
      </c>
    </row>
    <row r="2036" spans="1:22" x14ac:dyDescent="0.35">
      <c r="A2036">
        <v>8739</v>
      </c>
      <c r="B2036" t="s">
        <v>325</v>
      </c>
      <c r="C2036" t="s">
        <v>70</v>
      </c>
      <c r="D2036" t="s">
        <v>238</v>
      </c>
      <c r="E2036" t="s">
        <v>393</v>
      </c>
      <c r="F2036" t="s">
        <v>24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122</v>
      </c>
      <c r="N2036">
        <v>2027</v>
      </c>
      <c r="R2036" t="s">
        <v>241</v>
      </c>
      <c r="S2036">
        <v>0</v>
      </c>
      <c r="T2036">
        <v>0</v>
      </c>
      <c r="U2036" t="s">
        <v>242</v>
      </c>
      <c r="V2036" t="s">
        <v>325</v>
      </c>
    </row>
    <row r="2037" spans="1:22" x14ac:dyDescent="0.35">
      <c r="A2037">
        <v>8740</v>
      </c>
      <c r="B2037" t="s">
        <v>325</v>
      </c>
      <c r="C2037" t="s">
        <v>244</v>
      </c>
      <c r="D2037" t="s">
        <v>238</v>
      </c>
      <c r="E2037" t="s">
        <v>393</v>
      </c>
      <c r="F2037" t="s">
        <v>24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5.6000001495704055E-4</v>
      </c>
      <c r="N2037">
        <v>2027</v>
      </c>
      <c r="R2037" t="s">
        <v>241</v>
      </c>
      <c r="S2037">
        <v>0</v>
      </c>
      <c r="T2037">
        <v>0</v>
      </c>
      <c r="U2037" t="s">
        <v>242</v>
      </c>
      <c r="V2037" t="s">
        <v>325</v>
      </c>
    </row>
    <row r="2038" spans="1:22" x14ac:dyDescent="0.35">
      <c r="A2038">
        <v>8741</v>
      </c>
      <c r="B2038" t="s">
        <v>325</v>
      </c>
      <c r="C2038" t="s">
        <v>245</v>
      </c>
      <c r="D2038" t="s">
        <v>238</v>
      </c>
      <c r="E2038" t="s">
        <v>393</v>
      </c>
      <c r="F2038" t="s">
        <v>24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7.519999984651804E-3</v>
      </c>
      <c r="N2038">
        <v>2027</v>
      </c>
      <c r="R2038" t="s">
        <v>241</v>
      </c>
      <c r="S2038">
        <v>0</v>
      </c>
      <c r="T2038">
        <v>0</v>
      </c>
      <c r="U2038" t="s">
        <v>242</v>
      </c>
      <c r="V2038" t="s">
        <v>325</v>
      </c>
    </row>
    <row r="2039" spans="1:22" x14ac:dyDescent="0.35">
      <c r="A2039">
        <v>8742</v>
      </c>
      <c r="B2039" t="s">
        <v>326</v>
      </c>
      <c r="C2039" t="s">
        <v>70</v>
      </c>
      <c r="D2039" t="s">
        <v>238</v>
      </c>
      <c r="E2039" t="s">
        <v>393</v>
      </c>
      <c r="F2039" t="s">
        <v>24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122</v>
      </c>
      <c r="N2039">
        <v>2027</v>
      </c>
      <c r="R2039" t="s">
        <v>241</v>
      </c>
      <c r="S2039">
        <v>0</v>
      </c>
      <c r="T2039">
        <v>0</v>
      </c>
      <c r="U2039" t="s">
        <v>242</v>
      </c>
      <c r="V2039" t="s">
        <v>326</v>
      </c>
    </row>
    <row r="2040" spans="1:22" x14ac:dyDescent="0.35">
      <c r="A2040">
        <v>8743</v>
      </c>
      <c r="B2040" t="s">
        <v>326</v>
      </c>
      <c r="C2040" t="s">
        <v>244</v>
      </c>
      <c r="D2040" t="s">
        <v>238</v>
      </c>
      <c r="E2040" t="s">
        <v>393</v>
      </c>
      <c r="F2040" t="s">
        <v>24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5.6000001495704055E-4</v>
      </c>
      <c r="N2040">
        <v>2027</v>
      </c>
      <c r="R2040" t="s">
        <v>241</v>
      </c>
      <c r="S2040">
        <v>0</v>
      </c>
      <c r="T2040">
        <v>0</v>
      </c>
      <c r="U2040" t="s">
        <v>242</v>
      </c>
      <c r="V2040" t="s">
        <v>326</v>
      </c>
    </row>
    <row r="2041" spans="1:22" x14ac:dyDescent="0.35">
      <c r="A2041">
        <v>8744</v>
      </c>
      <c r="B2041" t="s">
        <v>326</v>
      </c>
      <c r="C2041" t="s">
        <v>245</v>
      </c>
      <c r="D2041" t="s">
        <v>238</v>
      </c>
      <c r="E2041" t="s">
        <v>393</v>
      </c>
      <c r="F2041" t="s">
        <v>24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7.519999984651804E-3</v>
      </c>
      <c r="N2041">
        <v>2027</v>
      </c>
      <c r="R2041" t="s">
        <v>241</v>
      </c>
      <c r="S2041">
        <v>0</v>
      </c>
      <c r="T2041">
        <v>0</v>
      </c>
      <c r="U2041" t="s">
        <v>242</v>
      </c>
      <c r="V2041" t="s">
        <v>326</v>
      </c>
    </row>
    <row r="2042" spans="1:22" x14ac:dyDescent="0.35">
      <c r="A2042">
        <v>8745</v>
      </c>
      <c r="B2042" t="s">
        <v>327</v>
      </c>
      <c r="C2042" t="s">
        <v>70</v>
      </c>
      <c r="D2042" t="s">
        <v>238</v>
      </c>
      <c r="E2042" t="s">
        <v>393</v>
      </c>
      <c r="F2042" t="s">
        <v>24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122</v>
      </c>
      <c r="N2042">
        <v>2027</v>
      </c>
      <c r="R2042" t="s">
        <v>241</v>
      </c>
      <c r="S2042">
        <v>0</v>
      </c>
      <c r="T2042">
        <v>0</v>
      </c>
      <c r="U2042" t="s">
        <v>242</v>
      </c>
      <c r="V2042" t="s">
        <v>327</v>
      </c>
    </row>
    <row r="2043" spans="1:22" x14ac:dyDescent="0.35">
      <c r="A2043">
        <v>8746</v>
      </c>
      <c r="B2043" t="s">
        <v>327</v>
      </c>
      <c r="C2043" t="s">
        <v>244</v>
      </c>
      <c r="D2043" t="s">
        <v>238</v>
      </c>
      <c r="E2043" t="s">
        <v>393</v>
      </c>
      <c r="F2043" t="s">
        <v>24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5.6000001495704055E-4</v>
      </c>
      <c r="N2043">
        <v>2027</v>
      </c>
      <c r="R2043" t="s">
        <v>241</v>
      </c>
      <c r="S2043">
        <v>0</v>
      </c>
      <c r="T2043">
        <v>0</v>
      </c>
      <c r="U2043" t="s">
        <v>242</v>
      </c>
      <c r="V2043" t="s">
        <v>327</v>
      </c>
    </row>
    <row r="2044" spans="1:22" x14ac:dyDescent="0.35">
      <c r="A2044">
        <v>8747</v>
      </c>
      <c r="B2044" t="s">
        <v>327</v>
      </c>
      <c r="C2044" t="s">
        <v>245</v>
      </c>
      <c r="D2044" t="s">
        <v>238</v>
      </c>
      <c r="E2044" t="s">
        <v>393</v>
      </c>
      <c r="F2044" t="s">
        <v>24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7.519999984651804E-3</v>
      </c>
      <c r="N2044">
        <v>2027</v>
      </c>
      <c r="R2044" t="s">
        <v>241</v>
      </c>
      <c r="S2044">
        <v>0</v>
      </c>
      <c r="T2044">
        <v>0</v>
      </c>
      <c r="U2044" t="s">
        <v>242</v>
      </c>
      <c r="V2044" t="s">
        <v>327</v>
      </c>
    </row>
    <row r="2045" spans="1:22" x14ac:dyDescent="0.35">
      <c r="A2045">
        <v>8748</v>
      </c>
      <c r="B2045" t="s">
        <v>328</v>
      </c>
      <c r="C2045" t="s">
        <v>70</v>
      </c>
      <c r="D2045" t="s">
        <v>238</v>
      </c>
      <c r="E2045" t="s">
        <v>393</v>
      </c>
      <c r="F2045" t="s">
        <v>240</v>
      </c>
      <c r="G2045">
        <v>66020.34375</v>
      </c>
      <c r="H2045">
        <v>66020.34375</v>
      </c>
      <c r="I2045">
        <v>0</v>
      </c>
      <c r="J2045">
        <v>0</v>
      </c>
      <c r="K2045">
        <v>0</v>
      </c>
      <c r="L2045">
        <v>0</v>
      </c>
      <c r="M2045">
        <v>122</v>
      </c>
      <c r="N2045">
        <v>2027</v>
      </c>
      <c r="R2045" t="s">
        <v>241</v>
      </c>
      <c r="S2045">
        <v>0</v>
      </c>
      <c r="T2045">
        <v>0</v>
      </c>
      <c r="U2045" t="s">
        <v>242</v>
      </c>
      <c r="V2045" t="s">
        <v>328</v>
      </c>
    </row>
    <row r="2046" spans="1:22" x14ac:dyDescent="0.35">
      <c r="A2046">
        <v>8749</v>
      </c>
      <c r="B2046" t="s">
        <v>328</v>
      </c>
      <c r="C2046" t="s">
        <v>244</v>
      </c>
      <c r="D2046" t="s">
        <v>238</v>
      </c>
      <c r="E2046" t="s">
        <v>393</v>
      </c>
      <c r="F2046" t="s">
        <v>240</v>
      </c>
      <c r="G2046">
        <v>0.30304419994354248</v>
      </c>
      <c r="H2046">
        <v>0.30304419994354248</v>
      </c>
      <c r="I2046">
        <v>0</v>
      </c>
      <c r="J2046">
        <v>2.0841499790549278E-2</v>
      </c>
      <c r="K2046">
        <v>2.0841499790549278E-2</v>
      </c>
      <c r="L2046">
        <v>0</v>
      </c>
      <c r="M2046">
        <v>5.6000001495704055E-4</v>
      </c>
      <c r="N2046">
        <v>2027</v>
      </c>
      <c r="R2046" t="s">
        <v>241</v>
      </c>
      <c r="S2046">
        <v>0</v>
      </c>
      <c r="T2046">
        <v>0</v>
      </c>
      <c r="U2046" t="s">
        <v>242</v>
      </c>
      <c r="V2046" t="s">
        <v>328</v>
      </c>
    </row>
    <row r="2047" spans="1:22" x14ac:dyDescent="0.35">
      <c r="A2047">
        <v>8750</v>
      </c>
      <c r="B2047" t="s">
        <v>328</v>
      </c>
      <c r="C2047" t="s">
        <v>245</v>
      </c>
      <c r="D2047" t="s">
        <v>238</v>
      </c>
      <c r="E2047" t="s">
        <v>393</v>
      </c>
      <c r="F2047" t="s">
        <v>240</v>
      </c>
      <c r="G2047">
        <v>4.069450855255127</v>
      </c>
      <c r="H2047">
        <v>4.069450855255127</v>
      </c>
      <c r="I2047">
        <v>0</v>
      </c>
      <c r="J2047">
        <v>1.2550816871225834E-2</v>
      </c>
      <c r="K2047">
        <v>1.2550816871225834E-2</v>
      </c>
      <c r="L2047">
        <v>0</v>
      </c>
      <c r="M2047">
        <v>7.519999984651804E-3</v>
      </c>
      <c r="N2047">
        <v>2027</v>
      </c>
      <c r="R2047" t="s">
        <v>241</v>
      </c>
      <c r="S2047">
        <v>0</v>
      </c>
      <c r="T2047">
        <v>0</v>
      </c>
      <c r="U2047" t="s">
        <v>242</v>
      </c>
      <c r="V2047" t="s">
        <v>328</v>
      </c>
    </row>
    <row r="2048" spans="1:22" x14ac:dyDescent="0.35">
      <c r="A2048">
        <v>8751</v>
      </c>
      <c r="B2048" t="s">
        <v>329</v>
      </c>
      <c r="C2048" t="s">
        <v>70</v>
      </c>
      <c r="D2048" t="s">
        <v>238</v>
      </c>
      <c r="E2048" t="s">
        <v>393</v>
      </c>
      <c r="F2048" t="s">
        <v>240</v>
      </c>
      <c r="G2048">
        <v>66254.2109375</v>
      </c>
      <c r="H2048">
        <v>66254.2109375</v>
      </c>
      <c r="I2048">
        <v>0</v>
      </c>
      <c r="J2048">
        <v>0</v>
      </c>
      <c r="K2048">
        <v>0</v>
      </c>
      <c r="L2048">
        <v>0</v>
      </c>
      <c r="M2048">
        <v>122</v>
      </c>
      <c r="N2048">
        <v>2027</v>
      </c>
      <c r="R2048" t="s">
        <v>241</v>
      </c>
      <c r="S2048">
        <v>0</v>
      </c>
      <c r="T2048">
        <v>0</v>
      </c>
      <c r="U2048" t="s">
        <v>242</v>
      </c>
      <c r="V2048" t="s">
        <v>329</v>
      </c>
    </row>
    <row r="2049" spans="1:22" x14ac:dyDescent="0.35">
      <c r="A2049">
        <v>8752</v>
      </c>
      <c r="B2049" t="s">
        <v>329</v>
      </c>
      <c r="C2049" t="s">
        <v>244</v>
      </c>
      <c r="D2049" t="s">
        <v>238</v>
      </c>
      <c r="E2049" t="s">
        <v>393</v>
      </c>
      <c r="F2049" t="s">
        <v>240</v>
      </c>
      <c r="G2049">
        <v>0.30411767959594727</v>
      </c>
      <c r="H2049">
        <v>0.30411767959594727</v>
      </c>
      <c r="I2049">
        <v>0</v>
      </c>
      <c r="J2049">
        <v>2.085576206445694E-2</v>
      </c>
      <c r="K2049">
        <v>2.085576206445694E-2</v>
      </c>
      <c r="L2049">
        <v>0</v>
      </c>
      <c r="M2049">
        <v>5.6000001495704055E-4</v>
      </c>
      <c r="N2049">
        <v>2027</v>
      </c>
      <c r="R2049" t="s">
        <v>241</v>
      </c>
      <c r="S2049">
        <v>0</v>
      </c>
      <c r="T2049">
        <v>0</v>
      </c>
      <c r="U2049" t="s">
        <v>242</v>
      </c>
      <c r="V2049" t="s">
        <v>329</v>
      </c>
    </row>
    <row r="2050" spans="1:22" x14ac:dyDescent="0.35">
      <c r="A2050">
        <v>8753</v>
      </c>
      <c r="B2050" t="s">
        <v>329</v>
      </c>
      <c r="C2050" t="s">
        <v>245</v>
      </c>
      <c r="D2050" t="s">
        <v>238</v>
      </c>
      <c r="E2050" t="s">
        <v>393</v>
      </c>
      <c r="F2050" t="s">
        <v>240</v>
      </c>
      <c r="G2050">
        <v>4.0838661193847656</v>
      </c>
      <c r="H2050">
        <v>4.0838661193847656</v>
      </c>
      <c r="I2050">
        <v>0</v>
      </c>
      <c r="J2050">
        <v>1.2595275416970253E-2</v>
      </c>
      <c r="K2050">
        <v>1.2595275416970253E-2</v>
      </c>
      <c r="L2050">
        <v>0</v>
      </c>
      <c r="M2050">
        <v>7.519999984651804E-3</v>
      </c>
      <c r="N2050">
        <v>2027</v>
      </c>
      <c r="R2050" t="s">
        <v>241</v>
      </c>
      <c r="S2050">
        <v>0</v>
      </c>
      <c r="T2050">
        <v>0</v>
      </c>
      <c r="U2050" t="s">
        <v>242</v>
      </c>
      <c r="V2050" t="s">
        <v>329</v>
      </c>
    </row>
    <row r="2051" spans="1:22" x14ac:dyDescent="0.35">
      <c r="A2051">
        <v>8754</v>
      </c>
      <c r="B2051" t="s">
        <v>330</v>
      </c>
      <c r="C2051" t="s">
        <v>70</v>
      </c>
      <c r="D2051" t="s">
        <v>238</v>
      </c>
      <c r="E2051" t="s">
        <v>393</v>
      </c>
      <c r="F2051" t="s">
        <v>240</v>
      </c>
      <c r="G2051">
        <v>66634.1015625</v>
      </c>
      <c r="H2051">
        <v>66634.1015625</v>
      </c>
      <c r="I2051">
        <v>0</v>
      </c>
      <c r="J2051">
        <v>0</v>
      </c>
      <c r="K2051">
        <v>0</v>
      </c>
      <c r="L2051">
        <v>0</v>
      </c>
      <c r="M2051">
        <v>122</v>
      </c>
      <c r="N2051">
        <v>2027</v>
      </c>
      <c r="R2051" t="s">
        <v>241</v>
      </c>
      <c r="S2051">
        <v>0</v>
      </c>
      <c r="T2051">
        <v>0</v>
      </c>
      <c r="U2051" t="s">
        <v>242</v>
      </c>
      <c r="V2051" t="s">
        <v>330</v>
      </c>
    </row>
    <row r="2052" spans="1:22" x14ac:dyDescent="0.35">
      <c r="A2052">
        <v>8755</v>
      </c>
      <c r="B2052" t="s">
        <v>330</v>
      </c>
      <c r="C2052" t="s">
        <v>244</v>
      </c>
      <c r="D2052" t="s">
        <v>238</v>
      </c>
      <c r="E2052" t="s">
        <v>393</v>
      </c>
      <c r="F2052" t="s">
        <v>240</v>
      </c>
      <c r="G2052">
        <v>0.30586144328117371</v>
      </c>
      <c r="H2052">
        <v>0.30586144328117371</v>
      </c>
      <c r="I2052">
        <v>0</v>
      </c>
      <c r="J2052">
        <v>2.0867666229605675E-2</v>
      </c>
      <c r="K2052">
        <v>2.0867666229605675E-2</v>
      </c>
      <c r="L2052">
        <v>0</v>
      </c>
      <c r="M2052">
        <v>5.6000001495704055E-4</v>
      </c>
      <c r="N2052">
        <v>2027</v>
      </c>
      <c r="R2052" t="s">
        <v>241</v>
      </c>
      <c r="S2052">
        <v>0</v>
      </c>
      <c r="T2052">
        <v>0</v>
      </c>
      <c r="U2052" t="s">
        <v>242</v>
      </c>
      <c r="V2052" t="s">
        <v>330</v>
      </c>
    </row>
    <row r="2053" spans="1:22" x14ac:dyDescent="0.35">
      <c r="A2053">
        <v>8756</v>
      </c>
      <c r="B2053" t="s">
        <v>330</v>
      </c>
      <c r="C2053" t="s">
        <v>245</v>
      </c>
      <c r="D2053" t="s">
        <v>238</v>
      </c>
      <c r="E2053" t="s">
        <v>393</v>
      </c>
      <c r="F2053" t="s">
        <v>240</v>
      </c>
      <c r="G2053">
        <v>4.1072821617126465</v>
      </c>
      <c r="H2053">
        <v>4.1072821617126465</v>
      </c>
      <c r="I2053">
        <v>0</v>
      </c>
      <c r="J2053">
        <v>1.2667495757341385E-2</v>
      </c>
      <c r="K2053">
        <v>1.2667495757341385E-2</v>
      </c>
      <c r="L2053">
        <v>0</v>
      </c>
      <c r="M2053">
        <v>7.519999984651804E-3</v>
      </c>
      <c r="N2053">
        <v>2027</v>
      </c>
      <c r="R2053" t="s">
        <v>241</v>
      </c>
      <c r="S2053">
        <v>0</v>
      </c>
      <c r="T2053">
        <v>0</v>
      </c>
      <c r="U2053" t="s">
        <v>242</v>
      </c>
      <c r="V2053" t="s">
        <v>330</v>
      </c>
    </row>
    <row r="2054" spans="1:22" x14ac:dyDescent="0.35">
      <c r="A2054">
        <v>8757</v>
      </c>
      <c r="B2054" t="s">
        <v>331</v>
      </c>
      <c r="C2054" t="s">
        <v>70</v>
      </c>
      <c r="D2054" t="s">
        <v>238</v>
      </c>
      <c r="E2054" t="s">
        <v>393</v>
      </c>
      <c r="F2054" t="s">
        <v>240</v>
      </c>
      <c r="G2054">
        <v>67175.328125</v>
      </c>
      <c r="H2054">
        <v>67175.328125</v>
      </c>
      <c r="I2054">
        <v>0</v>
      </c>
      <c r="J2054">
        <v>0</v>
      </c>
      <c r="K2054">
        <v>0</v>
      </c>
      <c r="L2054">
        <v>0</v>
      </c>
      <c r="M2054">
        <v>122</v>
      </c>
      <c r="N2054">
        <v>2027</v>
      </c>
      <c r="R2054" t="s">
        <v>241</v>
      </c>
      <c r="S2054">
        <v>0</v>
      </c>
      <c r="T2054">
        <v>0</v>
      </c>
      <c r="U2054" t="s">
        <v>242</v>
      </c>
      <c r="V2054" t="s">
        <v>331</v>
      </c>
    </row>
    <row r="2055" spans="1:22" x14ac:dyDescent="0.35">
      <c r="A2055">
        <v>8758</v>
      </c>
      <c r="B2055" t="s">
        <v>331</v>
      </c>
      <c r="C2055" t="s">
        <v>244</v>
      </c>
      <c r="D2055" t="s">
        <v>238</v>
      </c>
      <c r="E2055" t="s">
        <v>393</v>
      </c>
      <c r="F2055" t="s">
        <v>240</v>
      </c>
      <c r="G2055">
        <v>0.30834576487541199</v>
      </c>
      <c r="H2055">
        <v>0.30834576487541199</v>
      </c>
      <c r="I2055">
        <v>0</v>
      </c>
      <c r="J2055">
        <v>2.0879926159977913E-2</v>
      </c>
      <c r="K2055">
        <v>2.0879926159977913E-2</v>
      </c>
      <c r="L2055">
        <v>0</v>
      </c>
      <c r="M2055">
        <v>5.6000001495704055E-4</v>
      </c>
      <c r="N2055">
        <v>2027</v>
      </c>
      <c r="R2055" t="s">
        <v>241</v>
      </c>
      <c r="S2055">
        <v>0</v>
      </c>
      <c r="T2055">
        <v>0</v>
      </c>
      <c r="U2055" t="s">
        <v>242</v>
      </c>
      <c r="V2055" t="s">
        <v>331</v>
      </c>
    </row>
    <row r="2056" spans="1:22" x14ac:dyDescent="0.35">
      <c r="A2056">
        <v>8759</v>
      </c>
      <c r="B2056" t="s">
        <v>331</v>
      </c>
      <c r="C2056" t="s">
        <v>245</v>
      </c>
      <c r="D2056" t="s">
        <v>238</v>
      </c>
      <c r="E2056" t="s">
        <v>393</v>
      </c>
      <c r="F2056" t="s">
        <v>240</v>
      </c>
      <c r="G2056">
        <v>4.1406431198120117</v>
      </c>
      <c r="H2056">
        <v>4.1406431198120117</v>
      </c>
      <c r="I2056">
        <v>0</v>
      </c>
      <c r="J2056">
        <v>1.2770385481417179E-2</v>
      </c>
      <c r="K2056">
        <v>1.2770385481417179E-2</v>
      </c>
      <c r="L2056">
        <v>0</v>
      </c>
      <c r="M2056">
        <v>7.519999984651804E-3</v>
      </c>
      <c r="N2056">
        <v>2027</v>
      </c>
      <c r="R2056" t="s">
        <v>241</v>
      </c>
      <c r="S2056">
        <v>0</v>
      </c>
      <c r="T2056">
        <v>0</v>
      </c>
      <c r="U2056" t="s">
        <v>242</v>
      </c>
      <c r="V2056" t="s">
        <v>331</v>
      </c>
    </row>
    <row r="2057" spans="1:22" x14ac:dyDescent="0.35">
      <c r="A2057">
        <v>8760</v>
      </c>
      <c r="B2057" t="s">
        <v>332</v>
      </c>
      <c r="C2057" t="s">
        <v>70</v>
      </c>
      <c r="D2057" t="s">
        <v>238</v>
      </c>
      <c r="E2057" t="s">
        <v>393</v>
      </c>
      <c r="F2057" t="s">
        <v>240</v>
      </c>
      <c r="G2057">
        <v>67495.0546875</v>
      </c>
      <c r="H2057">
        <v>67495.0546875</v>
      </c>
      <c r="I2057">
        <v>0</v>
      </c>
      <c r="J2057">
        <v>0</v>
      </c>
      <c r="K2057">
        <v>0</v>
      </c>
      <c r="L2057">
        <v>0</v>
      </c>
      <c r="M2057">
        <v>122</v>
      </c>
      <c r="N2057">
        <v>2027</v>
      </c>
      <c r="R2057" t="s">
        <v>241</v>
      </c>
      <c r="S2057">
        <v>0</v>
      </c>
      <c r="T2057">
        <v>0</v>
      </c>
      <c r="U2057" t="s">
        <v>242</v>
      </c>
      <c r="V2057" t="s">
        <v>332</v>
      </c>
    </row>
    <row r="2058" spans="1:22" x14ac:dyDescent="0.35">
      <c r="A2058">
        <v>8761</v>
      </c>
      <c r="B2058" t="s">
        <v>332</v>
      </c>
      <c r="C2058" t="s">
        <v>244</v>
      </c>
      <c r="D2058" t="s">
        <v>238</v>
      </c>
      <c r="E2058" t="s">
        <v>393</v>
      </c>
      <c r="F2058" t="s">
        <v>240</v>
      </c>
      <c r="G2058">
        <v>0.30981338024139404</v>
      </c>
      <c r="H2058">
        <v>0.30981338024139404</v>
      </c>
      <c r="I2058">
        <v>0</v>
      </c>
      <c r="J2058">
        <v>2.0911995321512222E-2</v>
      </c>
      <c r="K2058">
        <v>2.0911995321512222E-2</v>
      </c>
      <c r="L2058">
        <v>0</v>
      </c>
      <c r="M2058">
        <v>5.6000001495704055E-4</v>
      </c>
      <c r="N2058">
        <v>2027</v>
      </c>
      <c r="R2058" t="s">
        <v>241</v>
      </c>
      <c r="S2058">
        <v>0</v>
      </c>
      <c r="T2058">
        <v>0</v>
      </c>
      <c r="U2058" t="s">
        <v>242</v>
      </c>
      <c r="V2058" t="s">
        <v>332</v>
      </c>
    </row>
    <row r="2059" spans="1:22" x14ac:dyDescent="0.35">
      <c r="A2059">
        <v>8762</v>
      </c>
      <c r="B2059" t="s">
        <v>332</v>
      </c>
      <c r="C2059" t="s">
        <v>245</v>
      </c>
      <c r="D2059" t="s">
        <v>238</v>
      </c>
      <c r="E2059" t="s">
        <v>393</v>
      </c>
      <c r="F2059" t="s">
        <v>240</v>
      </c>
      <c r="G2059">
        <v>4.1603507995605469</v>
      </c>
      <c r="H2059">
        <v>4.1603507995605469</v>
      </c>
      <c r="I2059">
        <v>0</v>
      </c>
      <c r="J2059">
        <v>1.2831167317926884E-2</v>
      </c>
      <c r="K2059">
        <v>1.2831167317926884E-2</v>
      </c>
      <c r="L2059">
        <v>0</v>
      </c>
      <c r="M2059">
        <v>7.519999984651804E-3</v>
      </c>
      <c r="N2059">
        <v>2027</v>
      </c>
      <c r="R2059" t="s">
        <v>241</v>
      </c>
      <c r="S2059">
        <v>0</v>
      </c>
      <c r="T2059">
        <v>0</v>
      </c>
      <c r="U2059" t="s">
        <v>242</v>
      </c>
      <c r="V2059" t="s">
        <v>332</v>
      </c>
    </row>
    <row r="2060" spans="1:22" x14ac:dyDescent="0.35">
      <c r="A2060">
        <v>8763</v>
      </c>
      <c r="B2060" t="s">
        <v>333</v>
      </c>
      <c r="C2060" t="s">
        <v>70</v>
      </c>
      <c r="D2060" t="s">
        <v>238</v>
      </c>
      <c r="E2060" t="s">
        <v>393</v>
      </c>
      <c r="F2060" t="s">
        <v>24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122</v>
      </c>
      <c r="N2060">
        <v>2027</v>
      </c>
      <c r="R2060" t="s">
        <v>241</v>
      </c>
      <c r="S2060">
        <v>0</v>
      </c>
      <c r="T2060">
        <v>0</v>
      </c>
      <c r="U2060" t="s">
        <v>242</v>
      </c>
      <c r="V2060" t="s">
        <v>333</v>
      </c>
    </row>
    <row r="2061" spans="1:22" x14ac:dyDescent="0.35">
      <c r="A2061">
        <v>8764</v>
      </c>
      <c r="B2061" t="s">
        <v>333</v>
      </c>
      <c r="C2061" t="s">
        <v>244</v>
      </c>
      <c r="D2061" t="s">
        <v>238</v>
      </c>
      <c r="E2061" t="s">
        <v>393</v>
      </c>
      <c r="F2061" t="s">
        <v>24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5.6000001495704055E-4</v>
      </c>
      <c r="N2061">
        <v>2027</v>
      </c>
      <c r="R2061" t="s">
        <v>241</v>
      </c>
      <c r="S2061">
        <v>0</v>
      </c>
      <c r="T2061">
        <v>0</v>
      </c>
      <c r="U2061" t="s">
        <v>242</v>
      </c>
      <c r="V2061" t="s">
        <v>333</v>
      </c>
    </row>
    <row r="2062" spans="1:22" x14ac:dyDescent="0.35">
      <c r="A2062">
        <v>8765</v>
      </c>
      <c r="B2062" t="s">
        <v>333</v>
      </c>
      <c r="C2062" t="s">
        <v>245</v>
      </c>
      <c r="D2062" t="s">
        <v>238</v>
      </c>
      <c r="E2062" t="s">
        <v>393</v>
      </c>
      <c r="F2062" t="s">
        <v>24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7.519999984651804E-3</v>
      </c>
      <c r="N2062">
        <v>2027</v>
      </c>
      <c r="R2062" t="s">
        <v>241</v>
      </c>
      <c r="S2062">
        <v>0</v>
      </c>
      <c r="T2062">
        <v>0</v>
      </c>
      <c r="U2062" t="s">
        <v>242</v>
      </c>
      <c r="V2062" t="s">
        <v>333</v>
      </c>
    </row>
    <row r="2063" spans="1:22" x14ac:dyDescent="0.35">
      <c r="A2063">
        <v>8766</v>
      </c>
      <c r="B2063" t="s">
        <v>21</v>
      </c>
      <c r="C2063" t="s">
        <v>70</v>
      </c>
      <c r="D2063" t="s">
        <v>238</v>
      </c>
      <c r="E2063" t="s">
        <v>393</v>
      </c>
      <c r="F2063" t="s">
        <v>24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122</v>
      </c>
      <c r="N2063">
        <v>2027</v>
      </c>
      <c r="R2063" t="s">
        <v>241</v>
      </c>
      <c r="S2063">
        <v>0</v>
      </c>
      <c r="T2063">
        <v>0</v>
      </c>
      <c r="U2063" t="s">
        <v>242</v>
      </c>
      <c r="V2063" t="s">
        <v>21</v>
      </c>
    </row>
    <row r="2064" spans="1:22" x14ac:dyDescent="0.35">
      <c r="A2064">
        <v>8767</v>
      </c>
      <c r="B2064" t="s">
        <v>21</v>
      </c>
      <c r="C2064" t="s">
        <v>244</v>
      </c>
      <c r="D2064" t="s">
        <v>238</v>
      </c>
      <c r="E2064" t="s">
        <v>393</v>
      </c>
      <c r="F2064" t="s">
        <v>24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5.6000001495704055E-4</v>
      </c>
      <c r="N2064">
        <v>2027</v>
      </c>
      <c r="R2064" t="s">
        <v>241</v>
      </c>
      <c r="S2064">
        <v>0</v>
      </c>
      <c r="T2064">
        <v>0</v>
      </c>
      <c r="U2064" t="s">
        <v>242</v>
      </c>
      <c r="V2064" t="s">
        <v>21</v>
      </c>
    </row>
    <row r="2065" spans="1:22" x14ac:dyDescent="0.35">
      <c r="A2065">
        <v>8768</v>
      </c>
      <c r="B2065" t="s">
        <v>21</v>
      </c>
      <c r="C2065" t="s">
        <v>245</v>
      </c>
      <c r="D2065" t="s">
        <v>238</v>
      </c>
      <c r="E2065" t="s">
        <v>393</v>
      </c>
      <c r="F2065" t="s">
        <v>24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7.519999984651804E-3</v>
      </c>
      <c r="N2065">
        <v>2027</v>
      </c>
      <c r="R2065" t="s">
        <v>241</v>
      </c>
      <c r="S2065">
        <v>0</v>
      </c>
      <c r="T2065">
        <v>0</v>
      </c>
      <c r="U2065" t="s">
        <v>242</v>
      </c>
      <c r="V2065" t="s">
        <v>21</v>
      </c>
    </row>
    <row r="2066" spans="1:22" x14ac:dyDescent="0.35">
      <c r="A2066">
        <v>8769</v>
      </c>
      <c r="B2066" t="s">
        <v>334</v>
      </c>
      <c r="C2066" t="s">
        <v>70</v>
      </c>
      <c r="D2066" t="s">
        <v>238</v>
      </c>
      <c r="E2066" t="s">
        <v>393</v>
      </c>
      <c r="F2066" t="s">
        <v>24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122</v>
      </c>
      <c r="N2066">
        <v>2027</v>
      </c>
      <c r="R2066" t="s">
        <v>241</v>
      </c>
      <c r="S2066">
        <v>0</v>
      </c>
      <c r="T2066">
        <v>0</v>
      </c>
      <c r="U2066" t="s">
        <v>242</v>
      </c>
      <c r="V2066" t="s">
        <v>334</v>
      </c>
    </row>
    <row r="2067" spans="1:22" x14ac:dyDescent="0.35">
      <c r="A2067">
        <v>8770</v>
      </c>
      <c r="B2067" t="s">
        <v>334</v>
      </c>
      <c r="C2067" t="s">
        <v>244</v>
      </c>
      <c r="D2067" t="s">
        <v>238</v>
      </c>
      <c r="E2067" t="s">
        <v>393</v>
      </c>
      <c r="F2067" t="s">
        <v>24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5.6000001495704055E-4</v>
      </c>
      <c r="N2067">
        <v>2027</v>
      </c>
      <c r="R2067" t="s">
        <v>241</v>
      </c>
      <c r="S2067">
        <v>0</v>
      </c>
      <c r="T2067">
        <v>0</v>
      </c>
      <c r="U2067" t="s">
        <v>242</v>
      </c>
      <c r="V2067" t="s">
        <v>334</v>
      </c>
    </row>
    <row r="2068" spans="1:22" x14ac:dyDescent="0.35">
      <c r="A2068">
        <v>8771</v>
      </c>
      <c r="B2068" t="s">
        <v>334</v>
      </c>
      <c r="C2068" t="s">
        <v>245</v>
      </c>
      <c r="D2068" t="s">
        <v>238</v>
      </c>
      <c r="E2068" t="s">
        <v>393</v>
      </c>
      <c r="F2068" t="s">
        <v>24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7.519999984651804E-3</v>
      </c>
      <c r="N2068">
        <v>2027</v>
      </c>
      <c r="R2068" t="s">
        <v>241</v>
      </c>
      <c r="S2068">
        <v>0</v>
      </c>
      <c r="T2068">
        <v>0</v>
      </c>
      <c r="U2068" t="s">
        <v>242</v>
      </c>
      <c r="V2068" t="s">
        <v>334</v>
      </c>
    </row>
    <row r="2069" spans="1:22" x14ac:dyDescent="0.35">
      <c r="A2069">
        <v>8772</v>
      </c>
      <c r="B2069" t="s">
        <v>335</v>
      </c>
      <c r="C2069" t="s">
        <v>70</v>
      </c>
      <c r="D2069" t="s">
        <v>238</v>
      </c>
      <c r="E2069" t="s">
        <v>393</v>
      </c>
      <c r="F2069" t="s">
        <v>24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122</v>
      </c>
      <c r="N2069">
        <v>2027</v>
      </c>
      <c r="R2069" t="s">
        <v>241</v>
      </c>
      <c r="S2069">
        <v>0</v>
      </c>
      <c r="T2069">
        <v>0</v>
      </c>
      <c r="U2069" t="s">
        <v>242</v>
      </c>
      <c r="V2069" t="s">
        <v>335</v>
      </c>
    </row>
    <row r="2070" spans="1:22" x14ac:dyDescent="0.35">
      <c r="A2070">
        <v>8773</v>
      </c>
      <c r="B2070" t="s">
        <v>335</v>
      </c>
      <c r="C2070" t="s">
        <v>244</v>
      </c>
      <c r="D2070" t="s">
        <v>238</v>
      </c>
      <c r="E2070" t="s">
        <v>393</v>
      </c>
      <c r="F2070" t="s">
        <v>24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5.6000001495704055E-4</v>
      </c>
      <c r="N2070">
        <v>2027</v>
      </c>
      <c r="R2070" t="s">
        <v>241</v>
      </c>
      <c r="S2070">
        <v>0</v>
      </c>
      <c r="T2070">
        <v>0</v>
      </c>
      <c r="U2070" t="s">
        <v>242</v>
      </c>
      <c r="V2070" t="s">
        <v>335</v>
      </c>
    </row>
    <row r="2071" spans="1:22" x14ac:dyDescent="0.35">
      <c r="A2071">
        <v>8774</v>
      </c>
      <c r="B2071" t="s">
        <v>335</v>
      </c>
      <c r="C2071" t="s">
        <v>245</v>
      </c>
      <c r="D2071" t="s">
        <v>238</v>
      </c>
      <c r="E2071" t="s">
        <v>393</v>
      </c>
      <c r="F2071" t="s">
        <v>24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7.519999984651804E-3</v>
      </c>
      <c r="N2071">
        <v>2027</v>
      </c>
      <c r="R2071" t="s">
        <v>241</v>
      </c>
      <c r="S2071">
        <v>0</v>
      </c>
      <c r="T2071">
        <v>0</v>
      </c>
      <c r="U2071" t="s">
        <v>242</v>
      </c>
      <c r="V2071" t="s">
        <v>335</v>
      </c>
    </row>
    <row r="2072" spans="1:22" x14ac:dyDescent="0.35">
      <c r="A2072">
        <v>8775</v>
      </c>
      <c r="B2072" t="s">
        <v>336</v>
      </c>
      <c r="C2072" t="s">
        <v>70</v>
      </c>
      <c r="D2072" t="s">
        <v>238</v>
      </c>
      <c r="E2072" t="s">
        <v>393</v>
      </c>
      <c r="F2072" t="s">
        <v>24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122</v>
      </c>
      <c r="N2072">
        <v>2027</v>
      </c>
      <c r="R2072" t="s">
        <v>241</v>
      </c>
      <c r="S2072">
        <v>0</v>
      </c>
      <c r="T2072">
        <v>0</v>
      </c>
      <c r="U2072" t="s">
        <v>242</v>
      </c>
      <c r="V2072" t="s">
        <v>336</v>
      </c>
    </row>
    <row r="2073" spans="1:22" x14ac:dyDescent="0.35">
      <c r="A2073">
        <v>8776</v>
      </c>
      <c r="B2073" t="s">
        <v>336</v>
      </c>
      <c r="C2073" t="s">
        <v>244</v>
      </c>
      <c r="D2073" t="s">
        <v>238</v>
      </c>
      <c r="E2073" t="s">
        <v>393</v>
      </c>
      <c r="F2073" t="s">
        <v>24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5.6000001495704055E-4</v>
      </c>
      <c r="N2073">
        <v>2027</v>
      </c>
      <c r="R2073" t="s">
        <v>241</v>
      </c>
      <c r="S2073">
        <v>0</v>
      </c>
      <c r="T2073">
        <v>0</v>
      </c>
      <c r="U2073" t="s">
        <v>242</v>
      </c>
      <c r="V2073" t="s">
        <v>336</v>
      </c>
    </row>
    <row r="2074" spans="1:22" x14ac:dyDescent="0.35">
      <c r="A2074">
        <v>8777</v>
      </c>
      <c r="B2074" t="s">
        <v>336</v>
      </c>
      <c r="C2074" t="s">
        <v>245</v>
      </c>
      <c r="D2074" t="s">
        <v>238</v>
      </c>
      <c r="E2074" t="s">
        <v>393</v>
      </c>
      <c r="F2074" t="s">
        <v>24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7.519999984651804E-3</v>
      </c>
      <c r="N2074">
        <v>2027</v>
      </c>
      <c r="R2074" t="s">
        <v>241</v>
      </c>
      <c r="S2074">
        <v>0</v>
      </c>
      <c r="T2074">
        <v>0</v>
      </c>
      <c r="U2074" t="s">
        <v>242</v>
      </c>
      <c r="V2074" t="s">
        <v>336</v>
      </c>
    </row>
    <row r="2075" spans="1:22" x14ac:dyDescent="0.35">
      <c r="A2075">
        <v>8778</v>
      </c>
      <c r="B2075" t="s">
        <v>337</v>
      </c>
      <c r="C2075" t="s">
        <v>70</v>
      </c>
      <c r="D2075" t="s">
        <v>238</v>
      </c>
      <c r="E2075" t="s">
        <v>393</v>
      </c>
      <c r="F2075" t="s">
        <v>24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122</v>
      </c>
      <c r="N2075">
        <v>2027</v>
      </c>
      <c r="R2075" t="s">
        <v>241</v>
      </c>
      <c r="S2075">
        <v>0</v>
      </c>
      <c r="T2075">
        <v>0</v>
      </c>
      <c r="U2075" t="s">
        <v>242</v>
      </c>
      <c r="V2075" t="s">
        <v>337</v>
      </c>
    </row>
    <row r="2076" spans="1:22" x14ac:dyDescent="0.35">
      <c r="A2076">
        <v>8779</v>
      </c>
      <c r="B2076" t="s">
        <v>337</v>
      </c>
      <c r="C2076" t="s">
        <v>244</v>
      </c>
      <c r="D2076" t="s">
        <v>238</v>
      </c>
      <c r="E2076" t="s">
        <v>393</v>
      </c>
      <c r="F2076" t="s">
        <v>24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5.6000001495704055E-4</v>
      </c>
      <c r="N2076">
        <v>2027</v>
      </c>
      <c r="R2076" t="s">
        <v>241</v>
      </c>
      <c r="S2076">
        <v>0</v>
      </c>
      <c r="T2076">
        <v>0</v>
      </c>
      <c r="U2076" t="s">
        <v>242</v>
      </c>
      <c r="V2076" t="s">
        <v>337</v>
      </c>
    </row>
    <row r="2077" spans="1:22" x14ac:dyDescent="0.35">
      <c r="A2077">
        <v>8780</v>
      </c>
      <c r="B2077" t="s">
        <v>337</v>
      </c>
      <c r="C2077" t="s">
        <v>245</v>
      </c>
      <c r="D2077" t="s">
        <v>238</v>
      </c>
      <c r="E2077" t="s">
        <v>393</v>
      </c>
      <c r="F2077" t="s">
        <v>24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7.519999984651804E-3</v>
      </c>
      <c r="N2077">
        <v>2027</v>
      </c>
      <c r="R2077" t="s">
        <v>241</v>
      </c>
      <c r="S2077">
        <v>0</v>
      </c>
      <c r="T2077">
        <v>0</v>
      </c>
      <c r="U2077" t="s">
        <v>242</v>
      </c>
      <c r="V2077" t="s">
        <v>337</v>
      </c>
    </row>
    <row r="2078" spans="1:22" x14ac:dyDescent="0.35">
      <c r="A2078">
        <v>8781</v>
      </c>
      <c r="B2078" t="s">
        <v>338</v>
      </c>
      <c r="C2078" t="s">
        <v>70</v>
      </c>
      <c r="D2078" t="s">
        <v>238</v>
      </c>
      <c r="E2078" t="s">
        <v>393</v>
      </c>
      <c r="F2078" t="s">
        <v>24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122</v>
      </c>
      <c r="N2078">
        <v>2027</v>
      </c>
      <c r="R2078" t="s">
        <v>241</v>
      </c>
      <c r="S2078">
        <v>0</v>
      </c>
      <c r="T2078">
        <v>0</v>
      </c>
      <c r="U2078" t="s">
        <v>242</v>
      </c>
      <c r="V2078" t="s">
        <v>338</v>
      </c>
    </row>
    <row r="2079" spans="1:22" x14ac:dyDescent="0.35">
      <c r="A2079">
        <v>8782</v>
      </c>
      <c r="B2079" t="s">
        <v>338</v>
      </c>
      <c r="C2079" t="s">
        <v>244</v>
      </c>
      <c r="D2079" t="s">
        <v>238</v>
      </c>
      <c r="E2079" t="s">
        <v>393</v>
      </c>
      <c r="F2079" t="s">
        <v>24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5.6000001495704055E-4</v>
      </c>
      <c r="N2079">
        <v>2027</v>
      </c>
      <c r="R2079" t="s">
        <v>241</v>
      </c>
      <c r="S2079">
        <v>0</v>
      </c>
      <c r="T2079">
        <v>0</v>
      </c>
      <c r="U2079" t="s">
        <v>242</v>
      </c>
      <c r="V2079" t="s">
        <v>338</v>
      </c>
    </row>
    <row r="2080" spans="1:22" x14ac:dyDescent="0.35">
      <c r="A2080">
        <v>8783</v>
      </c>
      <c r="B2080" t="s">
        <v>338</v>
      </c>
      <c r="C2080" t="s">
        <v>245</v>
      </c>
      <c r="D2080" t="s">
        <v>238</v>
      </c>
      <c r="E2080" t="s">
        <v>393</v>
      </c>
      <c r="F2080" t="s">
        <v>24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7.519999984651804E-3</v>
      </c>
      <c r="N2080">
        <v>2027</v>
      </c>
      <c r="R2080" t="s">
        <v>241</v>
      </c>
      <c r="S2080">
        <v>0</v>
      </c>
      <c r="T2080">
        <v>0</v>
      </c>
      <c r="U2080" t="s">
        <v>242</v>
      </c>
      <c r="V2080" t="s">
        <v>338</v>
      </c>
    </row>
    <row r="2081" spans="1:22" x14ac:dyDescent="0.35">
      <c r="A2081">
        <v>8784</v>
      </c>
      <c r="B2081" t="s">
        <v>339</v>
      </c>
      <c r="C2081" t="s">
        <v>70</v>
      </c>
      <c r="D2081" t="s">
        <v>238</v>
      </c>
      <c r="E2081" t="s">
        <v>393</v>
      </c>
      <c r="F2081" t="s">
        <v>24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122</v>
      </c>
      <c r="N2081">
        <v>2027</v>
      </c>
      <c r="R2081" t="s">
        <v>241</v>
      </c>
      <c r="S2081">
        <v>0</v>
      </c>
      <c r="T2081">
        <v>0</v>
      </c>
      <c r="U2081" t="s">
        <v>242</v>
      </c>
      <c r="V2081" t="s">
        <v>339</v>
      </c>
    </row>
    <row r="2082" spans="1:22" x14ac:dyDescent="0.35">
      <c r="A2082">
        <v>8785</v>
      </c>
      <c r="B2082" t="s">
        <v>339</v>
      </c>
      <c r="C2082" t="s">
        <v>244</v>
      </c>
      <c r="D2082" t="s">
        <v>238</v>
      </c>
      <c r="E2082" t="s">
        <v>393</v>
      </c>
      <c r="F2082" t="s">
        <v>24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5.6000001495704055E-4</v>
      </c>
      <c r="N2082">
        <v>2027</v>
      </c>
      <c r="R2082" t="s">
        <v>241</v>
      </c>
      <c r="S2082">
        <v>0</v>
      </c>
      <c r="T2082">
        <v>0</v>
      </c>
      <c r="U2082" t="s">
        <v>242</v>
      </c>
      <c r="V2082" t="s">
        <v>339</v>
      </c>
    </row>
    <row r="2083" spans="1:22" x14ac:dyDescent="0.35">
      <c r="A2083">
        <v>8786</v>
      </c>
      <c r="B2083" t="s">
        <v>339</v>
      </c>
      <c r="C2083" t="s">
        <v>245</v>
      </c>
      <c r="D2083" t="s">
        <v>238</v>
      </c>
      <c r="E2083" t="s">
        <v>393</v>
      </c>
      <c r="F2083" t="s">
        <v>24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7.519999984651804E-3</v>
      </c>
      <c r="N2083">
        <v>2027</v>
      </c>
      <c r="R2083" t="s">
        <v>241</v>
      </c>
      <c r="S2083">
        <v>0</v>
      </c>
      <c r="T2083">
        <v>0</v>
      </c>
      <c r="U2083" t="s">
        <v>242</v>
      </c>
      <c r="V2083" t="s">
        <v>339</v>
      </c>
    </row>
    <row r="2084" spans="1:22" x14ac:dyDescent="0.35">
      <c r="A2084">
        <v>8787</v>
      </c>
      <c r="B2084" t="s">
        <v>340</v>
      </c>
      <c r="C2084" t="s">
        <v>70</v>
      </c>
      <c r="D2084" t="s">
        <v>238</v>
      </c>
      <c r="E2084" t="s">
        <v>393</v>
      </c>
      <c r="F2084" t="s">
        <v>24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122</v>
      </c>
      <c r="N2084">
        <v>2027</v>
      </c>
      <c r="R2084" t="s">
        <v>241</v>
      </c>
      <c r="S2084">
        <v>0</v>
      </c>
      <c r="T2084">
        <v>0</v>
      </c>
      <c r="U2084" t="s">
        <v>242</v>
      </c>
      <c r="V2084" t="s">
        <v>340</v>
      </c>
    </row>
    <row r="2085" spans="1:22" x14ac:dyDescent="0.35">
      <c r="A2085">
        <v>8788</v>
      </c>
      <c r="B2085" t="s">
        <v>340</v>
      </c>
      <c r="C2085" t="s">
        <v>244</v>
      </c>
      <c r="D2085" t="s">
        <v>238</v>
      </c>
      <c r="E2085" t="s">
        <v>393</v>
      </c>
      <c r="F2085" t="s">
        <v>24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5.6000001495704055E-4</v>
      </c>
      <c r="N2085">
        <v>2027</v>
      </c>
      <c r="R2085" t="s">
        <v>241</v>
      </c>
      <c r="S2085">
        <v>0</v>
      </c>
      <c r="T2085">
        <v>0</v>
      </c>
      <c r="U2085" t="s">
        <v>242</v>
      </c>
      <c r="V2085" t="s">
        <v>340</v>
      </c>
    </row>
    <row r="2086" spans="1:22" x14ac:dyDescent="0.35">
      <c r="A2086">
        <v>8789</v>
      </c>
      <c r="B2086" t="s">
        <v>340</v>
      </c>
      <c r="C2086" t="s">
        <v>245</v>
      </c>
      <c r="D2086" t="s">
        <v>238</v>
      </c>
      <c r="E2086" t="s">
        <v>393</v>
      </c>
      <c r="F2086" t="s">
        <v>24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7.519999984651804E-3</v>
      </c>
      <c r="N2086">
        <v>2027</v>
      </c>
      <c r="R2086" t="s">
        <v>241</v>
      </c>
      <c r="S2086">
        <v>0</v>
      </c>
      <c r="T2086">
        <v>0</v>
      </c>
      <c r="U2086" t="s">
        <v>242</v>
      </c>
      <c r="V2086" t="s">
        <v>340</v>
      </c>
    </row>
    <row r="2087" spans="1:22" x14ac:dyDescent="0.35">
      <c r="A2087">
        <v>8790</v>
      </c>
      <c r="B2087" t="s">
        <v>341</v>
      </c>
      <c r="C2087" t="s">
        <v>70</v>
      </c>
      <c r="D2087" t="s">
        <v>238</v>
      </c>
      <c r="E2087" t="s">
        <v>393</v>
      </c>
      <c r="F2087" t="s">
        <v>24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122</v>
      </c>
      <c r="N2087">
        <v>2027</v>
      </c>
      <c r="R2087" t="s">
        <v>241</v>
      </c>
      <c r="S2087">
        <v>0</v>
      </c>
      <c r="T2087">
        <v>0</v>
      </c>
      <c r="U2087" t="s">
        <v>242</v>
      </c>
      <c r="V2087" t="s">
        <v>341</v>
      </c>
    </row>
    <row r="2088" spans="1:22" x14ac:dyDescent="0.35">
      <c r="A2088">
        <v>8791</v>
      </c>
      <c r="B2088" t="s">
        <v>341</v>
      </c>
      <c r="C2088" t="s">
        <v>244</v>
      </c>
      <c r="D2088" t="s">
        <v>238</v>
      </c>
      <c r="E2088" t="s">
        <v>393</v>
      </c>
      <c r="F2088" t="s">
        <v>24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5.6000001495704055E-4</v>
      </c>
      <c r="N2088">
        <v>2027</v>
      </c>
      <c r="R2088" t="s">
        <v>241</v>
      </c>
      <c r="S2088">
        <v>0</v>
      </c>
      <c r="T2088">
        <v>0</v>
      </c>
      <c r="U2088" t="s">
        <v>242</v>
      </c>
      <c r="V2088" t="s">
        <v>341</v>
      </c>
    </row>
    <row r="2089" spans="1:22" x14ac:dyDescent="0.35">
      <c r="A2089">
        <v>8792</v>
      </c>
      <c r="B2089" t="s">
        <v>341</v>
      </c>
      <c r="C2089" t="s">
        <v>245</v>
      </c>
      <c r="D2089" t="s">
        <v>238</v>
      </c>
      <c r="E2089" t="s">
        <v>393</v>
      </c>
      <c r="F2089" t="s">
        <v>24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7.519999984651804E-3</v>
      </c>
      <c r="N2089">
        <v>2027</v>
      </c>
      <c r="R2089" t="s">
        <v>241</v>
      </c>
      <c r="S2089">
        <v>0</v>
      </c>
      <c r="T2089">
        <v>0</v>
      </c>
      <c r="U2089" t="s">
        <v>242</v>
      </c>
      <c r="V2089" t="s">
        <v>341</v>
      </c>
    </row>
    <row r="2090" spans="1:22" x14ac:dyDescent="0.35">
      <c r="A2090">
        <v>8793</v>
      </c>
      <c r="B2090" t="s">
        <v>342</v>
      </c>
      <c r="C2090" t="s">
        <v>70</v>
      </c>
      <c r="D2090" t="s">
        <v>238</v>
      </c>
      <c r="E2090" t="s">
        <v>393</v>
      </c>
      <c r="F2090" t="s">
        <v>24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122</v>
      </c>
      <c r="N2090">
        <v>2027</v>
      </c>
      <c r="R2090" t="s">
        <v>241</v>
      </c>
      <c r="S2090">
        <v>0</v>
      </c>
      <c r="T2090">
        <v>0</v>
      </c>
      <c r="U2090" t="s">
        <v>242</v>
      </c>
      <c r="V2090" t="s">
        <v>342</v>
      </c>
    </row>
    <row r="2091" spans="1:22" x14ac:dyDescent="0.35">
      <c r="A2091">
        <v>8794</v>
      </c>
      <c r="B2091" t="s">
        <v>342</v>
      </c>
      <c r="C2091" t="s">
        <v>244</v>
      </c>
      <c r="D2091" t="s">
        <v>238</v>
      </c>
      <c r="E2091" t="s">
        <v>393</v>
      </c>
      <c r="F2091" t="s">
        <v>24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5.6000001495704055E-4</v>
      </c>
      <c r="N2091">
        <v>2027</v>
      </c>
      <c r="R2091" t="s">
        <v>241</v>
      </c>
      <c r="S2091">
        <v>0</v>
      </c>
      <c r="T2091">
        <v>0</v>
      </c>
      <c r="U2091" t="s">
        <v>242</v>
      </c>
      <c r="V2091" t="s">
        <v>342</v>
      </c>
    </row>
    <row r="2092" spans="1:22" x14ac:dyDescent="0.35">
      <c r="A2092">
        <v>8795</v>
      </c>
      <c r="B2092" t="s">
        <v>342</v>
      </c>
      <c r="C2092" t="s">
        <v>245</v>
      </c>
      <c r="D2092" t="s">
        <v>238</v>
      </c>
      <c r="E2092" t="s">
        <v>393</v>
      </c>
      <c r="F2092" t="s">
        <v>24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7.519999984651804E-3</v>
      </c>
      <c r="N2092">
        <v>2027</v>
      </c>
      <c r="R2092" t="s">
        <v>241</v>
      </c>
      <c r="S2092">
        <v>0</v>
      </c>
      <c r="T2092">
        <v>0</v>
      </c>
      <c r="U2092" t="s">
        <v>242</v>
      </c>
      <c r="V2092" t="s">
        <v>342</v>
      </c>
    </row>
    <row r="2093" spans="1:22" x14ac:dyDescent="0.35">
      <c r="A2093">
        <v>8796</v>
      </c>
      <c r="B2093" t="s">
        <v>343</v>
      </c>
      <c r="C2093" t="s">
        <v>70</v>
      </c>
      <c r="D2093" t="s">
        <v>238</v>
      </c>
      <c r="E2093" t="s">
        <v>393</v>
      </c>
      <c r="F2093" t="s">
        <v>24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122</v>
      </c>
      <c r="N2093">
        <v>2027</v>
      </c>
      <c r="R2093" t="s">
        <v>241</v>
      </c>
      <c r="S2093">
        <v>0</v>
      </c>
      <c r="T2093">
        <v>0</v>
      </c>
      <c r="U2093" t="s">
        <v>242</v>
      </c>
      <c r="V2093" t="s">
        <v>343</v>
      </c>
    </row>
    <row r="2094" spans="1:22" x14ac:dyDescent="0.35">
      <c r="A2094">
        <v>8797</v>
      </c>
      <c r="B2094" t="s">
        <v>343</v>
      </c>
      <c r="C2094" t="s">
        <v>244</v>
      </c>
      <c r="D2094" t="s">
        <v>238</v>
      </c>
      <c r="E2094" t="s">
        <v>393</v>
      </c>
      <c r="F2094" t="s">
        <v>24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5.6000001495704055E-4</v>
      </c>
      <c r="N2094">
        <v>2027</v>
      </c>
      <c r="R2094" t="s">
        <v>241</v>
      </c>
      <c r="S2094">
        <v>0</v>
      </c>
      <c r="T2094">
        <v>0</v>
      </c>
      <c r="U2094" t="s">
        <v>242</v>
      </c>
      <c r="V2094" t="s">
        <v>343</v>
      </c>
    </row>
    <row r="2095" spans="1:22" x14ac:dyDescent="0.35">
      <c r="A2095">
        <v>8798</v>
      </c>
      <c r="B2095" t="s">
        <v>343</v>
      </c>
      <c r="C2095" t="s">
        <v>245</v>
      </c>
      <c r="D2095" t="s">
        <v>238</v>
      </c>
      <c r="E2095" t="s">
        <v>393</v>
      </c>
      <c r="F2095" t="s">
        <v>24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7.519999984651804E-3</v>
      </c>
      <c r="N2095">
        <v>2027</v>
      </c>
      <c r="R2095" t="s">
        <v>241</v>
      </c>
      <c r="S2095">
        <v>0</v>
      </c>
      <c r="T2095">
        <v>0</v>
      </c>
      <c r="U2095" t="s">
        <v>242</v>
      </c>
      <c r="V2095" t="s">
        <v>343</v>
      </c>
    </row>
    <row r="2096" spans="1:22" x14ac:dyDescent="0.35">
      <c r="A2096">
        <v>8799</v>
      </c>
      <c r="B2096" t="s">
        <v>344</v>
      </c>
      <c r="C2096" t="s">
        <v>70</v>
      </c>
      <c r="D2096" t="s">
        <v>238</v>
      </c>
      <c r="E2096" t="s">
        <v>393</v>
      </c>
      <c r="F2096" t="s">
        <v>24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122</v>
      </c>
      <c r="N2096">
        <v>2027</v>
      </c>
      <c r="R2096" t="s">
        <v>241</v>
      </c>
      <c r="S2096">
        <v>0</v>
      </c>
      <c r="T2096">
        <v>0</v>
      </c>
      <c r="U2096" t="s">
        <v>242</v>
      </c>
      <c r="V2096" t="s">
        <v>344</v>
      </c>
    </row>
    <row r="2097" spans="1:22" x14ac:dyDescent="0.35">
      <c r="A2097">
        <v>8800</v>
      </c>
      <c r="B2097" t="s">
        <v>344</v>
      </c>
      <c r="C2097" t="s">
        <v>244</v>
      </c>
      <c r="D2097" t="s">
        <v>238</v>
      </c>
      <c r="E2097" t="s">
        <v>393</v>
      </c>
      <c r="F2097" t="s">
        <v>24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5.6000001495704055E-4</v>
      </c>
      <c r="N2097">
        <v>2027</v>
      </c>
      <c r="R2097" t="s">
        <v>241</v>
      </c>
      <c r="S2097">
        <v>0</v>
      </c>
      <c r="T2097">
        <v>0</v>
      </c>
      <c r="U2097" t="s">
        <v>242</v>
      </c>
      <c r="V2097" t="s">
        <v>344</v>
      </c>
    </row>
    <row r="2098" spans="1:22" x14ac:dyDescent="0.35">
      <c r="A2098">
        <v>8801</v>
      </c>
      <c r="B2098" t="s">
        <v>344</v>
      </c>
      <c r="C2098" t="s">
        <v>245</v>
      </c>
      <c r="D2098" t="s">
        <v>238</v>
      </c>
      <c r="E2098" t="s">
        <v>393</v>
      </c>
      <c r="F2098" t="s">
        <v>24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7.519999984651804E-3</v>
      </c>
      <c r="N2098">
        <v>2027</v>
      </c>
      <c r="R2098" t="s">
        <v>241</v>
      </c>
      <c r="S2098">
        <v>0</v>
      </c>
      <c r="T2098">
        <v>0</v>
      </c>
      <c r="U2098" t="s">
        <v>242</v>
      </c>
      <c r="V2098" t="s">
        <v>344</v>
      </c>
    </row>
    <row r="2099" spans="1:22" x14ac:dyDescent="0.35">
      <c r="A2099">
        <v>8802</v>
      </c>
      <c r="B2099" t="s">
        <v>345</v>
      </c>
      <c r="C2099" t="s">
        <v>70</v>
      </c>
      <c r="D2099" t="s">
        <v>238</v>
      </c>
      <c r="E2099" t="s">
        <v>393</v>
      </c>
      <c r="F2099" t="s">
        <v>24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122</v>
      </c>
      <c r="N2099">
        <v>2027</v>
      </c>
      <c r="R2099" t="s">
        <v>241</v>
      </c>
      <c r="S2099">
        <v>0</v>
      </c>
      <c r="T2099">
        <v>0</v>
      </c>
      <c r="U2099" t="s">
        <v>242</v>
      </c>
      <c r="V2099" t="s">
        <v>345</v>
      </c>
    </row>
    <row r="2100" spans="1:22" x14ac:dyDescent="0.35">
      <c r="A2100">
        <v>8803</v>
      </c>
      <c r="B2100" t="s">
        <v>345</v>
      </c>
      <c r="C2100" t="s">
        <v>244</v>
      </c>
      <c r="D2100" t="s">
        <v>238</v>
      </c>
      <c r="E2100" t="s">
        <v>393</v>
      </c>
      <c r="F2100" t="s">
        <v>24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5.6000001495704055E-4</v>
      </c>
      <c r="N2100">
        <v>2027</v>
      </c>
      <c r="R2100" t="s">
        <v>241</v>
      </c>
      <c r="S2100">
        <v>0</v>
      </c>
      <c r="T2100">
        <v>0</v>
      </c>
      <c r="U2100" t="s">
        <v>242</v>
      </c>
      <c r="V2100" t="s">
        <v>345</v>
      </c>
    </row>
    <row r="2101" spans="1:22" x14ac:dyDescent="0.35">
      <c r="A2101">
        <v>8804</v>
      </c>
      <c r="B2101" t="s">
        <v>345</v>
      </c>
      <c r="C2101" t="s">
        <v>245</v>
      </c>
      <c r="D2101" t="s">
        <v>238</v>
      </c>
      <c r="E2101" t="s">
        <v>393</v>
      </c>
      <c r="F2101" t="s">
        <v>24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7.519999984651804E-3</v>
      </c>
      <c r="N2101">
        <v>2027</v>
      </c>
      <c r="R2101" t="s">
        <v>241</v>
      </c>
      <c r="S2101">
        <v>0</v>
      </c>
      <c r="T2101">
        <v>0</v>
      </c>
      <c r="U2101" t="s">
        <v>242</v>
      </c>
      <c r="V2101" t="s">
        <v>345</v>
      </c>
    </row>
    <row r="2102" spans="1:22" x14ac:dyDescent="0.35">
      <c r="A2102">
        <v>8805</v>
      </c>
      <c r="B2102" t="s">
        <v>346</v>
      </c>
      <c r="C2102" t="s">
        <v>70</v>
      </c>
      <c r="D2102" t="s">
        <v>238</v>
      </c>
      <c r="E2102" t="s">
        <v>393</v>
      </c>
      <c r="F2102" t="s">
        <v>24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122</v>
      </c>
      <c r="N2102">
        <v>2027</v>
      </c>
      <c r="R2102" t="s">
        <v>241</v>
      </c>
      <c r="S2102">
        <v>0</v>
      </c>
      <c r="T2102">
        <v>0</v>
      </c>
      <c r="U2102" t="s">
        <v>242</v>
      </c>
      <c r="V2102" t="s">
        <v>346</v>
      </c>
    </row>
    <row r="2103" spans="1:22" x14ac:dyDescent="0.35">
      <c r="A2103">
        <v>8806</v>
      </c>
      <c r="B2103" t="s">
        <v>346</v>
      </c>
      <c r="C2103" t="s">
        <v>244</v>
      </c>
      <c r="D2103" t="s">
        <v>238</v>
      </c>
      <c r="E2103" t="s">
        <v>393</v>
      </c>
      <c r="F2103" t="s">
        <v>24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5.6000001495704055E-4</v>
      </c>
      <c r="N2103">
        <v>2027</v>
      </c>
      <c r="R2103" t="s">
        <v>241</v>
      </c>
      <c r="S2103">
        <v>0</v>
      </c>
      <c r="T2103">
        <v>0</v>
      </c>
      <c r="U2103" t="s">
        <v>242</v>
      </c>
      <c r="V2103" t="s">
        <v>346</v>
      </c>
    </row>
    <row r="2104" spans="1:22" x14ac:dyDescent="0.35">
      <c r="A2104">
        <v>8807</v>
      </c>
      <c r="B2104" t="s">
        <v>346</v>
      </c>
      <c r="C2104" t="s">
        <v>245</v>
      </c>
      <c r="D2104" t="s">
        <v>238</v>
      </c>
      <c r="E2104" t="s">
        <v>393</v>
      </c>
      <c r="F2104" t="s">
        <v>24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7.519999984651804E-3</v>
      </c>
      <c r="N2104">
        <v>2027</v>
      </c>
      <c r="R2104" t="s">
        <v>241</v>
      </c>
      <c r="S2104">
        <v>0</v>
      </c>
      <c r="T2104">
        <v>0</v>
      </c>
      <c r="U2104" t="s">
        <v>242</v>
      </c>
      <c r="V2104" t="s">
        <v>346</v>
      </c>
    </row>
    <row r="2105" spans="1:22" x14ac:dyDescent="0.35">
      <c r="A2105">
        <v>8808</v>
      </c>
      <c r="B2105" t="s">
        <v>347</v>
      </c>
      <c r="C2105" t="s">
        <v>70</v>
      </c>
      <c r="D2105" t="s">
        <v>238</v>
      </c>
      <c r="E2105" t="s">
        <v>393</v>
      </c>
      <c r="F2105" t="s">
        <v>24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122</v>
      </c>
      <c r="N2105">
        <v>2027</v>
      </c>
      <c r="R2105" t="s">
        <v>241</v>
      </c>
      <c r="S2105">
        <v>0</v>
      </c>
      <c r="T2105">
        <v>0</v>
      </c>
      <c r="U2105" t="s">
        <v>242</v>
      </c>
      <c r="V2105" t="s">
        <v>347</v>
      </c>
    </row>
    <row r="2106" spans="1:22" x14ac:dyDescent="0.35">
      <c r="A2106">
        <v>8809</v>
      </c>
      <c r="B2106" t="s">
        <v>347</v>
      </c>
      <c r="C2106" t="s">
        <v>244</v>
      </c>
      <c r="D2106" t="s">
        <v>238</v>
      </c>
      <c r="E2106" t="s">
        <v>393</v>
      </c>
      <c r="F2106" t="s">
        <v>24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5.6000001495704055E-4</v>
      </c>
      <c r="N2106">
        <v>2027</v>
      </c>
      <c r="R2106" t="s">
        <v>241</v>
      </c>
      <c r="S2106">
        <v>0</v>
      </c>
      <c r="T2106">
        <v>0</v>
      </c>
      <c r="U2106" t="s">
        <v>242</v>
      </c>
      <c r="V2106" t="s">
        <v>347</v>
      </c>
    </row>
    <row r="2107" spans="1:22" x14ac:dyDescent="0.35">
      <c r="A2107">
        <v>8810</v>
      </c>
      <c r="B2107" t="s">
        <v>347</v>
      </c>
      <c r="C2107" t="s">
        <v>245</v>
      </c>
      <c r="D2107" t="s">
        <v>238</v>
      </c>
      <c r="E2107" t="s">
        <v>393</v>
      </c>
      <c r="F2107" t="s">
        <v>24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7.519999984651804E-3</v>
      </c>
      <c r="N2107">
        <v>2027</v>
      </c>
      <c r="R2107" t="s">
        <v>241</v>
      </c>
      <c r="S2107">
        <v>0</v>
      </c>
      <c r="T2107">
        <v>0</v>
      </c>
      <c r="U2107" t="s">
        <v>242</v>
      </c>
      <c r="V2107" t="s">
        <v>347</v>
      </c>
    </row>
    <row r="2108" spans="1:22" x14ac:dyDescent="0.35">
      <c r="A2108">
        <v>8811</v>
      </c>
      <c r="B2108" t="s">
        <v>348</v>
      </c>
      <c r="C2108" t="s">
        <v>70</v>
      </c>
      <c r="D2108" t="s">
        <v>238</v>
      </c>
      <c r="E2108" t="s">
        <v>393</v>
      </c>
      <c r="F2108" t="s">
        <v>240</v>
      </c>
      <c r="G2108">
        <v>124817.6796875</v>
      </c>
      <c r="H2108">
        <v>124817.6796875</v>
      </c>
      <c r="I2108">
        <v>0</v>
      </c>
      <c r="J2108">
        <v>-82135.8671875</v>
      </c>
      <c r="K2108">
        <v>-82135.8671875</v>
      </c>
      <c r="L2108">
        <v>0</v>
      </c>
      <c r="M2108">
        <v>11.699999809265137</v>
      </c>
      <c r="N2108">
        <v>2027</v>
      </c>
      <c r="R2108" t="s">
        <v>241</v>
      </c>
      <c r="S2108">
        <v>0</v>
      </c>
      <c r="T2108">
        <v>0</v>
      </c>
      <c r="U2108" t="s">
        <v>242</v>
      </c>
      <c r="V2108" t="s">
        <v>348</v>
      </c>
    </row>
    <row r="2109" spans="1:22" x14ac:dyDescent="0.35">
      <c r="A2109">
        <v>8812</v>
      </c>
      <c r="B2109" t="s">
        <v>348</v>
      </c>
      <c r="C2109" t="s">
        <v>244</v>
      </c>
      <c r="D2109" t="s">
        <v>238</v>
      </c>
      <c r="E2109" t="s">
        <v>393</v>
      </c>
      <c r="F2109" t="s">
        <v>240</v>
      </c>
      <c r="G2109">
        <v>149.3544921875</v>
      </c>
      <c r="H2109">
        <v>149.3544921875</v>
      </c>
      <c r="I2109">
        <v>0</v>
      </c>
      <c r="J2109">
        <v>9.1839418411254883</v>
      </c>
      <c r="K2109">
        <v>9.1839418411254883</v>
      </c>
      <c r="L2109">
        <v>0</v>
      </c>
      <c r="M2109">
        <v>1.4000000432133675E-2</v>
      </c>
      <c r="N2109">
        <v>2027</v>
      </c>
      <c r="R2109" t="s">
        <v>241</v>
      </c>
      <c r="S2109">
        <v>0</v>
      </c>
      <c r="T2109">
        <v>0</v>
      </c>
      <c r="U2109" t="s">
        <v>242</v>
      </c>
      <c r="V2109" t="s">
        <v>348</v>
      </c>
    </row>
    <row r="2110" spans="1:22" x14ac:dyDescent="0.35">
      <c r="A2110">
        <v>8813</v>
      </c>
      <c r="B2110" t="s">
        <v>348</v>
      </c>
      <c r="C2110" t="s">
        <v>245</v>
      </c>
      <c r="D2110" t="s">
        <v>238</v>
      </c>
      <c r="E2110" t="s">
        <v>393</v>
      </c>
      <c r="F2110" t="s">
        <v>240</v>
      </c>
      <c r="G2110">
        <v>54.941116333007813</v>
      </c>
      <c r="H2110">
        <v>54.941116333007813</v>
      </c>
      <c r="I2110">
        <v>0</v>
      </c>
      <c r="J2110">
        <v>0.1694469153881073</v>
      </c>
      <c r="K2110">
        <v>0.1694469153881073</v>
      </c>
      <c r="L2110">
        <v>0</v>
      </c>
      <c r="M2110">
        <v>5.1500000990927219E-3</v>
      </c>
      <c r="N2110">
        <v>2027</v>
      </c>
      <c r="R2110" t="s">
        <v>241</v>
      </c>
      <c r="S2110">
        <v>0</v>
      </c>
      <c r="T2110">
        <v>0</v>
      </c>
      <c r="U2110" t="s">
        <v>242</v>
      </c>
      <c r="V2110" t="s">
        <v>348</v>
      </c>
    </row>
    <row r="2111" spans="1:22" x14ac:dyDescent="0.35">
      <c r="A2111">
        <v>8814</v>
      </c>
      <c r="B2111" t="s">
        <v>349</v>
      </c>
      <c r="C2111" t="s">
        <v>70</v>
      </c>
      <c r="D2111" t="s">
        <v>238</v>
      </c>
      <c r="E2111" t="s">
        <v>393</v>
      </c>
      <c r="F2111" t="s">
        <v>240</v>
      </c>
      <c r="G2111">
        <v>124817.6796875</v>
      </c>
      <c r="H2111">
        <v>124817.6796875</v>
      </c>
      <c r="I2111">
        <v>0</v>
      </c>
      <c r="J2111">
        <v>-82135.8671875</v>
      </c>
      <c r="K2111">
        <v>-82135.8671875</v>
      </c>
      <c r="L2111">
        <v>0</v>
      </c>
      <c r="M2111">
        <v>11.699999809265137</v>
      </c>
      <c r="N2111">
        <v>2027</v>
      </c>
      <c r="R2111" t="s">
        <v>241</v>
      </c>
      <c r="S2111">
        <v>0</v>
      </c>
      <c r="T2111">
        <v>0</v>
      </c>
      <c r="U2111" t="s">
        <v>242</v>
      </c>
      <c r="V2111" t="s">
        <v>349</v>
      </c>
    </row>
    <row r="2112" spans="1:22" x14ac:dyDescent="0.35">
      <c r="A2112">
        <v>8815</v>
      </c>
      <c r="B2112" t="s">
        <v>349</v>
      </c>
      <c r="C2112" t="s">
        <v>244</v>
      </c>
      <c r="D2112" t="s">
        <v>238</v>
      </c>
      <c r="E2112" t="s">
        <v>393</v>
      </c>
      <c r="F2112" t="s">
        <v>240</v>
      </c>
      <c r="G2112">
        <v>149.3544921875</v>
      </c>
      <c r="H2112">
        <v>149.3544921875</v>
      </c>
      <c r="I2112">
        <v>0</v>
      </c>
      <c r="J2112">
        <v>9.1839418411254883</v>
      </c>
      <c r="K2112">
        <v>9.1839418411254883</v>
      </c>
      <c r="L2112">
        <v>0</v>
      </c>
      <c r="M2112">
        <v>1.4000000432133675E-2</v>
      </c>
      <c r="N2112">
        <v>2027</v>
      </c>
      <c r="R2112" t="s">
        <v>241</v>
      </c>
      <c r="S2112">
        <v>0</v>
      </c>
      <c r="T2112">
        <v>0</v>
      </c>
      <c r="U2112" t="s">
        <v>242</v>
      </c>
      <c r="V2112" t="s">
        <v>349</v>
      </c>
    </row>
    <row r="2113" spans="1:22" x14ac:dyDescent="0.35">
      <c r="A2113">
        <v>8816</v>
      </c>
      <c r="B2113" t="s">
        <v>349</v>
      </c>
      <c r="C2113" t="s">
        <v>245</v>
      </c>
      <c r="D2113" t="s">
        <v>238</v>
      </c>
      <c r="E2113" t="s">
        <v>393</v>
      </c>
      <c r="F2113" t="s">
        <v>240</v>
      </c>
      <c r="G2113">
        <v>54.941116333007813</v>
      </c>
      <c r="H2113">
        <v>54.941116333007813</v>
      </c>
      <c r="I2113">
        <v>0</v>
      </c>
      <c r="J2113">
        <v>0.1694469153881073</v>
      </c>
      <c r="K2113">
        <v>0.1694469153881073</v>
      </c>
      <c r="L2113">
        <v>0</v>
      </c>
      <c r="M2113">
        <v>5.1500000990927219E-3</v>
      </c>
      <c r="N2113">
        <v>2027</v>
      </c>
      <c r="R2113" t="s">
        <v>241</v>
      </c>
      <c r="S2113">
        <v>0</v>
      </c>
      <c r="T2113">
        <v>0</v>
      </c>
      <c r="U2113" t="s">
        <v>242</v>
      </c>
      <c r="V2113" t="s">
        <v>349</v>
      </c>
    </row>
    <row r="2114" spans="1:22" x14ac:dyDescent="0.35">
      <c r="A2114">
        <v>8817</v>
      </c>
      <c r="B2114" t="s">
        <v>350</v>
      </c>
      <c r="C2114" t="s">
        <v>70</v>
      </c>
      <c r="D2114" t="s">
        <v>238</v>
      </c>
      <c r="E2114" t="s">
        <v>393</v>
      </c>
      <c r="F2114" t="s">
        <v>240</v>
      </c>
      <c r="G2114">
        <v>123591.2265625</v>
      </c>
      <c r="H2114">
        <v>123591.2265625</v>
      </c>
      <c r="I2114">
        <v>0</v>
      </c>
      <c r="J2114">
        <v>-81328.8046875</v>
      </c>
      <c r="K2114">
        <v>-81328.8046875</v>
      </c>
      <c r="L2114">
        <v>0</v>
      </c>
      <c r="M2114">
        <v>11.699999809265137</v>
      </c>
      <c r="N2114">
        <v>2027</v>
      </c>
      <c r="R2114" t="s">
        <v>241</v>
      </c>
      <c r="S2114">
        <v>0</v>
      </c>
      <c r="T2114">
        <v>0</v>
      </c>
      <c r="U2114" t="s">
        <v>242</v>
      </c>
      <c r="V2114" t="s">
        <v>350</v>
      </c>
    </row>
    <row r="2115" spans="1:22" x14ac:dyDescent="0.35">
      <c r="A2115">
        <v>8818</v>
      </c>
      <c r="B2115" t="s">
        <v>350</v>
      </c>
      <c r="C2115" t="s">
        <v>244</v>
      </c>
      <c r="D2115" t="s">
        <v>238</v>
      </c>
      <c r="E2115" t="s">
        <v>393</v>
      </c>
      <c r="F2115" t="s">
        <v>240</v>
      </c>
      <c r="G2115">
        <v>147.88694763183594</v>
      </c>
      <c r="H2115">
        <v>147.88694763183594</v>
      </c>
      <c r="I2115">
        <v>0</v>
      </c>
      <c r="J2115">
        <v>9.0937004089355469</v>
      </c>
      <c r="K2115">
        <v>9.0937004089355469</v>
      </c>
      <c r="L2115">
        <v>0</v>
      </c>
      <c r="M2115">
        <v>1.4000000432133675E-2</v>
      </c>
      <c r="N2115">
        <v>2027</v>
      </c>
      <c r="R2115" t="s">
        <v>241</v>
      </c>
      <c r="S2115">
        <v>0</v>
      </c>
      <c r="T2115">
        <v>0</v>
      </c>
      <c r="U2115" t="s">
        <v>242</v>
      </c>
      <c r="V2115" t="s">
        <v>350</v>
      </c>
    </row>
    <row r="2116" spans="1:22" x14ac:dyDescent="0.35">
      <c r="A2116">
        <v>8819</v>
      </c>
      <c r="B2116" t="s">
        <v>350</v>
      </c>
      <c r="C2116" t="s">
        <v>245</v>
      </c>
      <c r="D2116" t="s">
        <v>238</v>
      </c>
      <c r="E2116" t="s">
        <v>393</v>
      </c>
      <c r="F2116" t="s">
        <v>240</v>
      </c>
      <c r="G2116">
        <v>54.401268005371094</v>
      </c>
      <c r="H2116">
        <v>54.401268005371094</v>
      </c>
      <c r="I2116">
        <v>0</v>
      </c>
      <c r="J2116">
        <v>0.16778194904327393</v>
      </c>
      <c r="K2116">
        <v>0.16778194904327393</v>
      </c>
      <c r="L2116">
        <v>0</v>
      </c>
      <c r="M2116">
        <v>5.1500000990927219E-3</v>
      </c>
      <c r="N2116">
        <v>2027</v>
      </c>
      <c r="R2116" t="s">
        <v>241</v>
      </c>
      <c r="S2116">
        <v>0</v>
      </c>
      <c r="T2116">
        <v>0</v>
      </c>
      <c r="U2116" t="s">
        <v>242</v>
      </c>
      <c r="V2116" t="s">
        <v>350</v>
      </c>
    </row>
    <row r="2117" spans="1:22" x14ac:dyDescent="0.35">
      <c r="A2117">
        <v>8820</v>
      </c>
      <c r="B2117" t="s">
        <v>351</v>
      </c>
      <c r="C2117" t="s">
        <v>70</v>
      </c>
      <c r="D2117" t="s">
        <v>238</v>
      </c>
      <c r="E2117" t="s">
        <v>393</v>
      </c>
      <c r="F2117" t="s">
        <v>240</v>
      </c>
      <c r="G2117">
        <v>122382.296875</v>
      </c>
      <c r="H2117">
        <v>122382.296875</v>
      </c>
      <c r="I2117">
        <v>0</v>
      </c>
      <c r="J2117">
        <v>-80533.265625</v>
      </c>
      <c r="K2117">
        <v>-80533.265625</v>
      </c>
      <c r="L2117">
        <v>0</v>
      </c>
      <c r="M2117">
        <v>11.699999809265137</v>
      </c>
      <c r="N2117">
        <v>2027</v>
      </c>
      <c r="R2117" t="s">
        <v>241</v>
      </c>
      <c r="S2117">
        <v>0</v>
      </c>
      <c r="T2117">
        <v>0</v>
      </c>
      <c r="U2117" t="s">
        <v>242</v>
      </c>
      <c r="V2117" t="s">
        <v>351</v>
      </c>
    </row>
    <row r="2118" spans="1:22" x14ac:dyDescent="0.35">
      <c r="A2118">
        <v>8821</v>
      </c>
      <c r="B2118" t="s">
        <v>351</v>
      </c>
      <c r="C2118" t="s">
        <v>244</v>
      </c>
      <c r="D2118" t="s">
        <v>238</v>
      </c>
      <c r="E2118" t="s">
        <v>393</v>
      </c>
      <c r="F2118" t="s">
        <v>240</v>
      </c>
      <c r="G2118">
        <v>146.44035339355469</v>
      </c>
      <c r="H2118">
        <v>146.44035339355469</v>
      </c>
      <c r="I2118">
        <v>0</v>
      </c>
      <c r="J2118">
        <v>9.0047492980957031</v>
      </c>
      <c r="K2118">
        <v>9.0047492980957031</v>
      </c>
      <c r="L2118">
        <v>0</v>
      </c>
      <c r="M2118">
        <v>1.4000000432133675E-2</v>
      </c>
      <c r="N2118">
        <v>2027</v>
      </c>
      <c r="R2118" t="s">
        <v>241</v>
      </c>
      <c r="S2118">
        <v>0</v>
      </c>
      <c r="T2118">
        <v>0</v>
      </c>
      <c r="U2118" t="s">
        <v>242</v>
      </c>
      <c r="V2118" t="s">
        <v>351</v>
      </c>
    </row>
    <row r="2119" spans="1:22" x14ac:dyDescent="0.35">
      <c r="A2119">
        <v>8822</v>
      </c>
      <c r="B2119" t="s">
        <v>351</v>
      </c>
      <c r="C2119" t="s">
        <v>245</v>
      </c>
      <c r="D2119" t="s">
        <v>238</v>
      </c>
      <c r="E2119" t="s">
        <v>393</v>
      </c>
      <c r="F2119" t="s">
        <v>240</v>
      </c>
      <c r="G2119">
        <v>53.869132995605469</v>
      </c>
      <c r="H2119">
        <v>53.869132995605469</v>
      </c>
      <c r="I2119">
        <v>0</v>
      </c>
      <c r="J2119">
        <v>0.16614075005054474</v>
      </c>
      <c r="K2119">
        <v>0.16614075005054474</v>
      </c>
      <c r="L2119">
        <v>0</v>
      </c>
      <c r="M2119">
        <v>5.1500000990927219E-3</v>
      </c>
      <c r="N2119">
        <v>2027</v>
      </c>
      <c r="R2119" t="s">
        <v>241</v>
      </c>
      <c r="S2119">
        <v>0</v>
      </c>
      <c r="T2119">
        <v>0</v>
      </c>
      <c r="U2119" t="s">
        <v>242</v>
      </c>
      <c r="V2119" t="s">
        <v>351</v>
      </c>
    </row>
    <row r="2120" spans="1:22" x14ac:dyDescent="0.35">
      <c r="A2120">
        <v>8823</v>
      </c>
      <c r="B2120" t="s">
        <v>352</v>
      </c>
      <c r="C2120" t="s">
        <v>70</v>
      </c>
      <c r="D2120" t="s">
        <v>238</v>
      </c>
      <c r="E2120" t="s">
        <v>393</v>
      </c>
      <c r="F2120" t="s">
        <v>24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11.699999809265137</v>
      </c>
      <c r="N2120">
        <v>2027</v>
      </c>
      <c r="R2120" t="s">
        <v>241</v>
      </c>
      <c r="S2120">
        <v>0</v>
      </c>
      <c r="T2120">
        <v>0</v>
      </c>
      <c r="U2120" t="s">
        <v>242</v>
      </c>
      <c r="V2120" t="s">
        <v>352</v>
      </c>
    </row>
    <row r="2121" spans="1:22" x14ac:dyDescent="0.35">
      <c r="A2121">
        <v>8824</v>
      </c>
      <c r="B2121" t="s">
        <v>352</v>
      </c>
      <c r="C2121" t="s">
        <v>244</v>
      </c>
      <c r="D2121" t="s">
        <v>238</v>
      </c>
      <c r="E2121" t="s">
        <v>393</v>
      </c>
      <c r="F2121" t="s">
        <v>24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1.4000000432133675E-2</v>
      </c>
      <c r="N2121">
        <v>2027</v>
      </c>
      <c r="R2121" t="s">
        <v>241</v>
      </c>
      <c r="S2121">
        <v>0</v>
      </c>
      <c r="T2121">
        <v>0</v>
      </c>
      <c r="U2121" t="s">
        <v>242</v>
      </c>
      <c r="V2121" t="s">
        <v>352</v>
      </c>
    </row>
    <row r="2122" spans="1:22" x14ac:dyDescent="0.35">
      <c r="A2122">
        <v>8825</v>
      </c>
      <c r="B2122" t="s">
        <v>352</v>
      </c>
      <c r="C2122" t="s">
        <v>245</v>
      </c>
      <c r="D2122" t="s">
        <v>238</v>
      </c>
      <c r="E2122" t="s">
        <v>393</v>
      </c>
      <c r="F2122" t="s">
        <v>24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5.1500000990927219E-3</v>
      </c>
      <c r="N2122">
        <v>2027</v>
      </c>
      <c r="R2122" t="s">
        <v>241</v>
      </c>
      <c r="S2122">
        <v>0</v>
      </c>
      <c r="T2122">
        <v>0</v>
      </c>
      <c r="U2122" t="s">
        <v>242</v>
      </c>
      <c r="V2122" t="s">
        <v>352</v>
      </c>
    </row>
    <row r="2123" spans="1:22" x14ac:dyDescent="0.35">
      <c r="A2123">
        <v>8826</v>
      </c>
      <c r="B2123" t="s">
        <v>10</v>
      </c>
      <c r="C2123" t="s">
        <v>70</v>
      </c>
      <c r="D2123" t="s">
        <v>238</v>
      </c>
      <c r="E2123" t="s">
        <v>393</v>
      </c>
      <c r="F2123" t="s">
        <v>24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11.699999809265137</v>
      </c>
      <c r="N2123">
        <v>2027</v>
      </c>
      <c r="R2123" t="s">
        <v>241</v>
      </c>
      <c r="S2123">
        <v>0</v>
      </c>
      <c r="T2123">
        <v>0</v>
      </c>
      <c r="U2123" t="s">
        <v>242</v>
      </c>
      <c r="V2123" t="s">
        <v>10</v>
      </c>
    </row>
    <row r="2124" spans="1:22" x14ac:dyDescent="0.35">
      <c r="A2124">
        <v>8827</v>
      </c>
      <c r="B2124" t="s">
        <v>10</v>
      </c>
      <c r="C2124" t="s">
        <v>244</v>
      </c>
      <c r="D2124" t="s">
        <v>238</v>
      </c>
      <c r="E2124" t="s">
        <v>393</v>
      </c>
      <c r="F2124" t="s">
        <v>24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1.4000000432133675E-2</v>
      </c>
      <c r="N2124">
        <v>2027</v>
      </c>
      <c r="R2124" t="s">
        <v>241</v>
      </c>
      <c r="S2124">
        <v>0</v>
      </c>
      <c r="T2124">
        <v>0</v>
      </c>
      <c r="U2124" t="s">
        <v>242</v>
      </c>
      <c r="V2124" t="s">
        <v>10</v>
      </c>
    </row>
    <row r="2125" spans="1:22" x14ac:dyDescent="0.35">
      <c r="A2125">
        <v>8828</v>
      </c>
      <c r="B2125" t="s">
        <v>10</v>
      </c>
      <c r="C2125" t="s">
        <v>245</v>
      </c>
      <c r="D2125" t="s">
        <v>238</v>
      </c>
      <c r="E2125" t="s">
        <v>393</v>
      </c>
      <c r="F2125" t="s">
        <v>24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5.1500000990927219E-3</v>
      </c>
      <c r="N2125">
        <v>2027</v>
      </c>
      <c r="R2125" t="s">
        <v>241</v>
      </c>
      <c r="S2125">
        <v>0</v>
      </c>
      <c r="T2125">
        <v>0</v>
      </c>
      <c r="U2125" t="s">
        <v>242</v>
      </c>
      <c r="V2125" t="s">
        <v>10</v>
      </c>
    </row>
    <row r="2126" spans="1:22" x14ac:dyDescent="0.35">
      <c r="A2126">
        <v>8829</v>
      </c>
      <c r="B2126" t="s">
        <v>353</v>
      </c>
      <c r="C2126" t="s">
        <v>70</v>
      </c>
      <c r="D2126" t="s">
        <v>238</v>
      </c>
      <c r="E2126" t="s">
        <v>393</v>
      </c>
      <c r="F2126" t="s">
        <v>24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11.699999809265137</v>
      </c>
      <c r="N2126">
        <v>2027</v>
      </c>
      <c r="R2126" t="s">
        <v>241</v>
      </c>
      <c r="S2126">
        <v>0</v>
      </c>
      <c r="T2126">
        <v>0</v>
      </c>
      <c r="U2126" t="s">
        <v>242</v>
      </c>
      <c r="V2126" t="s">
        <v>353</v>
      </c>
    </row>
    <row r="2127" spans="1:22" x14ac:dyDescent="0.35">
      <c r="A2127">
        <v>8830</v>
      </c>
      <c r="B2127" t="s">
        <v>353</v>
      </c>
      <c r="C2127" t="s">
        <v>244</v>
      </c>
      <c r="D2127" t="s">
        <v>238</v>
      </c>
      <c r="E2127" t="s">
        <v>393</v>
      </c>
      <c r="F2127" t="s">
        <v>24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1.4000000432133675E-2</v>
      </c>
      <c r="N2127">
        <v>2027</v>
      </c>
      <c r="R2127" t="s">
        <v>241</v>
      </c>
      <c r="S2127">
        <v>0</v>
      </c>
      <c r="T2127">
        <v>0</v>
      </c>
      <c r="U2127" t="s">
        <v>242</v>
      </c>
      <c r="V2127" t="s">
        <v>353</v>
      </c>
    </row>
    <row r="2128" spans="1:22" x14ac:dyDescent="0.35">
      <c r="A2128">
        <v>8831</v>
      </c>
      <c r="B2128" t="s">
        <v>353</v>
      </c>
      <c r="C2128" t="s">
        <v>245</v>
      </c>
      <c r="D2128" t="s">
        <v>238</v>
      </c>
      <c r="E2128" t="s">
        <v>393</v>
      </c>
      <c r="F2128" t="s">
        <v>24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5.1500000990927219E-3</v>
      </c>
      <c r="N2128">
        <v>2027</v>
      </c>
      <c r="R2128" t="s">
        <v>241</v>
      </c>
      <c r="S2128">
        <v>0</v>
      </c>
      <c r="T2128">
        <v>0</v>
      </c>
      <c r="U2128" t="s">
        <v>242</v>
      </c>
      <c r="V2128" t="s">
        <v>353</v>
      </c>
    </row>
    <row r="2129" spans="1:22" x14ac:dyDescent="0.35">
      <c r="A2129">
        <v>8832</v>
      </c>
      <c r="B2129" t="s">
        <v>354</v>
      </c>
      <c r="C2129" t="s">
        <v>70</v>
      </c>
      <c r="D2129" t="s">
        <v>238</v>
      </c>
      <c r="E2129" t="s">
        <v>393</v>
      </c>
      <c r="F2129" t="s">
        <v>24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11.699999809265137</v>
      </c>
      <c r="N2129">
        <v>2027</v>
      </c>
      <c r="R2129" t="s">
        <v>241</v>
      </c>
      <c r="S2129">
        <v>0</v>
      </c>
      <c r="T2129">
        <v>0</v>
      </c>
      <c r="U2129" t="s">
        <v>242</v>
      </c>
      <c r="V2129" t="s">
        <v>354</v>
      </c>
    </row>
    <row r="2130" spans="1:22" x14ac:dyDescent="0.35">
      <c r="A2130">
        <v>8833</v>
      </c>
      <c r="B2130" t="s">
        <v>354</v>
      </c>
      <c r="C2130" t="s">
        <v>244</v>
      </c>
      <c r="D2130" t="s">
        <v>238</v>
      </c>
      <c r="E2130" t="s">
        <v>393</v>
      </c>
      <c r="F2130" t="s">
        <v>24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1.4000000432133675E-2</v>
      </c>
      <c r="N2130">
        <v>2027</v>
      </c>
      <c r="R2130" t="s">
        <v>241</v>
      </c>
      <c r="S2130">
        <v>0</v>
      </c>
      <c r="T2130">
        <v>0</v>
      </c>
      <c r="U2130" t="s">
        <v>242</v>
      </c>
      <c r="V2130" t="s">
        <v>354</v>
      </c>
    </row>
    <row r="2131" spans="1:22" x14ac:dyDescent="0.35">
      <c r="A2131">
        <v>8834</v>
      </c>
      <c r="B2131" t="s">
        <v>354</v>
      </c>
      <c r="C2131" t="s">
        <v>245</v>
      </c>
      <c r="D2131" t="s">
        <v>238</v>
      </c>
      <c r="E2131" t="s">
        <v>393</v>
      </c>
      <c r="F2131" t="s">
        <v>24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5.1500000990927219E-3</v>
      </c>
      <c r="N2131">
        <v>2027</v>
      </c>
      <c r="R2131" t="s">
        <v>241</v>
      </c>
      <c r="S2131">
        <v>0</v>
      </c>
      <c r="T2131">
        <v>0</v>
      </c>
      <c r="U2131" t="s">
        <v>242</v>
      </c>
      <c r="V2131" t="s">
        <v>354</v>
      </c>
    </row>
    <row r="2132" spans="1:22" x14ac:dyDescent="0.35">
      <c r="A2132">
        <v>8835</v>
      </c>
      <c r="B2132" t="s">
        <v>355</v>
      </c>
      <c r="C2132" t="s">
        <v>70</v>
      </c>
      <c r="D2132" t="s">
        <v>238</v>
      </c>
      <c r="E2132" t="s">
        <v>393</v>
      </c>
      <c r="F2132" t="s">
        <v>24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11.699999809265137</v>
      </c>
      <c r="N2132">
        <v>2027</v>
      </c>
      <c r="R2132" t="s">
        <v>241</v>
      </c>
      <c r="S2132">
        <v>0</v>
      </c>
      <c r="T2132">
        <v>0</v>
      </c>
      <c r="U2132" t="s">
        <v>242</v>
      </c>
      <c r="V2132" t="s">
        <v>355</v>
      </c>
    </row>
    <row r="2133" spans="1:22" x14ac:dyDescent="0.35">
      <c r="A2133">
        <v>8836</v>
      </c>
      <c r="B2133" t="s">
        <v>355</v>
      </c>
      <c r="C2133" t="s">
        <v>244</v>
      </c>
      <c r="D2133" t="s">
        <v>238</v>
      </c>
      <c r="E2133" t="s">
        <v>393</v>
      </c>
      <c r="F2133" t="s">
        <v>24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1.4000000432133675E-2</v>
      </c>
      <c r="N2133">
        <v>2027</v>
      </c>
      <c r="R2133" t="s">
        <v>241</v>
      </c>
      <c r="S2133">
        <v>0</v>
      </c>
      <c r="T2133">
        <v>0</v>
      </c>
      <c r="U2133" t="s">
        <v>242</v>
      </c>
      <c r="V2133" t="s">
        <v>355</v>
      </c>
    </row>
    <row r="2134" spans="1:22" x14ac:dyDescent="0.35">
      <c r="A2134">
        <v>8837</v>
      </c>
      <c r="B2134" t="s">
        <v>355</v>
      </c>
      <c r="C2134" t="s">
        <v>245</v>
      </c>
      <c r="D2134" t="s">
        <v>238</v>
      </c>
      <c r="E2134" t="s">
        <v>393</v>
      </c>
      <c r="F2134" t="s">
        <v>24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5.1500000990927219E-3</v>
      </c>
      <c r="N2134">
        <v>2027</v>
      </c>
      <c r="R2134" t="s">
        <v>241</v>
      </c>
      <c r="S2134">
        <v>0</v>
      </c>
      <c r="T2134">
        <v>0</v>
      </c>
      <c r="U2134" t="s">
        <v>242</v>
      </c>
      <c r="V2134" t="s">
        <v>355</v>
      </c>
    </row>
    <row r="2135" spans="1:22" x14ac:dyDescent="0.35">
      <c r="A2135">
        <v>8838</v>
      </c>
      <c r="B2135" t="s">
        <v>356</v>
      </c>
      <c r="C2135" t="s">
        <v>70</v>
      </c>
      <c r="D2135" t="s">
        <v>238</v>
      </c>
      <c r="E2135" t="s">
        <v>393</v>
      </c>
      <c r="F2135" t="s">
        <v>24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11.699999809265137</v>
      </c>
      <c r="N2135">
        <v>2027</v>
      </c>
      <c r="R2135" t="s">
        <v>241</v>
      </c>
      <c r="S2135">
        <v>0</v>
      </c>
      <c r="T2135">
        <v>0</v>
      </c>
      <c r="U2135" t="s">
        <v>242</v>
      </c>
      <c r="V2135" t="s">
        <v>356</v>
      </c>
    </row>
    <row r="2136" spans="1:22" x14ac:dyDescent="0.35">
      <c r="A2136">
        <v>8839</v>
      </c>
      <c r="B2136" t="s">
        <v>356</v>
      </c>
      <c r="C2136" t="s">
        <v>244</v>
      </c>
      <c r="D2136" t="s">
        <v>238</v>
      </c>
      <c r="E2136" t="s">
        <v>393</v>
      </c>
      <c r="F2136" t="s">
        <v>24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1.4000000432133675E-2</v>
      </c>
      <c r="N2136">
        <v>2027</v>
      </c>
      <c r="R2136" t="s">
        <v>241</v>
      </c>
      <c r="S2136">
        <v>0</v>
      </c>
      <c r="T2136">
        <v>0</v>
      </c>
      <c r="U2136" t="s">
        <v>242</v>
      </c>
      <c r="V2136" t="s">
        <v>356</v>
      </c>
    </row>
    <row r="2137" spans="1:22" x14ac:dyDescent="0.35">
      <c r="A2137">
        <v>8840</v>
      </c>
      <c r="B2137" t="s">
        <v>356</v>
      </c>
      <c r="C2137" t="s">
        <v>245</v>
      </c>
      <c r="D2137" t="s">
        <v>238</v>
      </c>
      <c r="E2137" t="s">
        <v>393</v>
      </c>
      <c r="F2137" t="s">
        <v>24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5.1500000990927219E-3</v>
      </c>
      <c r="N2137">
        <v>2027</v>
      </c>
      <c r="R2137" t="s">
        <v>241</v>
      </c>
      <c r="S2137">
        <v>0</v>
      </c>
      <c r="T2137">
        <v>0</v>
      </c>
      <c r="U2137" t="s">
        <v>242</v>
      </c>
      <c r="V2137" t="s">
        <v>356</v>
      </c>
    </row>
    <row r="2138" spans="1:22" x14ac:dyDescent="0.35">
      <c r="A2138">
        <v>8841</v>
      </c>
      <c r="B2138" t="s">
        <v>357</v>
      </c>
      <c r="C2138" t="s">
        <v>70</v>
      </c>
      <c r="D2138" t="s">
        <v>238</v>
      </c>
      <c r="E2138" t="s">
        <v>393</v>
      </c>
      <c r="F2138" t="s">
        <v>24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11.699999809265137</v>
      </c>
      <c r="N2138">
        <v>2027</v>
      </c>
      <c r="R2138" t="s">
        <v>241</v>
      </c>
      <c r="S2138">
        <v>0</v>
      </c>
      <c r="T2138">
        <v>0</v>
      </c>
      <c r="U2138" t="s">
        <v>242</v>
      </c>
      <c r="V2138" t="s">
        <v>357</v>
      </c>
    </row>
    <row r="2139" spans="1:22" x14ac:dyDescent="0.35">
      <c r="A2139">
        <v>8842</v>
      </c>
      <c r="B2139" t="s">
        <v>357</v>
      </c>
      <c r="C2139" t="s">
        <v>244</v>
      </c>
      <c r="D2139" t="s">
        <v>238</v>
      </c>
      <c r="E2139" t="s">
        <v>393</v>
      </c>
      <c r="F2139" t="s">
        <v>24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1.4000000432133675E-2</v>
      </c>
      <c r="N2139">
        <v>2027</v>
      </c>
      <c r="R2139" t="s">
        <v>241</v>
      </c>
      <c r="S2139">
        <v>0</v>
      </c>
      <c r="T2139">
        <v>0</v>
      </c>
      <c r="U2139" t="s">
        <v>242</v>
      </c>
      <c r="V2139" t="s">
        <v>357</v>
      </c>
    </row>
    <row r="2140" spans="1:22" x14ac:dyDescent="0.35">
      <c r="A2140">
        <v>8843</v>
      </c>
      <c r="B2140" t="s">
        <v>357</v>
      </c>
      <c r="C2140" t="s">
        <v>245</v>
      </c>
      <c r="D2140" t="s">
        <v>238</v>
      </c>
      <c r="E2140" t="s">
        <v>393</v>
      </c>
      <c r="F2140" t="s">
        <v>24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5.1500000990927219E-3</v>
      </c>
      <c r="N2140">
        <v>2027</v>
      </c>
      <c r="R2140" t="s">
        <v>241</v>
      </c>
      <c r="S2140">
        <v>0</v>
      </c>
      <c r="T2140">
        <v>0</v>
      </c>
      <c r="U2140" t="s">
        <v>242</v>
      </c>
      <c r="V2140" t="s">
        <v>357</v>
      </c>
    </row>
    <row r="2141" spans="1:22" x14ac:dyDescent="0.35">
      <c r="A2141">
        <v>8844</v>
      </c>
      <c r="B2141" t="s">
        <v>358</v>
      </c>
      <c r="C2141" t="s">
        <v>70</v>
      </c>
      <c r="D2141" t="s">
        <v>238</v>
      </c>
      <c r="E2141" t="s">
        <v>393</v>
      </c>
      <c r="F2141" t="s">
        <v>24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11.699999809265137</v>
      </c>
      <c r="N2141">
        <v>2027</v>
      </c>
      <c r="R2141" t="s">
        <v>241</v>
      </c>
      <c r="S2141">
        <v>0</v>
      </c>
      <c r="T2141">
        <v>0</v>
      </c>
      <c r="U2141" t="s">
        <v>242</v>
      </c>
      <c r="V2141" t="s">
        <v>358</v>
      </c>
    </row>
    <row r="2142" spans="1:22" x14ac:dyDescent="0.35">
      <c r="A2142">
        <v>8845</v>
      </c>
      <c r="B2142" t="s">
        <v>358</v>
      </c>
      <c r="C2142" t="s">
        <v>244</v>
      </c>
      <c r="D2142" t="s">
        <v>238</v>
      </c>
      <c r="E2142" t="s">
        <v>393</v>
      </c>
      <c r="F2142" t="s">
        <v>24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1.4000000432133675E-2</v>
      </c>
      <c r="N2142">
        <v>2027</v>
      </c>
      <c r="R2142" t="s">
        <v>241</v>
      </c>
      <c r="S2142">
        <v>0</v>
      </c>
      <c r="T2142">
        <v>0</v>
      </c>
      <c r="U2142" t="s">
        <v>242</v>
      </c>
      <c r="V2142" t="s">
        <v>358</v>
      </c>
    </row>
    <row r="2143" spans="1:22" x14ac:dyDescent="0.35">
      <c r="A2143">
        <v>8846</v>
      </c>
      <c r="B2143" t="s">
        <v>358</v>
      </c>
      <c r="C2143" t="s">
        <v>245</v>
      </c>
      <c r="D2143" t="s">
        <v>238</v>
      </c>
      <c r="E2143" t="s">
        <v>393</v>
      </c>
      <c r="F2143" t="s">
        <v>24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5.1500000990927219E-3</v>
      </c>
      <c r="N2143">
        <v>2027</v>
      </c>
      <c r="R2143" t="s">
        <v>241</v>
      </c>
      <c r="S2143">
        <v>0</v>
      </c>
      <c r="T2143">
        <v>0</v>
      </c>
      <c r="U2143" t="s">
        <v>242</v>
      </c>
      <c r="V2143" t="s">
        <v>358</v>
      </c>
    </row>
    <row r="2144" spans="1:22" x14ac:dyDescent="0.35">
      <c r="A2144">
        <v>8847</v>
      </c>
      <c r="B2144" t="s">
        <v>359</v>
      </c>
      <c r="C2144" t="s">
        <v>70</v>
      </c>
      <c r="D2144" t="s">
        <v>238</v>
      </c>
      <c r="E2144" t="s">
        <v>393</v>
      </c>
      <c r="F2144" t="s">
        <v>24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11.699999809265137</v>
      </c>
      <c r="N2144">
        <v>2027</v>
      </c>
      <c r="R2144" t="s">
        <v>241</v>
      </c>
      <c r="S2144">
        <v>0</v>
      </c>
      <c r="T2144">
        <v>0</v>
      </c>
      <c r="U2144" t="s">
        <v>242</v>
      </c>
      <c r="V2144" t="s">
        <v>359</v>
      </c>
    </row>
    <row r="2145" spans="1:22" x14ac:dyDescent="0.35">
      <c r="A2145">
        <v>8848</v>
      </c>
      <c r="B2145" t="s">
        <v>359</v>
      </c>
      <c r="C2145" t="s">
        <v>244</v>
      </c>
      <c r="D2145" t="s">
        <v>238</v>
      </c>
      <c r="E2145" t="s">
        <v>393</v>
      </c>
      <c r="F2145" t="s">
        <v>24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1.4000000432133675E-2</v>
      </c>
      <c r="N2145">
        <v>2027</v>
      </c>
      <c r="R2145" t="s">
        <v>241</v>
      </c>
      <c r="S2145">
        <v>0</v>
      </c>
      <c r="T2145">
        <v>0</v>
      </c>
      <c r="U2145" t="s">
        <v>242</v>
      </c>
      <c r="V2145" t="s">
        <v>359</v>
      </c>
    </row>
    <row r="2146" spans="1:22" x14ac:dyDescent="0.35">
      <c r="A2146">
        <v>8849</v>
      </c>
      <c r="B2146" t="s">
        <v>359</v>
      </c>
      <c r="C2146" t="s">
        <v>245</v>
      </c>
      <c r="D2146" t="s">
        <v>238</v>
      </c>
      <c r="E2146" t="s">
        <v>393</v>
      </c>
      <c r="F2146" t="s">
        <v>24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5.1500000990927219E-3</v>
      </c>
      <c r="N2146">
        <v>2027</v>
      </c>
      <c r="R2146" t="s">
        <v>241</v>
      </c>
      <c r="S2146">
        <v>0</v>
      </c>
      <c r="T2146">
        <v>0</v>
      </c>
      <c r="U2146" t="s">
        <v>242</v>
      </c>
      <c r="V2146" t="s">
        <v>359</v>
      </c>
    </row>
    <row r="2147" spans="1:22" x14ac:dyDescent="0.35">
      <c r="A2147">
        <v>8850</v>
      </c>
      <c r="B2147" t="s">
        <v>360</v>
      </c>
      <c r="C2147" t="s">
        <v>70</v>
      </c>
      <c r="D2147" t="s">
        <v>238</v>
      </c>
      <c r="E2147" t="s">
        <v>393</v>
      </c>
      <c r="F2147" t="s">
        <v>24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11.699999809265137</v>
      </c>
      <c r="N2147">
        <v>2027</v>
      </c>
      <c r="R2147" t="s">
        <v>241</v>
      </c>
      <c r="S2147">
        <v>0</v>
      </c>
      <c r="T2147">
        <v>0</v>
      </c>
      <c r="U2147" t="s">
        <v>242</v>
      </c>
      <c r="V2147" t="s">
        <v>360</v>
      </c>
    </row>
    <row r="2148" spans="1:22" x14ac:dyDescent="0.35">
      <c r="A2148">
        <v>8851</v>
      </c>
      <c r="B2148" t="s">
        <v>360</v>
      </c>
      <c r="C2148" t="s">
        <v>244</v>
      </c>
      <c r="D2148" t="s">
        <v>238</v>
      </c>
      <c r="E2148" t="s">
        <v>393</v>
      </c>
      <c r="F2148" t="s">
        <v>24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1.4000000432133675E-2</v>
      </c>
      <c r="N2148">
        <v>2027</v>
      </c>
      <c r="R2148" t="s">
        <v>241</v>
      </c>
      <c r="S2148">
        <v>0</v>
      </c>
      <c r="T2148">
        <v>0</v>
      </c>
      <c r="U2148" t="s">
        <v>242</v>
      </c>
      <c r="V2148" t="s">
        <v>360</v>
      </c>
    </row>
    <row r="2149" spans="1:22" x14ac:dyDescent="0.35">
      <c r="A2149">
        <v>8852</v>
      </c>
      <c r="B2149" t="s">
        <v>360</v>
      </c>
      <c r="C2149" t="s">
        <v>245</v>
      </c>
      <c r="D2149" t="s">
        <v>238</v>
      </c>
      <c r="E2149" t="s">
        <v>393</v>
      </c>
      <c r="F2149" t="s">
        <v>24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5.1500000990927219E-3</v>
      </c>
      <c r="N2149">
        <v>2027</v>
      </c>
      <c r="R2149" t="s">
        <v>241</v>
      </c>
      <c r="S2149">
        <v>0</v>
      </c>
      <c r="T2149">
        <v>0</v>
      </c>
      <c r="U2149" t="s">
        <v>242</v>
      </c>
      <c r="V2149" t="s">
        <v>360</v>
      </c>
    </row>
    <row r="2150" spans="1:22" x14ac:dyDescent="0.35">
      <c r="A2150">
        <v>8853</v>
      </c>
      <c r="B2150" t="s">
        <v>361</v>
      </c>
      <c r="C2150" t="s">
        <v>70</v>
      </c>
      <c r="D2150" t="s">
        <v>238</v>
      </c>
      <c r="E2150" t="s">
        <v>393</v>
      </c>
      <c r="F2150" t="s">
        <v>24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11.699999809265137</v>
      </c>
      <c r="N2150">
        <v>2027</v>
      </c>
      <c r="R2150" t="s">
        <v>241</v>
      </c>
      <c r="S2150">
        <v>0</v>
      </c>
      <c r="T2150">
        <v>0</v>
      </c>
      <c r="U2150" t="s">
        <v>242</v>
      </c>
      <c r="V2150" t="s">
        <v>361</v>
      </c>
    </row>
    <row r="2151" spans="1:22" x14ac:dyDescent="0.35">
      <c r="A2151">
        <v>8854</v>
      </c>
      <c r="B2151" t="s">
        <v>361</v>
      </c>
      <c r="C2151" t="s">
        <v>244</v>
      </c>
      <c r="D2151" t="s">
        <v>238</v>
      </c>
      <c r="E2151" t="s">
        <v>393</v>
      </c>
      <c r="F2151" t="s">
        <v>24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1.4000000432133675E-2</v>
      </c>
      <c r="N2151">
        <v>2027</v>
      </c>
      <c r="R2151" t="s">
        <v>241</v>
      </c>
      <c r="S2151">
        <v>0</v>
      </c>
      <c r="T2151">
        <v>0</v>
      </c>
      <c r="U2151" t="s">
        <v>242</v>
      </c>
      <c r="V2151" t="s">
        <v>361</v>
      </c>
    </row>
    <row r="2152" spans="1:22" x14ac:dyDescent="0.35">
      <c r="A2152">
        <v>8855</v>
      </c>
      <c r="B2152" t="s">
        <v>361</v>
      </c>
      <c r="C2152" t="s">
        <v>245</v>
      </c>
      <c r="D2152" t="s">
        <v>238</v>
      </c>
      <c r="E2152" t="s">
        <v>393</v>
      </c>
      <c r="F2152" t="s">
        <v>24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5.1500000990927219E-3</v>
      </c>
      <c r="N2152">
        <v>2027</v>
      </c>
      <c r="R2152" t="s">
        <v>241</v>
      </c>
      <c r="S2152">
        <v>0</v>
      </c>
      <c r="T2152">
        <v>0</v>
      </c>
      <c r="U2152" t="s">
        <v>242</v>
      </c>
      <c r="V2152" t="s">
        <v>361</v>
      </c>
    </row>
    <row r="2153" spans="1:22" x14ac:dyDescent="0.35">
      <c r="A2153">
        <v>8856</v>
      </c>
      <c r="B2153" t="s">
        <v>362</v>
      </c>
      <c r="C2153" t="s">
        <v>70</v>
      </c>
      <c r="D2153" t="s">
        <v>238</v>
      </c>
      <c r="E2153" t="s">
        <v>393</v>
      </c>
      <c r="F2153" t="s">
        <v>24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11.699999809265137</v>
      </c>
      <c r="N2153">
        <v>2027</v>
      </c>
      <c r="R2153" t="s">
        <v>241</v>
      </c>
      <c r="S2153">
        <v>0</v>
      </c>
      <c r="T2153">
        <v>0</v>
      </c>
      <c r="U2153" t="s">
        <v>242</v>
      </c>
      <c r="V2153" t="s">
        <v>362</v>
      </c>
    </row>
    <row r="2154" spans="1:22" x14ac:dyDescent="0.35">
      <c r="A2154">
        <v>8857</v>
      </c>
      <c r="B2154" t="s">
        <v>362</v>
      </c>
      <c r="C2154" t="s">
        <v>244</v>
      </c>
      <c r="D2154" t="s">
        <v>238</v>
      </c>
      <c r="E2154" t="s">
        <v>393</v>
      </c>
      <c r="F2154" t="s">
        <v>24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1.4000000432133675E-2</v>
      </c>
      <c r="N2154">
        <v>2027</v>
      </c>
      <c r="R2154" t="s">
        <v>241</v>
      </c>
      <c r="S2154">
        <v>0</v>
      </c>
      <c r="T2154">
        <v>0</v>
      </c>
      <c r="U2154" t="s">
        <v>242</v>
      </c>
      <c r="V2154" t="s">
        <v>362</v>
      </c>
    </row>
    <row r="2155" spans="1:22" x14ac:dyDescent="0.35">
      <c r="A2155">
        <v>8858</v>
      </c>
      <c r="B2155" t="s">
        <v>362</v>
      </c>
      <c r="C2155" t="s">
        <v>245</v>
      </c>
      <c r="D2155" t="s">
        <v>238</v>
      </c>
      <c r="E2155" t="s">
        <v>393</v>
      </c>
      <c r="F2155" t="s">
        <v>24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5.1500000990927219E-3</v>
      </c>
      <c r="N2155">
        <v>2027</v>
      </c>
      <c r="R2155" t="s">
        <v>241</v>
      </c>
      <c r="S2155">
        <v>0</v>
      </c>
      <c r="T2155">
        <v>0</v>
      </c>
      <c r="U2155" t="s">
        <v>242</v>
      </c>
      <c r="V2155" t="s">
        <v>362</v>
      </c>
    </row>
    <row r="2156" spans="1:22" x14ac:dyDescent="0.35">
      <c r="A2156">
        <v>8859</v>
      </c>
      <c r="B2156" t="s">
        <v>363</v>
      </c>
      <c r="C2156" t="s">
        <v>70</v>
      </c>
      <c r="D2156" t="s">
        <v>238</v>
      </c>
      <c r="E2156" t="s">
        <v>393</v>
      </c>
      <c r="F2156" t="s">
        <v>24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11.699999809265137</v>
      </c>
      <c r="N2156">
        <v>2027</v>
      </c>
      <c r="R2156" t="s">
        <v>241</v>
      </c>
      <c r="S2156">
        <v>0</v>
      </c>
      <c r="T2156">
        <v>0</v>
      </c>
      <c r="U2156" t="s">
        <v>242</v>
      </c>
      <c r="V2156" t="s">
        <v>363</v>
      </c>
    </row>
    <row r="2157" spans="1:22" x14ac:dyDescent="0.35">
      <c r="A2157">
        <v>8860</v>
      </c>
      <c r="B2157" t="s">
        <v>363</v>
      </c>
      <c r="C2157" t="s">
        <v>244</v>
      </c>
      <c r="D2157" t="s">
        <v>238</v>
      </c>
      <c r="E2157" t="s">
        <v>393</v>
      </c>
      <c r="F2157" t="s">
        <v>24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1.4000000432133675E-2</v>
      </c>
      <c r="N2157">
        <v>2027</v>
      </c>
      <c r="R2157" t="s">
        <v>241</v>
      </c>
      <c r="S2157">
        <v>0</v>
      </c>
      <c r="T2157">
        <v>0</v>
      </c>
      <c r="U2157" t="s">
        <v>242</v>
      </c>
      <c r="V2157" t="s">
        <v>363</v>
      </c>
    </row>
    <row r="2158" spans="1:22" x14ac:dyDescent="0.35">
      <c r="A2158">
        <v>8861</v>
      </c>
      <c r="B2158" t="s">
        <v>363</v>
      </c>
      <c r="C2158" t="s">
        <v>245</v>
      </c>
      <c r="D2158" t="s">
        <v>238</v>
      </c>
      <c r="E2158" t="s">
        <v>393</v>
      </c>
      <c r="F2158" t="s">
        <v>24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5.1500000990927219E-3</v>
      </c>
      <c r="N2158">
        <v>2027</v>
      </c>
      <c r="R2158" t="s">
        <v>241</v>
      </c>
      <c r="S2158">
        <v>0</v>
      </c>
      <c r="T2158">
        <v>0</v>
      </c>
      <c r="U2158" t="s">
        <v>242</v>
      </c>
      <c r="V2158" t="s">
        <v>363</v>
      </c>
    </row>
    <row r="2159" spans="1:22" x14ac:dyDescent="0.35">
      <c r="A2159">
        <v>8862</v>
      </c>
      <c r="B2159" t="s">
        <v>364</v>
      </c>
      <c r="C2159" t="s">
        <v>70</v>
      </c>
      <c r="D2159" t="s">
        <v>238</v>
      </c>
      <c r="E2159" t="s">
        <v>393</v>
      </c>
      <c r="F2159" t="s">
        <v>24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11.699999809265137</v>
      </c>
      <c r="N2159">
        <v>2027</v>
      </c>
      <c r="R2159" t="s">
        <v>241</v>
      </c>
      <c r="S2159">
        <v>0</v>
      </c>
      <c r="T2159">
        <v>0</v>
      </c>
      <c r="U2159" t="s">
        <v>242</v>
      </c>
      <c r="V2159" t="s">
        <v>364</v>
      </c>
    </row>
    <row r="2160" spans="1:22" x14ac:dyDescent="0.35">
      <c r="A2160">
        <v>8863</v>
      </c>
      <c r="B2160" t="s">
        <v>364</v>
      </c>
      <c r="C2160" t="s">
        <v>244</v>
      </c>
      <c r="D2160" t="s">
        <v>238</v>
      </c>
      <c r="E2160" t="s">
        <v>393</v>
      </c>
      <c r="F2160" t="s">
        <v>24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1.4000000432133675E-2</v>
      </c>
      <c r="N2160">
        <v>2027</v>
      </c>
      <c r="R2160" t="s">
        <v>241</v>
      </c>
      <c r="S2160">
        <v>0</v>
      </c>
      <c r="T2160">
        <v>0</v>
      </c>
      <c r="U2160" t="s">
        <v>242</v>
      </c>
      <c r="V2160" t="s">
        <v>364</v>
      </c>
    </row>
    <row r="2161" spans="1:22" x14ac:dyDescent="0.35">
      <c r="A2161">
        <v>8864</v>
      </c>
      <c r="B2161" t="s">
        <v>364</v>
      </c>
      <c r="C2161" t="s">
        <v>245</v>
      </c>
      <c r="D2161" t="s">
        <v>238</v>
      </c>
      <c r="E2161" t="s">
        <v>393</v>
      </c>
      <c r="F2161" t="s">
        <v>24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5.1500000990927219E-3</v>
      </c>
      <c r="N2161">
        <v>2027</v>
      </c>
      <c r="R2161" t="s">
        <v>241</v>
      </c>
      <c r="S2161">
        <v>0</v>
      </c>
      <c r="T2161">
        <v>0</v>
      </c>
      <c r="U2161" t="s">
        <v>242</v>
      </c>
      <c r="V2161" t="s">
        <v>364</v>
      </c>
    </row>
    <row r="2162" spans="1:22" x14ac:dyDescent="0.35">
      <c r="A2162">
        <v>8865</v>
      </c>
      <c r="B2162" t="s">
        <v>365</v>
      </c>
      <c r="C2162" t="s">
        <v>70</v>
      </c>
      <c r="D2162" t="s">
        <v>238</v>
      </c>
      <c r="E2162" t="s">
        <v>393</v>
      </c>
      <c r="F2162" t="s">
        <v>24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11.699999809265137</v>
      </c>
      <c r="N2162">
        <v>2027</v>
      </c>
      <c r="R2162" t="s">
        <v>241</v>
      </c>
      <c r="S2162">
        <v>0</v>
      </c>
      <c r="T2162">
        <v>0</v>
      </c>
      <c r="U2162" t="s">
        <v>242</v>
      </c>
      <c r="V2162" t="s">
        <v>365</v>
      </c>
    </row>
    <row r="2163" spans="1:22" x14ac:dyDescent="0.35">
      <c r="A2163">
        <v>8866</v>
      </c>
      <c r="B2163" t="s">
        <v>365</v>
      </c>
      <c r="C2163" t="s">
        <v>244</v>
      </c>
      <c r="D2163" t="s">
        <v>238</v>
      </c>
      <c r="E2163" t="s">
        <v>393</v>
      </c>
      <c r="F2163" t="s">
        <v>24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1.4000000432133675E-2</v>
      </c>
      <c r="N2163">
        <v>2027</v>
      </c>
      <c r="R2163" t="s">
        <v>241</v>
      </c>
      <c r="S2163">
        <v>0</v>
      </c>
      <c r="T2163">
        <v>0</v>
      </c>
      <c r="U2163" t="s">
        <v>242</v>
      </c>
      <c r="V2163" t="s">
        <v>365</v>
      </c>
    </row>
    <row r="2164" spans="1:22" x14ac:dyDescent="0.35">
      <c r="A2164">
        <v>8867</v>
      </c>
      <c r="B2164" t="s">
        <v>365</v>
      </c>
      <c r="C2164" t="s">
        <v>245</v>
      </c>
      <c r="D2164" t="s">
        <v>238</v>
      </c>
      <c r="E2164" t="s">
        <v>393</v>
      </c>
      <c r="F2164" t="s">
        <v>24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5.1500000990927219E-3</v>
      </c>
      <c r="N2164">
        <v>2027</v>
      </c>
      <c r="R2164" t="s">
        <v>241</v>
      </c>
      <c r="S2164">
        <v>0</v>
      </c>
      <c r="T2164">
        <v>0</v>
      </c>
      <c r="U2164" t="s">
        <v>242</v>
      </c>
      <c r="V2164" t="s">
        <v>365</v>
      </c>
    </row>
    <row r="2165" spans="1:22" x14ac:dyDescent="0.35">
      <c r="A2165">
        <v>8868</v>
      </c>
      <c r="B2165" t="s">
        <v>366</v>
      </c>
      <c r="C2165" t="s">
        <v>70</v>
      </c>
      <c r="D2165" t="s">
        <v>238</v>
      </c>
      <c r="E2165" t="s">
        <v>393</v>
      </c>
      <c r="F2165" t="s">
        <v>24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11.699999809265137</v>
      </c>
      <c r="N2165">
        <v>2027</v>
      </c>
      <c r="R2165" t="s">
        <v>241</v>
      </c>
      <c r="S2165">
        <v>0</v>
      </c>
      <c r="T2165">
        <v>0</v>
      </c>
      <c r="U2165" t="s">
        <v>242</v>
      </c>
      <c r="V2165" t="s">
        <v>366</v>
      </c>
    </row>
    <row r="2166" spans="1:22" x14ac:dyDescent="0.35">
      <c r="A2166">
        <v>8869</v>
      </c>
      <c r="B2166" t="s">
        <v>366</v>
      </c>
      <c r="C2166" t="s">
        <v>244</v>
      </c>
      <c r="D2166" t="s">
        <v>238</v>
      </c>
      <c r="E2166" t="s">
        <v>393</v>
      </c>
      <c r="F2166" t="s">
        <v>24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1.4000000432133675E-2</v>
      </c>
      <c r="N2166">
        <v>2027</v>
      </c>
      <c r="R2166" t="s">
        <v>241</v>
      </c>
      <c r="S2166">
        <v>0</v>
      </c>
      <c r="T2166">
        <v>0</v>
      </c>
      <c r="U2166" t="s">
        <v>242</v>
      </c>
      <c r="V2166" t="s">
        <v>366</v>
      </c>
    </row>
    <row r="2167" spans="1:22" x14ac:dyDescent="0.35">
      <c r="A2167">
        <v>8870</v>
      </c>
      <c r="B2167" t="s">
        <v>366</v>
      </c>
      <c r="C2167" t="s">
        <v>245</v>
      </c>
      <c r="D2167" t="s">
        <v>238</v>
      </c>
      <c r="E2167" t="s">
        <v>393</v>
      </c>
      <c r="F2167" t="s">
        <v>24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5.1500000990927219E-3</v>
      </c>
      <c r="N2167">
        <v>2027</v>
      </c>
      <c r="R2167" t="s">
        <v>241</v>
      </c>
      <c r="S2167">
        <v>0</v>
      </c>
      <c r="T2167">
        <v>0</v>
      </c>
      <c r="U2167" t="s">
        <v>242</v>
      </c>
      <c r="V2167" t="s">
        <v>366</v>
      </c>
    </row>
    <row r="2168" spans="1:22" x14ac:dyDescent="0.35">
      <c r="A2168">
        <v>8871</v>
      </c>
      <c r="B2168" t="s">
        <v>367</v>
      </c>
      <c r="C2168" t="s">
        <v>70</v>
      </c>
      <c r="D2168" t="s">
        <v>238</v>
      </c>
      <c r="E2168" t="s">
        <v>393</v>
      </c>
      <c r="F2168" t="s">
        <v>240</v>
      </c>
      <c r="G2168">
        <v>677461.3125</v>
      </c>
      <c r="H2168">
        <v>677461.3125</v>
      </c>
      <c r="I2168">
        <v>0</v>
      </c>
      <c r="J2168">
        <v>-445801.15625</v>
      </c>
      <c r="K2168">
        <v>-445801.15625</v>
      </c>
      <c r="L2168">
        <v>0</v>
      </c>
      <c r="M2168">
        <v>20.569999694824219</v>
      </c>
      <c r="N2168">
        <v>2027</v>
      </c>
      <c r="R2168" t="s">
        <v>241</v>
      </c>
      <c r="S2168">
        <v>0</v>
      </c>
      <c r="T2168">
        <v>0</v>
      </c>
      <c r="U2168" t="s">
        <v>242</v>
      </c>
      <c r="V2168" t="s">
        <v>367</v>
      </c>
    </row>
    <row r="2169" spans="1:22" x14ac:dyDescent="0.35">
      <c r="A2169">
        <v>8872</v>
      </c>
      <c r="B2169" t="s">
        <v>367</v>
      </c>
      <c r="C2169" t="s">
        <v>244</v>
      </c>
      <c r="D2169" t="s">
        <v>238</v>
      </c>
      <c r="E2169" t="s">
        <v>393</v>
      </c>
      <c r="F2169" t="s">
        <v>240</v>
      </c>
      <c r="G2169">
        <v>240.42135620117188</v>
      </c>
      <c r="H2169">
        <v>240.42135620117188</v>
      </c>
      <c r="I2169">
        <v>0</v>
      </c>
      <c r="J2169">
        <v>14.991084098815918</v>
      </c>
      <c r="K2169">
        <v>14.991084098815918</v>
      </c>
      <c r="L2169">
        <v>0</v>
      </c>
      <c r="M2169">
        <v>7.3000001721084118E-3</v>
      </c>
      <c r="N2169">
        <v>2027</v>
      </c>
      <c r="R2169" t="s">
        <v>241</v>
      </c>
      <c r="S2169">
        <v>0</v>
      </c>
      <c r="T2169">
        <v>0</v>
      </c>
      <c r="U2169" t="s">
        <v>242</v>
      </c>
      <c r="V2169" t="s">
        <v>367</v>
      </c>
    </row>
    <row r="2170" spans="1:22" x14ac:dyDescent="0.35">
      <c r="A2170">
        <v>8873</v>
      </c>
      <c r="B2170" t="s">
        <v>367</v>
      </c>
      <c r="C2170" t="s">
        <v>245</v>
      </c>
      <c r="D2170" t="s">
        <v>238</v>
      </c>
      <c r="E2170" t="s">
        <v>393</v>
      </c>
      <c r="F2170" t="s">
        <v>240</v>
      </c>
      <c r="G2170">
        <v>14063.0029296875</v>
      </c>
      <c r="H2170">
        <v>14063.0029296875</v>
      </c>
      <c r="I2170">
        <v>0</v>
      </c>
      <c r="J2170">
        <v>43.372482299804688</v>
      </c>
      <c r="K2170">
        <v>43.372482299804688</v>
      </c>
      <c r="L2170">
        <v>0</v>
      </c>
      <c r="M2170">
        <v>0.42699998617172241</v>
      </c>
      <c r="N2170">
        <v>2027</v>
      </c>
      <c r="R2170" t="s">
        <v>241</v>
      </c>
      <c r="S2170">
        <v>0</v>
      </c>
      <c r="T2170">
        <v>0</v>
      </c>
      <c r="U2170" t="s">
        <v>242</v>
      </c>
      <c r="V2170" t="s">
        <v>367</v>
      </c>
    </row>
    <row r="2171" spans="1:22" x14ac:dyDescent="0.35">
      <c r="A2171">
        <v>8874</v>
      </c>
      <c r="B2171" t="s">
        <v>368</v>
      </c>
      <c r="C2171" t="s">
        <v>70</v>
      </c>
      <c r="D2171" t="s">
        <v>238</v>
      </c>
      <c r="E2171" t="s">
        <v>393</v>
      </c>
      <c r="F2171" t="s">
        <v>240</v>
      </c>
      <c r="G2171">
        <v>669932.125</v>
      </c>
      <c r="H2171">
        <v>669932.125</v>
      </c>
      <c r="I2171">
        <v>0</v>
      </c>
      <c r="J2171">
        <v>-440846.625</v>
      </c>
      <c r="K2171">
        <v>-440846.625</v>
      </c>
      <c r="L2171">
        <v>0</v>
      </c>
      <c r="M2171">
        <v>20.569999694824219</v>
      </c>
      <c r="N2171">
        <v>2027</v>
      </c>
      <c r="R2171" t="s">
        <v>241</v>
      </c>
      <c r="S2171">
        <v>0</v>
      </c>
      <c r="T2171">
        <v>0</v>
      </c>
      <c r="U2171" t="s">
        <v>242</v>
      </c>
      <c r="V2171" t="s">
        <v>368</v>
      </c>
    </row>
    <row r="2172" spans="1:22" x14ac:dyDescent="0.35">
      <c r="A2172">
        <v>8875</v>
      </c>
      <c r="B2172" t="s">
        <v>368</v>
      </c>
      <c r="C2172" t="s">
        <v>244</v>
      </c>
      <c r="D2172" t="s">
        <v>238</v>
      </c>
      <c r="E2172" t="s">
        <v>393</v>
      </c>
      <c r="F2172" t="s">
        <v>240</v>
      </c>
      <c r="G2172">
        <v>237.74937438964844</v>
      </c>
      <c r="H2172">
        <v>237.74937438964844</v>
      </c>
      <c r="I2172">
        <v>0</v>
      </c>
      <c r="J2172">
        <v>14.82447624206543</v>
      </c>
      <c r="K2172">
        <v>14.82447624206543</v>
      </c>
      <c r="L2172">
        <v>0</v>
      </c>
      <c r="M2172">
        <v>7.3000001721084118E-3</v>
      </c>
      <c r="N2172">
        <v>2027</v>
      </c>
      <c r="R2172" t="s">
        <v>241</v>
      </c>
      <c r="S2172">
        <v>0</v>
      </c>
      <c r="T2172">
        <v>0</v>
      </c>
      <c r="U2172" t="s">
        <v>242</v>
      </c>
      <c r="V2172" t="s">
        <v>368</v>
      </c>
    </row>
    <row r="2173" spans="1:22" x14ac:dyDescent="0.35">
      <c r="A2173">
        <v>8876</v>
      </c>
      <c r="B2173" t="s">
        <v>368</v>
      </c>
      <c r="C2173" t="s">
        <v>245</v>
      </c>
      <c r="D2173" t="s">
        <v>238</v>
      </c>
      <c r="E2173" t="s">
        <v>393</v>
      </c>
      <c r="F2173" t="s">
        <v>240</v>
      </c>
      <c r="G2173">
        <v>13906.7099609375</v>
      </c>
      <c r="H2173">
        <v>13906.7099609375</v>
      </c>
      <c r="I2173">
        <v>0</v>
      </c>
      <c r="J2173">
        <v>42.890449523925781</v>
      </c>
      <c r="K2173">
        <v>42.890449523925781</v>
      </c>
      <c r="L2173">
        <v>0</v>
      </c>
      <c r="M2173">
        <v>0.42699998617172241</v>
      </c>
      <c r="N2173">
        <v>2027</v>
      </c>
      <c r="R2173" t="s">
        <v>241</v>
      </c>
      <c r="S2173">
        <v>0</v>
      </c>
      <c r="T2173">
        <v>0</v>
      </c>
      <c r="U2173" t="s">
        <v>242</v>
      </c>
      <c r="V2173" t="s">
        <v>368</v>
      </c>
    </row>
    <row r="2174" spans="1:22" x14ac:dyDescent="0.35">
      <c r="A2174">
        <v>8877</v>
      </c>
      <c r="B2174" t="s">
        <v>369</v>
      </c>
      <c r="C2174" t="s">
        <v>70</v>
      </c>
      <c r="D2174" t="s">
        <v>238</v>
      </c>
      <c r="E2174" t="s">
        <v>393</v>
      </c>
      <c r="F2174" t="s">
        <v>240</v>
      </c>
      <c r="G2174">
        <v>661807.125</v>
      </c>
      <c r="H2174">
        <v>661807.125</v>
      </c>
      <c r="I2174">
        <v>0</v>
      </c>
      <c r="J2174">
        <v>-435500</v>
      </c>
      <c r="K2174">
        <v>-435500</v>
      </c>
      <c r="L2174">
        <v>0</v>
      </c>
      <c r="M2174">
        <v>20.569999694824219</v>
      </c>
      <c r="N2174">
        <v>2027</v>
      </c>
      <c r="R2174" t="s">
        <v>241</v>
      </c>
      <c r="S2174">
        <v>0</v>
      </c>
      <c r="T2174">
        <v>0</v>
      </c>
      <c r="U2174" t="s">
        <v>242</v>
      </c>
      <c r="V2174" t="s">
        <v>369</v>
      </c>
    </row>
    <row r="2175" spans="1:22" x14ac:dyDescent="0.35">
      <c r="A2175">
        <v>8878</v>
      </c>
      <c r="B2175" t="s">
        <v>369</v>
      </c>
      <c r="C2175" t="s">
        <v>244</v>
      </c>
      <c r="D2175" t="s">
        <v>238</v>
      </c>
      <c r="E2175" t="s">
        <v>393</v>
      </c>
      <c r="F2175" t="s">
        <v>240</v>
      </c>
      <c r="G2175">
        <v>234.86593627929688</v>
      </c>
      <c r="H2175">
        <v>234.86593627929688</v>
      </c>
      <c r="I2175">
        <v>0</v>
      </c>
      <c r="J2175">
        <v>14.644683837890625</v>
      </c>
      <c r="K2175">
        <v>14.644683837890625</v>
      </c>
      <c r="L2175">
        <v>0</v>
      </c>
      <c r="M2175">
        <v>7.3000001721084118E-3</v>
      </c>
      <c r="N2175">
        <v>2027</v>
      </c>
      <c r="R2175" t="s">
        <v>241</v>
      </c>
      <c r="S2175">
        <v>0</v>
      </c>
      <c r="T2175">
        <v>0</v>
      </c>
      <c r="U2175" t="s">
        <v>242</v>
      </c>
      <c r="V2175" t="s">
        <v>369</v>
      </c>
    </row>
    <row r="2176" spans="1:22" x14ac:dyDescent="0.35">
      <c r="A2176">
        <v>8879</v>
      </c>
      <c r="B2176" t="s">
        <v>369</v>
      </c>
      <c r="C2176" t="s">
        <v>245</v>
      </c>
      <c r="D2176" t="s">
        <v>238</v>
      </c>
      <c r="E2176" t="s">
        <v>393</v>
      </c>
      <c r="F2176" t="s">
        <v>240</v>
      </c>
      <c r="G2176">
        <v>13738.0478515625</v>
      </c>
      <c r="H2176">
        <v>13738.0478515625</v>
      </c>
      <c r="I2176">
        <v>0</v>
      </c>
      <c r="J2176">
        <v>42.370269775390625</v>
      </c>
      <c r="K2176">
        <v>42.370269775390625</v>
      </c>
      <c r="L2176">
        <v>0</v>
      </c>
      <c r="M2176">
        <v>0.42699998617172241</v>
      </c>
      <c r="N2176">
        <v>2027</v>
      </c>
      <c r="R2176" t="s">
        <v>241</v>
      </c>
      <c r="S2176">
        <v>0</v>
      </c>
      <c r="T2176">
        <v>0</v>
      </c>
      <c r="U2176" t="s">
        <v>242</v>
      </c>
      <c r="V2176" t="s">
        <v>369</v>
      </c>
    </row>
    <row r="2177" spans="1:22" x14ac:dyDescent="0.35">
      <c r="A2177">
        <v>8880</v>
      </c>
      <c r="B2177" t="s">
        <v>370</v>
      </c>
      <c r="C2177" t="s">
        <v>70</v>
      </c>
      <c r="D2177" t="s">
        <v>238</v>
      </c>
      <c r="E2177" t="s">
        <v>393</v>
      </c>
      <c r="F2177" t="s">
        <v>24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20.569999694824219</v>
      </c>
      <c r="N2177">
        <v>2027</v>
      </c>
      <c r="R2177" t="s">
        <v>241</v>
      </c>
      <c r="S2177">
        <v>0</v>
      </c>
      <c r="T2177">
        <v>0</v>
      </c>
      <c r="U2177" t="s">
        <v>242</v>
      </c>
      <c r="V2177" t="s">
        <v>370</v>
      </c>
    </row>
    <row r="2178" spans="1:22" x14ac:dyDescent="0.35">
      <c r="A2178">
        <v>8881</v>
      </c>
      <c r="B2178" t="s">
        <v>370</v>
      </c>
      <c r="C2178" t="s">
        <v>244</v>
      </c>
      <c r="D2178" t="s">
        <v>238</v>
      </c>
      <c r="E2178" t="s">
        <v>393</v>
      </c>
      <c r="F2178" t="s">
        <v>24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7.3000001721084118E-3</v>
      </c>
      <c r="N2178">
        <v>2027</v>
      </c>
      <c r="R2178" t="s">
        <v>241</v>
      </c>
      <c r="S2178">
        <v>0</v>
      </c>
      <c r="T2178">
        <v>0</v>
      </c>
      <c r="U2178" t="s">
        <v>242</v>
      </c>
      <c r="V2178" t="s">
        <v>370</v>
      </c>
    </row>
    <row r="2179" spans="1:22" x14ac:dyDescent="0.35">
      <c r="A2179">
        <v>8882</v>
      </c>
      <c r="B2179" t="s">
        <v>370</v>
      </c>
      <c r="C2179" t="s">
        <v>245</v>
      </c>
      <c r="D2179" t="s">
        <v>238</v>
      </c>
      <c r="E2179" t="s">
        <v>393</v>
      </c>
      <c r="F2179" t="s">
        <v>24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.42699998617172241</v>
      </c>
      <c r="N2179">
        <v>2027</v>
      </c>
      <c r="R2179" t="s">
        <v>241</v>
      </c>
      <c r="S2179">
        <v>0</v>
      </c>
      <c r="T2179">
        <v>0</v>
      </c>
      <c r="U2179" t="s">
        <v>242</v>
      </c>
      <c r="V2179" t="s">
        <v>370</v>
      </c>
    </row>
    <row r="2180" spans="1:22" x14ac:dyDescent="0.35">
      <c r="A2180">
        <v>8883</v>
      </c>
      <c r="B2180" t="s">
        <v>8</v>
      </c>
      <c r="C2180" t="s">
        <v>70</v>
      </c>
      <c r="D2180" t="s">
        <v>238</v>
      </c>
      <c r="E2180" t="s">
        <v>393</v>
      </c>
      <c r="F2180" t="s">
        <v>24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20.569999694824219</v>
      </c>
      <c r="N2180">
        <v>2027</v>
      </c>
      <c r="R2180" t="s">
        <v>241</v>
      </c>
      <c r="S2180">
        <v>0</v>
      </c>
      <c r="T2180">
        <v>0</v>
      </c>
      <c r="U2180" t="s">
        <v>242</v>
      </c>
      <c r="V2180" t="s">
        <v>8</v>
      </c>
    </row>
    <row r="2181" spans="1:22" x14ac:dyDescent="0.35">
      <c r="A2181">
        <v>8884</v>
      </c>
      <c r="B2181" t="s">
        <v>8</v>
      </c>
      <c r="C2181" t="s">
        <v>244</v>
      </c>
      <c r="D2181" t="s">
        <v>238</v>
      </c>
      <c r="E2181" t="s">
        <v>393</v>
      </c>
      <c r="F2181" t="s">
        <v>24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7.3000001721084118E-3</v>
      </c>
      <c r="N2181">
        <v>2027</v>
      </c>
      <c r="R2181" t="s">
        <v>241</v>
      </c>
      <c r="S2181">
        <v>0</v>
      </c>
      <c r="T2181">
        <v>0</v>
      </c>
      <c r="U2181" t="s">
        <v>242</v>
      </c>
      <c r="V2181" t="s">
        <v>8</v>
      </c>
    </row>
    <row r="2182" spans="1:22" x14ac:dyDescent="0.35">
      <c r="A2182">
        <v>8885</v>
      </c>
      <c r="B2182" t="s">
        <v>8</v>
      </c>
      <c r="C2182" t="s">
        <v>245</v>
      </c>
      <c r="D2182" t="s">
        <v>238</v>
      </c>
      <c r="E2182" t="s">
        <v>393</v>
      </c>
      <c r="F2182" t="s">
        <v>24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.42699998617172241</v>
      </c>
      <c r="N2182">
        <v>2027</v>
      </c>
      <c r="R2182" t="s">
        <v>241</v>
      </c>
      <c r="S2182">
        <v>0</v>
      </c>
      <c r="T2182">
        <v>0</v>
      </c>
      <c r="U2182" t="s">
        <v>242</v>
      </c>
      <c r="V2182" t="s">
        <v>8</v>
      </c>
    </row>
    <row r="2183" spans="1:22" x14ac:dyDescent="0.35">
      <c r="A2183">
        <v>8886</v>
      </c>
      <c r="B2183" t="s">
        <v>371</v>
      </c>
      <c r="C2183" t="s">
        <v>70</v>
      </c>
      <c r="D2183" t="s">
        <v>238</v>
      </c>
      <c r="E2183" t="s">
        <v>393</v>
      </c>
      <c r="F2183" t="s">
        <v>24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20.569999694824219</v>
      </c>
      <c r="N2183">
        <v>2027</v>
      </c>
      <c r="R2183" t="s">
        <v>241</v>
      </c>
      <c r="S2183">
        <v>0</v>
      </c>
      <c r="T2183">
        <v>0</v>
      </c>
      <c r="U2183" t="s">
        <v>242</v>
      </c>
      <c r="V2183" t="s">
        <v>371</v>
      </c>
    </row>
    <row r="2184" spans="1:22" x14ac:dyDescent="0.35">
      <c r="A2184">
        <v>8887</v>
      </c>
      <c r="B2184" t="s">
        <v>371</v>
      </c>
      <c r="C2184" t="s">
        <v>244</v>
      </c>
      <c r="D2184" t="s">
        <v>238</v>
      </c>
      <c r="E2184" t="s">
        <v>393</v>
      </c>
      <c r="F2184" t="s">
        <v>24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7.3000001721084118E-3</v>
      </c>
      <c r="N2184">
        <v>2027</v>
      </c>
      <c r="R2184" t="s">
        <v>241</v>
      </c>
      <c r="S2184">
        <v>0</v>
      </c>
      <c r="T2184">
        <v>0</v>
      </c>
      <c r="U2184" t="s">
        <v>242</v>
      </c>
      <c r="V2184" t="s">
        <v>371</v>
      </c>
    </row>
    <row r="2185" spans="1:22" x14ac:dyDescent="0.35">
      <c r="A2185">
        <v>8888</v>
      </c>
      <c r="B2185" t="s">
        <v>371</v>
      </c>
      <c r="C2185" t="s">
        <v>245</v>
      </c>
      <c r="D2185" t="s">
        <v>238</v>
      </c>
      <c r="E2185" t="s">
        <v>393</v>
      </c>
      <c r="F2185" t="s">
        <v>24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.42699998617172241</v>
      </c>
      <c r="N2185">
        <v>2027</v>
      </c>
      <c r="R2185" t="s">
        <v>241</v>
      </c>
      <c r="S2185">
        <v>0</v>
      </c>
      <c r="T2185">
        <v>0</v>
      </c>
      <c r="U2185" t="s">
        <v>242</v>
      </c>
      <c r="V2185" t="s">
        <v>371</v>
      </c>
    </row>
    <row r="2186" spans="1:22" x14ac:dyDescent="0.35">
      <c r="A2186">
        <v>8889</v>
      </c>
      <c r="B2186" t="s">
        <v>372</v>
      </c>
      <c r="C2186" t="s">
        <v>70</v>
      </c>
      <c r="D2186" t="s">
        <v>238</v>
      </c>
      <c r="E2186" t="s">
        <v>393</v>
      </c>
      <c r="F2186" t="s">
        <v>24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20.569999694824219</v>
      </c>
      <c r="N2186">
        <v>2027</v>
      </c>
      <c r="R2186" t="s">
        <v>241</v>
      </c>
      <c r="S2186">
        <v>0</v>
      </c>
      <c r="T2186">
        <v>0</v>
      </c>
      <c r="U2186" t="s">
        <v>242</v>
      </c>
      <c r="V2186" t="s">
        <v>372</v>
      </c>
    </row>
    <row r="2187" spans="1:22" x14ac:dyDescent="0.35">
      <c r="A2187">
        <v>8890</v>
      </c>
      <c r="B2187" t="s">
        <v>372</v>
      </c>
      <c r="C2187" t="s">
        <v>244</v>
      </c>
      <c r="D2187" t="s">
        <v>238</v>
      </c>
      <c r="E2187" t="s">
        <v>393</v>
      </c>
      <c r="F2187" t="s">
        <v>24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7.3000001721084118E-3</v>
      </c>
      <c r="N2187">
        <v>2027</v>
      </c>
      <c r="R2187" t="s">
        <v>241</v>
      </c>
      <c r="S2187">
        <v>0</v>
      </c>
      <c r="T2187">
        <v>0</v>
      </c>
      <c r="U2187" t="s">
        <v>242</v>
      </c>
      <c r="V2187" t="s">
        <v>372</v>
      </c>
    </row>
    <row r="2188" spans="1:22" x14ac:dyDescent="0.35">
      <c r="A2188">
        <v>8891</v>
      </c>
      <c r="B2188" t="s">
        <v>372</v>
      </c>
      <c r="C2188" t="s">
        <v>245</v>
      </c>
      <c r="D2188" t="s">
        <v>238</v>
      </c>
      <c r="E2188" t="s">
        <v>393</v>
      </c>
      <c r="F2188" t="s">
        <v>24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.42699998617172241</v>
      </c>
      <c r="N2188">
        <v>2027</v>
      </c>
      <c r="R2188" t="s">
        <v>241</v>
      </c>
      <c r="S2188">
        <v>0</v>
      </c>
      <c r="T2188">
        <v>0</v>
      </c>
      <c r="U2188" t="s">
        <v>242</v>
      </c>
      <c r="V2188" t="s">
        <v>372</v>
      </c>
    </row>
    <row r="2189" spans="1:22" x14ac:dyDescent="0.35">
      <c r="A2189">
        <v>8892</v>
      </c>
      <c r="B2189" t="s">
        <v>373</v>
      </c>
      <c r="C2189" t="s">
        <v>70</v>
      </c>
      <c r="D2189" t="s">
        <v>238</v>
      </c>
      <c r="E2189" t="s">
        <v>393</v>
      </c>
      <c r="F2189" t="s">
        <v>24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20.569999694824219</v>
      </c>
      <c r="N2189">
        <v>2027</v>
      </c>
      <c r="R2189" t="s">
        <v>241</v>
      </c>
      <c r="S2189">
        <v>0</v>
      </c>
      <c r="T2189">
        <v>0</v>
      </c>
      <c r="U2189" t="s">
        <v>242</v>
      </c>
      <c r="V2189" t="s">
        <v>373</v>
      </c>
    </row>
    <row r="2190" spans="1:22" x14ac:dyDescent="0.35">
      <c r="A2190">
        <v>8893</v>
      </c>
      <c r="B2190" t="s">
        <v>373</v>
      </c>
      <c r="C2190" t="s">
        <v>244</v>
      </c>
      <c r="D2190" t="s">
        <v>238</v>
      </c>
      <c r="E2190" t="s">
        <v>393</v>
      </c>
      <c r="F2190" t="s">
        <v>24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7.3000001721084118E-3</v>
      </c>
      <c r="N2190">
        <v>2027</v>
      </c>
      <c r="R2190" t="s">
        <v>241</v>
      </c>
      <c r="S2190">
        <v>0</v>
      </c>
      <c r="T2190">
        <v>0</v>
      </c>
      <c r="U2190" t="s">
        <v>242</v>
      </c>
      <c r="V2190" t="s">
        <v>373</v>
      </c>
    </row>
    <row r="2191" spans="1:22" x14ac:dyDescent="0.35">
      <c r="A2191">
        <v>8894</v>
      </c>
      <c r="B2191" t="s">
        <v>373</v>
      </c>
      <c r="C2191" t="s">
        <v>245</v>
      </c>
      <c r="D2191" t="s">
        <v>238</v>
      </c>
      <c r="E2191" t="s">
        <v>393</v>
      </c>
      <c r="F2191" t="s">
        <v>24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.42699998617172241</v>
      </c>
      <c r="N2191">
        <v>2027</v>
      </c>
      <c r="R2191" t="s">
        <v>241</v>
      </c>
      <c r="S2191">
        <v>0</v>
      </c>
      <c r="T2191">
        <v>0</v>
      </c>
      <c r="U2191" t="s">
        <v>242</v>
      </c>
      <c r="V2191" t="s">
        <v>373</v>
      </c>
    </row>
    <row r="2192" spans="1:22" x14ac:dyDescent="0.35">
      <c r="A2192">
        <v>8895</v>
      </c>
      <c r="B2192" t="s">
        <v>374</v>
      </c>
      <c r="C2192" t="s">
        <v>70</v>
      </c>
      <c r="D2192" t="s">
        <v>238</v>
      </c>
      <c r="E2192" t="s">
        <v>393</v>
      </c>
      <c r="F2192" t="s">
        <v>24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20.569999694824219</v>
      </c>
      <c r="N2192">
        <v>2027</v>
      </c>
      <c r="R2192" t="s">
        <v>241</v>
      </c>
      <c r="S2192">
        <v>0</v>
      </c>
      <c r="T2192">
        <v>0</v>
      </c>
      <c r="U2192" t="s">
        <v>242</v>
      </c>
      <c r="V2192" t="s">
        <v>374</v>
      </c>
    </row>
    <row r="2193" spans="1:22" x14ac:dyDescent="0.35">
      <c r="A2193">
        <v>8896</v>
      </c>
      <c r="B2193" t="s">
        <v>374</v>
      </c>
      <c r="C2193" t="s">
        <v>244</v>
      </c>
      <c r="D2193" t="s">
        <v>238</v>
      </c>
      <c r="E2193" t="s">
        <v>393</v>
      </c>
      <c r="F2193" t="s">
        <v>24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7.3000001721084118E-3</v>
      </c>
      <c r="N2193">
        <v>2027</v>
      </c>
      <c r="R2193" t="s">
        <v>241</v>
      </c>
      <c r="S2193">
        <v>0</v>
      </c>
      <c r="T2193">
        <v>0</v>
      </c>
      <c r="U2193" t="s">
        <v>242</v>
      </c>
      <c r="V2193" t="s">
        <v>374</v>
      </c>
    </row>
    <row r="2194" spans="1:22" x14ac:dyDescent="0.35">
      <c r="A2194">
        <v>8897</v>
      </c>
      <c r="B2194" t="s">
        <v>374</v>
      </c>
      <c r="C2194" t="s">
        <v>245</v>
      </c>
      <c r="D2194" t="s">
        <v>238</v>
      </c>
      <c r="E2194" t="s">
        <v>393</v>
      </c>
      <c r="F2194" t="s">
        <v>24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.42699998617172241</v>
      </c>
      <c r="N2194">
        <v>2027</v>
      </c>
      <c r="R2194" t="s">
        <v>241</v>
      </c>
      <c r="S2194">
        <v>0</v>
      </c>
      <c r="T2194">
        <v>0</v>
      </c>
      <c r="U2194" t="s">
        <v>242</v>
      </c>
      <c r="V2194" t="s">
        <v>374</v>
      </c>
    </row>
    <row r="2195" spans="1:22" x14ac:dyDescent="0.35">
      <c r="A2195">
        <v>8898</v>
      </c>
      <c r="B2195" t="s">
        <v>375</v>
      </c>
      <c r="C2195" t="s">
        <v>70</v>
      </c>
      <c r="D2195" t="s">
        <v>238</v>
      </c>
      <c r="E2195" t="s">
        <v>393</v>
      </c>
      <c r="F2195" t="s">
        <v>24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20.569999694824219</v>
      </c>
      <c r="N2195">
        <v>2027</v>
      </c>
      <c r="R2195" t="s">
        <v>241</v>
      </c>
      <c r="S2195">
        <v>0</v>
      </c>
      <c r="T2195">
        <v>0</v>
      </c>
      <c r="U2195" t="s">
        <v>242</v>
      </c>
      <c r="V2195" t="s">
        <v>375</v>
      </c>
    </row>
    <row r="2196" spans="1:22" x14ac:dyDescent="0.35">
      <c r="A2196">
        <v>8899</v>
      </c>
      <c r="B2196" t="s">
        <v>375</v>
      </c>
      <c r="C2196" t="s">
        <v>244</v>
      </c>
      <c r="D2196" t="s">
        <v>238</v>
      </c>
      <c r="E2196" t="s">
        <v>393</v>
      </c>
      <c r="F2196" t="s">
        <v>24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7.3000001721084118E-3</v>
      </c>
      <c r="N2196">
        <v>2027</v>
      </c>
      <c r="R2196" t="s">
        <v>241</v>
      </c>
      <c r="S2196">
        <v>0</v>
      </c>
      <c r="T2196">
        <v>0</v>
      </c>
      <c r="U2196" t="s">
        <v>242</v>
      </c>
      <c r="V2196" t="s">
        <v>375</v>
      </c>
    </row>
    <row r="2197" spans="1:22" x14ac:dyDescent="0.35">
      <c r="A2197">
        <v>8900</v>
      </c>
      <c r="B2197" t="s">
        <v>375</v>
      </c>
      <c r="C2197" t="s">
        <v>245</v>
      </c>
      <c r="D2197" t="s">
        <v>238</v>
      </c>
      <c r="E2197" t="s">
        <v>393</v>
      </c>
      <c r="F2197" t="s">
        <v>24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.42699998617172241</v>
      </c>
      <c r="N2197">
        <v>2027</v>
      </c>
      <c r="R2197" t="s">
        <v>241</v>
      </c>
      <c r="S2197">
        <v>0</v>
      </c>
      <c r="T2197">
        <v>0</v>
      </c>
      <c r="U2197" t="s">
        <v>242</v>
      </c>
      <c r="V2197" t="s">
        <v>375</v>
      </c>
    </row>
    <row r="2198" spans="1:22" x14ac:dyDescent="0.35">
      <c r="A2198">
        <v>8901</v>
      </c>
      <c r="B2198" t="s">
        <v>376</v>
      </c>
      <c r="C2198" t="s">
        <v>70</v>
      </c>
      <c r="D2198" t="s">
        <v>238</v>
      </c>
      <c r="E2198" t="s">
        <v>393</v>
      </c>
      <c r="F2198" t="s">
        <v>24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20.569999694824219</v>
      </c>
      <c r="N2198">
        <v>2027</v>
      </c>
      <c r="R2198" t="s">
        <v>241</v>
      </c>
      <c r="S2198">
        <v>0</v>
      </c>
      <c r="T2198">
        <v>0</v>
      </c>
      <c r="U2198" t="s">
        <v>242</v>
      </c>
      <c r="V2198" t="s">
        <v>376</v>
      </c>
    </row>
    <row r="2199" spans="1:22" x14ac:dyDescent="0.35">
      <c r="A2199">
        <v>8902</v>
      </c>
      <c r="B2199" t="s">
        <v>376</v>
      </c>
      <c r="C2199" t="s">
        <v>244</v>
      </c>
      <c r="D2199" t="s">
        <v>238</v>
      </c>
      <c r="E2199" t="s">
        <v>393</v>
      </c>
      <c r="F2199" t="s">
        <v>24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7.3000001721084118E-3</v>
      </c>
      <c r="N2199">
        <v>2027</v>
      </c>
      <c r="R2199" t="s">
        <v>241</v>
      </c>
      <c r="S2199">
        <v>0</v>
      </c>
      <c r="T2199">
        <v>0</v>
      </c>
      <c r="U2199" t="s">
        <v>242</v>
      </c>
      <c r="V2199" t="s">
        <v>376</v>
      </c>
    </row>
    <row r="2200" spans="1:22" x14ac:dyDescent="0.35">
      <c r="A2200">
        <v>8903</v>
      </c>
      <c r="B2200" t="s">
        <v>376</v>
      </c>
      <c r="C2200" t="s">
        <v>245</v>
      </c>
      <c r="D2200" t="s">
        <v>238</v>
      </c>
      <c r="E2200" t="s">
        <v>393</v>
      </c>
      <c r="F2200" t="s">
        <v>24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.42699998617172241</v>
      </c>
      <c r="N2200">
        <v>2027</v>
      </c>
      <c r="R2200" t="s">
        <v>241</v>
      </c>
      <c r="S2200">
        <v>0</v>
      </c>
      <c r="T2200">
        <v>0</v>
      </c>
      <c r="U2200" t="s">
        <v>242</v>
      </c>
      <c r="V2200" t="s">
        <v>376</v>
      </c>
    </row>
    <row r="2201" spans="1:22" x14ac:dyDescent="0.35">
      <c r="A2201">
        <v>8904</v>
      </c>
      <c r="B2201" t="s">
        <v>377</v>
      </c>
      <c r="C2201" t="s">
        <v>70</v>
      </c>
      <c r="D2201" t="s">
        <v>238</v>
      </c>
      <c r="E2201" t="s">
        <v>393</v>
      </c>
      <c r="F2201" t="s">
        <v>24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20.569999694824219</v>
      </c>
      <c r="N2201">
        <v>2027</v>
      </c>
      <c r="R2201" t="s">
        <v>241</v>
      </c>
      <c r="S2201">
        <v>0</v>
      </c>
      <c r="T2201">
        <v>0</v>
      </c>
      <c r="U2201" t="s">
        <v>242</v>
      </c>
      <c r="V2201" t="s">
        <v>377</v>
      </c>
    </row>
    <row r="2202" spans="1:22" x14ac:dyDescent="0.35">
      <c r="A2202">
        <v>8905</v>
      </c>
      <c r="B2202" t="s">
        <v>377</v>
      </c>
      <c r="C2202" t="s">
        <v>244</v>
      </c>
      <c r="D2202" t="s">
        <v>238</v>
      </c>
      <c r="E2202" t="s">
        <v>393</v>
      </c>
      <c r="F2202" t="s">
        <v>24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7.3000001721084118E-3</v>
      </c>
      <c r="N2202">
        <v>2027</v>
      </c>
      <c r="R2202" t="s">
        <v>241</v>
      </c>
      <c r="S2202">
        <v>0</v>
      </c>
      <c r="T2202">
        <v>0</v>
      </c>
      <c r="U2202" t="s">
        <v>242</v>
      </c>
      <c r="V2202" t="s">
        <v>377</v>
      </c>
    </row>
    <row r="2203" spans="1:22" x14ac:dyDescent="0.35">
      <c r="A2203">
        <v>8906</v>
      </c>
      <c r="B2203" t="s">
        <v>377</v>
      </c>
      <c r="C2203" t="s">
        <v>245</v>
      </c>
      <c r="D2203" t="s">
        <v>238</v>
      </c>
      <c r="E2203" t="s">
        <v>393</v>
      </c>
      <c r="F2203" t="s">
        <v>24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.42699998617172241</v>
      </c>
      <c r="N2203">
        <v>2027</v>
      </c>
      <c r="R2203" t="s">
        <v>241</v>
      </c>
      <c r="S2203">
        <v>0</v>
      </c>
      <c r="T2203">
        <v>0</v>
      </c>
      <c r="U2203" t="s">
        <v>242</v>
      </c>
      <c r="V2203" t="s">
        <v>377</v>
      </c>
    </row>
    <row r="2204" spans="1:22" x14ac:dyDescent="0.35">
      <c r="A2204">
        <v>8907</v>
      </c>
      <c r="B2204" t="s">
        <v>378</v>
      </c>
      <c r="C2204" t="s">
        <v>70</v>
      </c>
      <c r="D2204" t="s">
        <v>238</v>
      </c>
      <c r="E2204" t="s">
        <v>393</v>
      </c>
      <c r="F2204" t="s">
        <v>24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20.569999694824219</v>
      </c>
      <c r="N2204">
        <v>2027</v>
      </c>
      <c r="R2204" t="s">
        <v>241</v>
      </c>
      <c r="S2204">
        <v>0</v>
      </c>
      <c r="T2204">
        <v>0</v>
      </c>
      <c r="U2204" t="s">
        <v>242</v>
      </c>
      <c r="V2204" t="s">
        <v>378</v>
      </c>
    </row>
    <row r="2205" spans="1:22" x14ac:dyDescent="0.35">
      <c r="A2205">
        <v>8908</v>
      </c>
      <c r="B2205" t="s">
        <v>378</v>
      </c>
      <c r="C2205" t="s">
        <v>244</v>
      </c>
      <c r="D2205" t="s">
        <v>238</v>
      </c>
      <c r="E2205" t="s">
        <v>393</v>
      </c>
      <c r="F2205" t="s">
        <v>24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7.3000001721084118E-3</v>
      </c>
      <c r="N2205">
        <v>2027</v>
      </c>
      <c r="R2205" t="s">
        <v>241</v>
      </c>
      <c r="S2205">
        <v>0</v>
      </c>
      <c r="T2205">
        <v>0</v>
      </c>
      <c r="U2205" t="s">
        <v>242</v>
      </c>
      <c r="V2205" t="s">
        <v>378</v>
      </c>
    </row>
    <row r="2206" spans="1:22" x14ac:dyDescent="0.35">
      <c r="A2206">
        <v>8909</v>
      </c>
      <c r="B2206" t="s">
        <v>378</v>
      </c>
      <c r="C2206" t="s">
        <v>245</v>
      </c>
      <c r="D2206" t="s">
        <v>238</v>
      </c>
      <c r="E2206" t="s">
        <v>393</v>
      </c>
      <c r="F2206" t="s">
        <v>24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.42699998617172241</v>
      </c>
      <c r="N2206">
        <v>2027</v>
      </c>
      <c r="R2206" t="s">
        <v>241</v>
      </c>
      <c r="S2206">
        <v>0</v>
      </c>
      <c r="T2206">
        <v>0</v>
      </c>
      <c r="U2206" t="s">
        <v>242</v>
      </c>
      <c r="V2206" t="s">
        <v>378</v>
      </c>
    </row>
    <row r="2207" spans="1:22" x14ac:dyDescent="0.35">
      <c r="A2207">
        <v>8910</v>
      </c>
      <c r="B2207" t="s">
        <v>379</v>
      </c>
      <c r="C2207" t="s">
        <v>70</v>
      </c>
      <c r="D2207" t="s">
        <v>238</v>
      </c>
      <c r="E2207" t="s">
        <v>393</v>
      </c>
      <c r="F2207" t="s">
        <v>24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20.569999694824219</v>
      </c>
      <c r="N2207">
        <v>2027</v>
      </c>
      <c r="R2207" t="s">
        <v>241</v>
      </c>
      <c r="S2207">
        <v>0</v>
      </c>
      <c r="T2207">
        <v>0</v>
      </c>
      <c r="U2207" t="s">
        <v>242</v>
      </c>
      <c r="V2207" t="s">
        <v>379</v>
      </c>
    </row>
    <row r="2208" spans="1:22" x14ac:dyDescent="0.35">
      <c r="A2208">
        <v>8911</v>
      </c>
      <c r="B2208" t="s">
        <v>379</v>
      </c>
      <c r="C2208" t="s">
        <v>244</v>
      </c>
      <c r="D2208" t="s">
        <v>238</v>
      </c>
      <c r="E2208" t="s">
        <v>393</v>
      </c>
      <c r="F2208" t="s">
        <v>24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7.3000001721084118E-3</v>
      </c>
      <c r="N2208">
        <v>2027</v>
      </c>
      <c r="R2208" t="s">
        <v>241</v>
      </c>
      <c r="S2208">
        <v>0</v>
      </c>
      <c r="T2208">
        <v>0</v>
      </c>
      <c r="U2208" t="s">
        <v>242</v>
      </c>
      <c r="V2208" t="s">
        <v>379</v>
      </c>
    </row>
    <row r="2209" spans="1:22" x14ac:dyDescent="0.35">
      <c r="A2209">
        <v>8912</v>
      </c>
      <c r="B2209" t="s">
        <v>379</v>
      </c>
      <c r="C2209" t="s">
        <v>245</v>
      </c>
      <c r="D2209" t="s">
        <v>238</v>
      </c>
      <c r="E2209" t="s">
        <v>393</v>
      </c>
      <c r="F2209" t="s">
        <v>24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.42699998617172241</v>
      </c>
      <c r="N2209">
        <v>2027</v>
      </c>
      <c r="R2209" t="s">
        <v>241</v>
      </c>
      <c r="S2209">
        <v>0</v>
      </c>
      <c r="T2209">
        <v>0</v>
      </c>
      <c r="U2209" t="s">
        <v>242</v>
      </c>
      <c r="V2209" t="s">
        <v>379</v>
      </c>
    </row>
    <row r="2210" spans="1:22" x14ac:dyDescent="0.35">
      <c r="A2210">
        <v>8913</v>
      </c>
      <c r="B2210" t="s">
        <v>380</v>
      </c>
      <c r="C2210" t="s">
        <v>70</v>
      </c>
      <c r="D2210" t="s">
        <v>238</v>
      </c>
      <c r="E2210" t="s">
        <v>393</v>
      </c>
      <c r="F2210" t="s">
        <v>24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20.569999694824219</v>
      </c>
      <c r="N2210">
        <v>2027</v>
      </c>
      <c r="R2210" t="s">
        <v>241</v>
      </c>
      <c r="S2210">
        <v>0</v>
      </c>
      <c r="T2210">
        <v>0</v>
      </c>
      <c r="U2210" t="s">
        <v>242</v>
      </c>
      <c r="V2210" t="s">
        <v>380</v>
      </c>
    </row>
    <row r="2211" spans="1:22" x14ac:dyDescent="0.35">
      <c r="A2211">
        <v>8914</v>
      </c>
      <c r="B2211" t="s">
        <v>380</v>
      </c>
      <c r="C2211" t="s">
        <v>244</v>
      </c>
      <c r="D2211" t="s">
        <v>238</v>
      </c>
      <c r="E2211" t="s">
        <v>393</v>
      </c>
      <c r="F2211" t="s">
        <v>24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7.3000001721084118E-3</v>
      </c>
      <c r="N2211">
        <v>2027</v>
      </c>
      <c r="R2211" t="s">
        <v>241</v>
      </c>
      <c r="S2211">
        <v>0</v>
      </c>
      <c r="T2211">
        <v>0</v>
      </c>
      <c r="U2211" t="s">
        <v>242</v>
      </c>
      <c r="V2211" t="s">
        <v>380</v>
      </c>
    </row>
    <row r="2212" spans="1:22" x14ac:dyDescent="0.35">
      <c r="A2212">
        <v>8915</v>
      </c>
      <c r="B2212" t="s">
        <v>380</v>
      </c>
      <c r="C2212" t="s">
        <v>245</v>
      </c>
      <c r="D2212" t="s">
        <v>238</v>
      </c>
      <c r="E2212" t="s">
        <v>393</v>
      </c>
      <c r="F2212" t="s">
        <v>24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.42699998617172241</v>
      </c>
      <c r="N2212">
        <v>2027</v>
      </c>
      <c r="R2212" t="s">
        <v>241</v>
      </c>
      <c r="S2212">
        <v>0</v>
      </c>
      <c r="T2212">
        <v>0</v>
      </c>
      <c r="U2212" t="s">
        <v>242</v>
      </c>
      <c r="V2212" t="s">
        <v>380</v>
      </c>
    </row>
    <row r="2213" spans="1:22" x14ac:dyDescent="0.35">
      <c r="A2213">
        <v>8916</v>
      </c>
      <c r="B2213" t="s">
        <v>381</v>
      </c>
      <c r="C2213" t="s">
        <v>70</v>
      </c>
      <c r="D2213" t="s">
        <v>238</v>
      </c>
      <c r="E2213" t="s">
        <v>393</v>
      </c>
      <c r="F2213" t="s">
        <v>24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20.569999694824219</v>
      </c>
      <c r="N2213">
        <v>2027</v>
      </c>
      <c r="R2213" t="s">
        <v>241</v>
      </c>
      <c r="S2213">
        <v>0</v>
      </c>
      <c r="T2213">
        <v>0</v>
      </c>
      <c r="U2213" t="s">
        <v>242</v>
      </c>
      <c r="V2213" t="s">
        <v>381</v>
      </c>
    </row>
    <row r="2214" spans="1:22" x14ac:dyDescent="0.35">
      <c r="A2214">
        <v>8917</v>
      </c>
      <c r="B2214" t="s">
        <v>381</v>
      </c>
      <c r="C2214" t="s">
        <v>244</v>
      </c>
      <c r="D2214" t="s">
        <v>238</v>
      </c>
      <c r="E2214" t="s">
        <v>393</v>
      </c>
      <c r="F2214" t="s">
        <v>24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7.3000001721084118E-3</v>
      </c>
      <c r="N2214">
        <v>2027</v>
      </c>
      <c r="R2214" t="s">
        <v>241</v>
      </c>
      <c r="S2214">
        <v>0</v>
      </c>
      <c r="T2214">
        <v>0</v>
      </c>
      <c r="U2214" t="s">
        <v>242</v>
      </c>
      <c r="V2214" t="s">
        <v>381</v>
      </c>
    </row>
    <row r="2215" spans="1:22" x14ac:dyDescent="0.35">
      <c r="A2215">
        <v>8918</v>
      </c>
      <c r="B2215" t="s">
        <v>381</v>
      </c>
      <c r="C2215" t="s">
        <v>245</v>
      </c>
      <c r="D2215" t="s">
        <v>238</v>
      </c>
      <c r="E2215" t="s">
        <v>393</v>
      </c>
      <c r="F2215" t="s">
        <v>24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.42699998617172241</v>
      </c>
      <c r="N2215">
        <v>2027</v>
      </c>
      <c r="R2215" t="s">
        <v>241</v>
      </c>
      <c r="S2215">
        <v>0</v>
      </c>
      <c r="T2215">
        <v>0</v>
      </c>
      <c r="U2215" t="s">
        <v>242</v>
      </c>
      <c r="V2215" t="s">
        <v>381</v>
      </c>
    </row>
    <row r="2216" spans="1:22" x14ac:dyDescent="0.35">
      <c r="A2216">
        <v>8919</v>
      </c>
      <c r="B2216" t="s">
        <v>382</v>
      </c>
      <c r="C2216" t="s">
        <v>70</v>
      </c>
      <c r="D2216" t="s">
        <v>238</v>
      </c>
      <c r="E2216" t="s">
        <v>393</v>
      </c>
      <c r="F2216" t="s">
        <v>24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20.569999694824219</v>
      </c>
      <c r="N2216">
        <v>2027</v>
      </c>
      <c r="R2216" t="s">
        <v>241</v>
      </c>
      <c r="S2216">
        <v>0</v>
      </c>
      <c r="T2216">
        <v>0</v>
      </c>
      <c r="U2216" t="s">
        <v>242</v>
      </c>
      <c r="V2216" t="s">
        <v>382</v>
      </c>
    </row>
    <row r="2217" spans="1:22" x14ac:dyDescent="0.35">
      <c r="A2217">
        <v>8920</v>
      </c>
      <c r="B2217" t="s">
        <v>382</v>
      </c>
      <c r="C2217" t="s">
        <v>244</v>
      </c>
      <c r="D2217" t="s">
        <v>238</v>
      </c>
      <c r="E2217" t="s">
        <v>393</v>
      </c>
      <c r="F2217" t="s">
        <v>24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7.3000001721084118E-3</v>
      </c>
      <c r="N2217">
        <v>2027</v>
      </c>
      <c r="R2217" t="s">
        <v>241</v>
      </c>
      <c r="S2217">
        <v>0</v>
      </c>
      <c r="T2217">
        <v>0</v>
      </c>
      <c r="U2217" t="s">
        <v>242</v>
      </c>
      <c r="V2217" t="s">
        <v>382</v>
      </c>
    </row>
    <row r="2218" spans="1:22" x14ac:dyDescent="0.35">
      <c r="A2218">
        <v>8921</v>
      </c>
      <c r="B2218" t="s">
        <v>382</v>
      </c>
      <c r="C2218" t="s">
        <v>245</v>
      </c>
      <c r="D2218" t="s">
        <v>238</v>
      </c>
      <c r="E2218" t="s">
        <v>393</v>
      </c>
      <c r="F2218" t="s">
        <v>24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.42699998617172241</v>
      </c>
      <c r="N2218">
        <v>2027</v>
      </c>
      <c r="R2218" t="s">
        <v>241</v>
      </c>
      <c r="S2218">
        <v>0</v>
      </c>
      <c r="T2218">
        <v>0</v>
      </c>
      <c r="U2218" t="s">
        <v>242</v>
      </c>
      <c r="V2218" t="s">
        <v>382</v>
      </c>
    </row>
    <row r="2219" spans="1:22" x14ac:dyDescent="0.35">
      <c r="A2219">
        <v>8922</v>
      </c>
      <c r="B2219" t="s">
        <v>383</v>
      </c>
      <c r="C2219" t="s">
        <v>70</v>
      </c>
      <c r="D2219" t="s">
        <v>238</v>
      </c>
      <c r="E2219" t="s">
        <v>393</v>
      </c>
      <c r="F2219" t="s">
        <v>24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20.569999694824219</v>
      </c>
      <c r="N2219">
        <v>2027</v>
      </c>
      <c r="R2219" t="s">
        <v>241</v>
      </c>
      <c r="S2219">
        <v>0</v>
      </c>
      <c r="T2219">
        <v>0</v>
      </c>
      <c r="U2219" t="s">
        <v>242</v>
      </c>
      <c r="V2219" t="s">
        <v>383</v>
      </c>
    </row>
    <row r="2220" spans="1:22" x14ac:dyDescent="0.35">
      <c r="A2220">
        <v>8923</v>
      </c>
      <c r="B2220" t="s">
        <v>383</v>
      </c>
      <c r="C2220" t="s">
        <v>244</v>
      </c>
      <c r="D2220" t="s">
        <v>238</v>
      </c>
      <c r="E2220" t="s">
        <v>393</v>
      </c>
      <c r="F2220" t="s">
        <v>24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7.3000001721084118E-3</v>
      </c>
      <c r="N2220">
        <v>2027</v>
      </c>
      <c r="R2220" t="s">
        <v>241</v>
      </c>
      <c r="S2220">
        <v>0</v>
      </c>
      <c r="T2220">
        <v>0</v>
      </c>
      <c r="U2220" t="s">
        <v>242</v>
      </c>
      <c r="V2220" t="s">
        <v>383</v>
      </c>
    </row>
    <row r="2221" spans="1:22" x14ac:dyDescent="0.35">
      <c r="A2221">
        <v>8924</v>
      </c>
      <c r="B2221" t="s">
        <v>383</v>
      </c>
      <c r="C2221" t="s">
        <v>245</v>
      </c>
      <c r="D2221" t="s">
        <v>238</v>
      </c>
      <c r="E2221" t="s">
        <v>393</v>
      </c>
      <c r="F2221" t="s">
        <v>24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.42699998617172241</v>
      </c>
      <c r="N2221">
        <v>2027</v>
      </c>
      <c r="R2221" t="s">
        <v>241</v>
      </c>
      <c r="S2221">
        <v>0</v>
      </c>
      <c r="T2221">
        <v>0</v>
      </c>
      <c r="U2221" t="s">
        <v>242</v>
      </c>
      <c r="V2221" t="s">
        <v>383</v>
      </c>
    </row>
    <row r="2222" spans="1:22" x14ac:dyDescent="0.35">
      <c r="A2222">
        <v>8925</v>
      </c>
      <c r="B2222" t="s">
        <v>384</v>
      </c>
      <c r="C2222" t="s">
        <v>70</v>
      </c>
      <c r="D2222" t="s">
        <v>238</v>
      </c>
      <c r="E2222" t="s">
        <v>393</v>
      </c>
      <c r="F2222" t="s">
        <v>24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20.569999694824219</v>
      </c>
      <c r="N2222">
        <v>2027</v>
      </c>
      <c r="R2222" t="s">
        <v>241</v>
      </c>
      <c r="S2222">
        <v>0</v>
      </c>
      <c r="T2222">
        <v>0</v>
      </c>
      <c r="U2222" t="s">
        <v>242</v>
      </c>
      <c r="V2222" t="s">
        <v>384</v>
      </c>
    </row>
    <row r="2223" spans="1:22" x14ac:dyDescent="0.35">
      <c r="A2223">
        <v>8926</v>
      </c>
      <c r="B2223" t="s">
        <v>384</v>
      </c>
      <c r="C2223" t="s">
        <v>244</v>
      </c>
      <c r="D2223" t="s">
        <v>238</v>
      </c>
      <c r="E2223" t="s">
        <v>393</v>
      </c>
      <c r="F2223" t="s">
        <v>24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7.3000001721084118E-3</v>
      </c>
      <c r="N2223">
        <v>2027</v>
      </c>
      <c r="R2223" t="s">
        <v>241</v>
      </c>
      <c r="S2223">
        <v>0</v>
      </c>
      <c r="T2223">
        <v>0</v>
      </c>
      <c r="U2223" t="s">
        <v>242</v>
      </c>
      <c r="V2223" t="s">
        <v>384</v>
      </c>
    </row>
    <row r="2224" spans="1:22" x14ac:dyDescent="0.35">
      <c r="A2224">
        <v>8927</v>
      </c>
      <c r="B2224" t="s">
        <v>384</v>
      </c>
      <c r="C2224" t="s">
        <v>245</v>
      </c>
      <c r="D2224" t="s">
        <v>238</v>
      </c>
      <c r="E2224" t="s">
        <v>393</v>
      </c>
      <c r="F2224" t="s">
        <v>24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.42699998617172241</v>
      </c>
      <c r="N2224">
        <v>2027</v>
      </c>
      <c r="R2224" t="s">
        <v>241</v>
      </c>
      <c r="S2224">
        <v>0</v>
      </c>
      <c r="T2224">
        <v>0</v>
      </c>
      <c r="U2224" t="s">
        <v>242</v>
      </c>
      <c r="V2224" t="s">
        <v>384</v>
      </c>
    </row>
    <row r="2225" spans="1:22" x14ac:dyDescent="0.35">
      <c r="A2225">
        <v>8928</v>
      </c>
      <c r="B2225" t="s">
        <v>385</v>
      </c>
      <c r="C2225" t="s">
        <v>70</v>
      </c>
      <c r="D2225" t="s">
        <v>238</v>
      </c>
      <c r="E2225" t="s">
        <v>393</v>
      </c>
      <c r="F2225" t="s">
        <v>24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117</v>
      </c>
      <c r="N2225">
        <v>2027</v>
      </c>
      <c r="R2225" t="s">
        <v>241</v>
      </c>
      <c r="S2225">
        <v>0</v>
      </c>
      <c r="T2225">
        <v>0</v>
      </c>
      <c r="U2225" t="s">
        <v>242</v>
      </c>
      <c r="V2225" t="s">
        <v>385</v>
      </c>
    </row>
    <row r="2226" spans="1:22" x14ac:dyDescent="0.35">
      <c r="A2226">
        <v>8929</v>
      </c>
      <c r="B2226" t="s">
        <v>385</v>
      </c>
      <c r="C2226" t="s">
        <v>244</v>
      </c>
      <c r="D2226" t="s">
        <v>238</v>
      </c>
      <c r="E2226" t="s">
        <v>393</v>
      </c>
      <c r="F2226" t="s">
        <v>24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.14000000059604645</v>
      </c>
      <c r="N2226">
        <v>2027</v>
      </c>
      <c r="R2226" t="s">
        <v>241</v>
      </c>
      <c r="S2226">
        <v>0</v>
      </c>
      <c r="T2226">
        <v>0</v>
      </c>
      <c r="U2226" t="s">
        <v>242</v>
      </c>
      <c r="V2226" t="s">
        <v>385</v>
      </c>
    </row>
    <row r="2227" spans="1:22" x14ac:dyDescent="0.35">
      <c r="A2227">
        <v>8930</v>
      </c>
      <c r="B2227" t="s">
        <v>385</v>
      </c>
      <c r="C2227" t="s">
        <v>245</v>
      </c>
      <c r="D2227" t="s">
        <v>238</v>
      </c>
      <c r="E2227" t="s">
        <v>393</v>
      </c>
      <c r="F2227" t="s">
        <v>24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5.000000074505806E-2</v>
      </c>
      <c r="N2227">
        <v>2027</v>
      </c>
      <c r="R2227" t="s">
        <v>241</v>
      </c>
      <c r="S2227">
        <v>0</v>
      </c>
      <c r="T2227">
        <v>0</v>
      </c>
      <c r="U2227" t="s">
        <v>242</v>
      </c>
      <c r="V2227" t="s">
        <v>385</v>
      </c>
    </row>
    <row r="2228" spans="1:22" x14ac:dyDescent="0.35">
      <c r="A2228">
        <v>8931</v>
      </c>
      <c r="B2228" t="s">
        <v>386</v>
      </c>
      <c r="C2228" t="s">
        <v>70</v>
      </c>
      <c r="D2228" t="s">
        <v>238</v>
      </c>
      <c r="E2228" t="s">
        <v>393</v>
      </c>
      <c r="F2228" t="s">
        <v>24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11.699999809265137</v>
      </c>
      <c r="N2228">
        <v>2027</v>
      </c>
      <c r="R2228" t="s">
        <v>241</v>
      </c>
      <c r="S2228">
        <v>0</v>
      </c>
      <c r="T2228">
        <v>0</v>
      </c>
      <c r="U2228" t="s">
        <v>242</v>
      </c>
      <c r="V2228" t="s">
        <v>387</v>
      </c>
    </row>
    <row r="2229" spans="1:22" x14ac:dyDescent="0.35">
      <c r="A2229">
        <v>8932</v>
      </c>
      <c r="B2229" t="s">
        <v>386</v>
      </c>
      <c r="C2229" t="s">
        <v>244</v>
      </c>
      <c r="D2229" t="s">
        <v>238</v>
      </c>
      <c r="E2229" t="s">
        <v>393</v>
      </c>
      <c r="F2229" t="s">
        <v>24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1.4000000432133675E-2</v>
      </c>
      <c r="N2229">
        <v>2027</v>
      </c>
      <c r="R2229" t="s">
        <v>241</v>
      </c>
      <c r="S2229">
        <v>0</v>
      </c>
      <c r="T2229">
        <v>0</v>
      </c>
      <c r="U2229" t="s">
        <v>242</v>
      </c>
      <c r="V2229" t="s">
        <v>387</v>
      </c>
    </row>
    <row r="2230" spans="1:22" x14ac:dyDescent="0.35">
      <c r="A2230">
        <v>8933</v>
      </c>
      <c r="B2230" t="s">
        <v>386</v>
      </c>
      <c r="C2230" t="s">
        <v>245</v>
      </c>
      <c r="D2230" t="s">
        <v>238</v>
      </c>
      <c r="E2230" t="s">
        <v>393</v>
      </c>
      <c r="F2230" t="s">
        <v>24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5.1500000990927219E-3</v>
      </c>
      <c r="N2230">
        <v>2027</v>
      </c>
      <c r="R2230" t="s">
        <v>241</v>
      </c>
      <c r="S2230">
        <v>0</v>
      </c>
      <c r="T2230">
        <v>0</v>
      </c>
      <c r="U2230" t="s">
        <v>242</v>
      </c>
      <c r="V2230" t="s">
        <v>387</v>
      </c>
    </row>
    <row r="2231" spans="1:22" x14ac:dyDescent="0.35">
      <c r="A2231">
        <v>8934</v>
      </c>
      <c r="B2231" t="s">
        <v>388</v>
      </c>
      <c r="C2231" t="s">
        <v>70</v>
      </c>
      <c r="D2231" t="s">
        <v>238</v>
      </c>
      <c r="E2231" t="s">
        <v>393</v>
      </c>
      <c r="F2231" t="s">
        <v>24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117</v>
      </c>
      <c r="N2231">
        <v>2027</v>
      </c>
      <c r="R2231" t="s">
        <v>241</v>
      </c>
      <c r="S2231">
        <v>0</v>
      </c>
      <c r="T2231">
        <v>0</v>
      </c>
      <c r="U2231" t="s">
        <v>242</v>
      </c>
      <c r="V2231" t="s">
        <v>388</v>
      </c>
    </row>
    <row r="2232" spans="1:22" x14ac:dyDescent="0.35">
      <c r="A2232">
        <v>8935</v>
      </c>
      <c r="B2232" t="s">
        <v>388</v>
      </c>
      <c r="C2232" t="s">
        <v>244</v>
      </c>
      <c r="D2232" t="s">
        <v>238</v>
      </c>
      <c r="E2232" t="s">
        <v>393</v>
      </c>
      <c r="F2232" t="s">
        <v>24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.14000000059604645</v>
      </c>
      <c r="N2232">
        <v>2027</v>
      </c>
      <c r="R2232" t="s">
        <v>241</v>
      </c>
      <c r="S2232">
        <v>0</v>
      </c>
      <c r="T2232">
        <v>0</v>
      </c>
      <c r="U2232" t="s">
        <v>242</v>
      </c>
      <c r="V2232" t="s">
        <v>388</v>
      </c>
    </row>
    <row r="2233" spans="1:22" x14ac:dyDescent="0.35">
      <c r="A2233">
        <v>8936</v>
      </c>
      <c r="B2233" t="s">
        <v>388</v>
      </c>
      <c r="C2233" t="s">
        <v>245</v>
      </c>
      <c r="D2233" t="s">
        <v>238</v>
      </c>
      <c r="E2233" t="s">
        <v>393</v>
      </c>
      <c r="F2233" t="s">
        <v>24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5.000000074505806E-2</v>
      </c>
      <c r="N2233">
        <v>2027</v>
      </c>
      <c r="R2233" t="s">
        <v>241</v>
      </c>
      <c r="S2233">
        <v>0</v>
      </c>
      <c r="T2233">
        <v>0</v>
      </c>
      <c r="U2233" t="s">
        <v>242</v>
      </c>
      <c r="V2233" t="s">
        <v>388</v>
      </c>
    </row>
    <row r="2234" spans="1:22" x14ac:dyDescent="0.35">
      <c r="A2234">
        <v>8937</v>
      </c>
      <c r="B2234" t="s">
        <v>389</v>
      </c>
      <c r="C2234" t="s">
        <v>70</v>
      </c>
      <c r="D2234" t="s">
        <v>238</v>
      </c>
      <c r="E2234" t="s">
        <v>393</v>
      </c>
      <c r="F2234" t="s">
        <v>24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117</v>
      </c>
      <c r="N2234">
        <v>2027</v>
      </c>
      <c r="R2234" t="s">
        <v>241</v>
      </c>
      <c r="S2234">
        <v>0</v>
      </c>
      <c r="T2234">
        <v>0</v>
      </c>
      <c r="U2234" t="s">
        <v>242</v>
      </c>
      <c r="V2234" t="s">
        <v>389</v>
      </c>
    </row>
    <row r="2235" spans="1:22" x14ac:dyDescent="0.35">
      <c r="A2235">
        <v>8938</v>
      </c>
      <c r="B2235" t="s">
        <v>389</v>
      </c>
      <c r="C2235" t="s">
        <v>244</v>
      </c>
      <c r="D2235" t="s">
        <v>238</v>
      </c>
      <c r="E2235" t="s">
        <v>393</v>
      </c>
      <c r="F2235" t="s">
        <v>24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.14000000059604645</v>
      </c>
      <c r="N2235">
        <v>2027</v>
      </c>
      <c r="R2235" t="s">
        <v>241</v>
      </c>
      <c r="S2235">
        <v>0</v>
      </c>
      <c r="T2235">
        <v>0</v>
      </c>
      <c r="U2235" t="s">
        <v>242</v>
      </c>
      <c r="V2235" t="s">
        <v>389</v>
      </c>
    </row>
    <row r="2236" spans="1:22" x14ac:dyDescent="0.35">
      <c r="A2236">
        <v>8939</v>
      </c>
      <c r="B2236" t="s">
        <v>389</v>
      </c>
      <c r="C2236" t="s">
        <v>245</v>
      </c>
      <c r="D2236" t="s">
        <v>238</v>
      </c>
      <c r="E2236" t="s">
        <v>393</v>
      </c>
      <c r="F2236" t="s">
        <v>24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5.000000074505806E-2</v>
      </c>
      <c r="N2236">
        <v>2027</v>
      </c>
      <c r="R2236" t="s">
        <v>241</v>
      </c>
      <c r="S2236">
        <v>0</v>
      </c>
      <c r="T2236">
        <v>0</v>
      </c>
      <c r="U2236" t="s">
        <v>242</v>
      </c>
      <c r="V2236" t="s">
        <v>389</v>
      </c>
    </row>
    <row r="2237" spans="1:22" x14ac:dyDescent="0.35">
      <c r="A2237">
        <v>10281</v>
      </c>
      <c r="B2237" t="s">
        <v>237</v>
      </c>
      <c r="C2237" t="s">
        <v>70</v>
      </c>
      <c r="D2237" t="s">
        <v>238</v>
      </c>
      <c r="E2237" t="s">
        <v>394</v>
      </c>
      <c r="F2237" t="s">
        <v>240</v>
      </c>
      <c r="G2237">
        <v>454007.46875</v>
      </c>
      <c r="H2237">
        <v>454007.46875</v>
      </c>
      <c r="I2237">
        <v>0</v>
      </c>
      <c r="J2237">
        <v>0</v>
      </c>
      <c r="K2237">
        <v>0</v>
      </c>
      <c r="L2237">
        <v>0</v>
      </c>
      <c r="M2237">
        <v>117</v>
      </c>
      <c r="N2237">
        <v>2028</v>
      </c>
      <c r="R2237" t="s">
        <v>241</v>
      </c>
      <c r="S2237">
        <v>0</v>
      </c>
      <c r="T2237">
        <v>0</v>
      </c>
      <c r="U2237" t="s">
        <v>242</v>
      </c>
      <c r="V2237" t="s">
        <v>243</v>
      </c>
    </row>
    <row r="2238" spans="1:22" x14ac:dyDescent="0.35">
      <c r="A2238">
        <v>10282</v>
      </c>
      <c r="B2238" t="s">
        <v>237</v>
      </c>
      <c r="C2238" t="s">
        <v>244</v>
      </c>
      <c r="D2238" t="s">
        <v>238</v>
      </c>
      <c r="E2238" t="s">
        <v>394</v>
      </c>
      <c r="F2238" t="s">
        <v>240</v>
      </c>
      <c r="G2238">
        <v>543.2568359375</v>
      </c>
      <c r="H2238">
        <v>543.2568359375</v>
      </c>
      <c r="I2238">
        <v>0</v>
      </c>
      <c r="J2238">
        <v>12.06675910949707</v>
      </c>
      <c r="K2238">
        <v>12.06675910949707</v>
      </c>
      <c r="L2238">
        <v>0</v>
      </c>
      <c r="M2238">
        <v>0.14000000059604645</v>
      </c>
      <c r="N2238">
        <v>2028</v>
      </c>
      <c r="R2238" t="s">
        <v>241</v>
      </c>
      <c r="S2238">
        <v>0</v>
      </c>
      <c r="T2238">
        <v>0</v>
      </c>
      <c r="U2238" t="s">
        <v>242</v>
      </c>
      <c r="V2238" t="s">
        <v>243</v>
      </c>
    </row>
    <row r="2239" spans="1:22" x14ac:dyDescent="0.35">
      <c r="A2239">
        <v>10283</v>
      </c>
      <c r="B2239" t="s">
        <v>237</v>
      </c>
      <c r="C2239" t="s">
        <v>245</v>
      </c>
      <c r="D2239" t="s">
        <v>238</v>
      </c>
      <c r="E2239" t="s">
        <v>394</v>
      </c>
      <c r="F2239" t="s">
        <v>240</v>
      </c>
      <c r="G2239">
        <v>194.02029418945313</v>
      </c>
      <c r="H2239">
        <v>194.02029418945313</v>
      </c>
      <c r="I2239">
        <v>0</v>
      </c>
      <c r="J2239">
        <v>0.61035645008087158</v>
      </c>
      <c r="K2239">
        <v>0.61035645008087158</v>
      </c>
      <c r="L2239">
        <v>0</v>
      </c>
      <c r="M2239">
        <v>5.000000074505806E-2</v>
      </c>
      <c r="N2239">
        <v>2028</v>
      </c>
      <c r="R2239" t="s">
        <v>241</v>
      </c>
      <c r="S2239">
        <v>0</v>
      </c>
      <c r="T2239">
        <v>0</v>
      </c>
      <c r="U2239" t="s">
        <v>242</v>
      </c>
      <c r="V2239" t="s">
        <v>243</v>
      </c>
    </row>
    <row r="2240" spans="1:22" x14ac:dyDescent="0.35">
      <c r="A2240">
        <v>10284</v>
      </c>
      <c r="B2240" t="s">
        <v>246</v>
      </c>
      <c r="C2240" t="s">
        <v>70</v>
      </c>
      <c r="D2240" t="s">
        <v>238</v>
      </c>
      <c r="E2240" t="s">
        <v>394</v>
      </c>
      <c r="F2240" t="s">
        <v>240</v>
      </c>
      <c r="G2240">
        <v>730151</v>
      </c>
      <c r="H2240">
        <v>730151</v>
      </c>
      <c r="I2240">
        <v>0</v>
      </c>
      <c r="J2240">
        <v>0</v>
      </c>
      <c r="K2240">
        <v>0</v>
      </c>
      <c r="L2240">
        <v>0</v>
      </c>
      <c r="M2240">
        <v>205.69999694824219</v>
      </c>
      <c r="N2240">
        <v>2028</v>
      </c>
      <c r="R2240" t="s">
        <v>241</v>
      </c>
      <c r="S2240">
        <v>0</v>
      </c>
      <c r="T2240">
        <v>0</v>
      </c>
      <c r="U2240" t="s">
        <v>242</v>
      </c>
      <c r="V2240" t="s">
        <v>247</v>
      </c>
    </row>
    <row r="2241" spans="1:22" x14ac:dyDescent="0.35">
      <c r="A2241">
        <v>10285</v>
      </c>
      <c r="B2241" t="s">
        <v>246</v>
      </c>
      <c r="C2241" t="s">
        <v>244</v>
      </c>
      <c r="D2241" t="s">
        <v>238</v>
      </c>
      <c r="E2241" t="s">
        <v>394</v>
      </c>
      <c r="F2241" t="s">
        <v>240</v>
      </c>
      <c r="G2241">
        <v>248.47140502929688</v>
      </c>
      <c r="H2241">
        <v>248.47140502929688</v>
      </c>
      <c r="I2241">
        <v>0</v>
      </c>
      <c r="J2241">
        <v>2.6055128574371338</v>
      </c>
      <c r="K2241">
        <v>2.6055128574371338</v>
      </c>
      <c r="L2241">
        <v>0</v>
      </c>
      <c r="M2241">
        <v>7.0000000298023224E-2</v>
      </c>
      <c r="N2241">
        <v>2028</v>
      </c>
      <c r="R2241" t="s">
        <v>241</v>
      </c>
      <c r="S2241">
        <v>0</v>
      </c>
      <c r="T2241">
        <v>0</v>
      </c>
      <c r="U2241" t="s">
        <v>242</v>
      </c>
      <c r="V2241" t="s">
        <v>247</v>
      </c>
    </row>
    <row r="2242" spans="1:22" x14ac:dyDescent="0.35">
      <c r="A2242">
        <v>10286</v>
      </c>
      <c r="B2242" t="s">
        <v>246</v>
      </c>
      <c r="C2242" t="s">
        <v>245</v>
      </c>
      <c r="D2242" t="s">
        <v>238</v>
      </c>
      <c r="E2242" t="s">
        <v>394</v>
      </c>
      <c r="F2242" t="s">
        <v>240</v>
      </c>
      <c r="G2242">
        <v>15156.755859375</v>
      </c>
      <c r="H2242">
        <v>15156.755859375</v>
      </c>
      <c r="I2242">
        <v>0</v>
      </c>
      <c r="J2242">
        <v>47.680702209472656</v>
      </c>
      <c r="K2242">
        <v>47.680702209472656</v>
      </c>
      <c r="L2242">
        <v>0</v>
      </c>
      <c r="M2242">
        <v>4.2699999809265137</v>
      </c>
      <c r="N2242">
        <v>2028</v>
      </c>
      <c r="R2242" t="s">
        <v>241</v>
      </c>
      <c r="S2242">
        <v>0</v>
      </c>
      <c r="T2242">
        <v>0</v>
      </c>
      <c r="U2242" t="s">
        <v>242</v>
      </c>
      <c r="V2242" t="s">
        <v>247</v>
      </c>
    </row>
    <row r="2243" spans="1:22" x14ac:dyDescent="0.35">
      <c r="A2243">
        <v>10287</v>
      </c>
      <c r="B2243" t="s">
        <v>248</v>
      </c>
      <c r="C2243" t="s">
        <v>70</v>
      </c>
      <c r="D2243" t="s">
        <v>238</v>
      </c>
      <c r="E2243" t="s">
        <v>394</v>
      </c>
      <c r="F2243" t="s">
        <v>240</v>
      </c>
      <c r="G2243">
        <v>947325</v>
      </c>
      <c r="H2243">
        <v>947325</v>
      </c>
      <c r="I2243">
        <v>0</v>
      </c>
      <c r="J2243">
        <v>0</v>
      </c>
      <c r="K2243">
        <v>0</v>
      </c>
      <c r="L2243">
        <v>0</v>
      </c>
      <c r="M2243">
        <v>205.69999694824219</v>
      </c>
      <c r="N2243">
        <v>2028</v>
      </c>
      <c r="R2243" t="s">
        <v>241</v>
      </c>
      <c r="S2243">
        <v>0</v>
      </c>
      <c r="T2243">
        <v>0</v>
      </c>
      <c r="U2243" t="s">
        <v>242</v>
      </c>
      <c r="V2243" t="s">
        <v>249</v>
      </c>
    </row>
    <row r="2244" spans="1:22" x14ac:dyDescent="0.35">
      <c r="A2244">
        <v>10288</v>
      </c>
      <c r="B2244" t="s">
        <v>248</v>
      </c>
      <c r="C2244" t="s">
        <v>244</v>
      </c>
      <c r="D2244" t="s">
        <v>238</v>
      </c>
      <c r="E2244" t="s">
        <v>394</v>
      </c>
      <c r="F2244" t="s">
        <v>240</v>
      </c>
      <c r="G2244">
        <v>322.37603759765625</v>
      </c>
      <c r="H2244">
        <v>322.37603759765625</v>
      </c>
      <c r="I2244">
        <v>0</v>
      </c>
      <c r="J2244">
        <v>1.5908123254776001</v>
      </c>
      <c r="K2244">
        <v>1.5908123254776001</v>
      </c>
      <c r="L2244">
        <v>0</v>
      </c>
      <c r="M2244">
        <v>7.0000000298023224E-2</v>
      </c>
      <c r="N2244">
        <v>2028</v>
      </c>
      <c r="R2244" t="s">
        <v>241</v>
      </c>
      <c r="S2244">
        <v>0</v>
      </c>
      <c r="T2244">
        <v>0</v>
      </c>
      <c r="U2244" t="s">
        <v>242</v>
      </c>
      <c r="V2244" t="s">
        <v>249</v>
      </c>
    </row>
    <row r="2245" spans="1:22" x14ac:dyDescent="0.35">
      <c r="A2245">
        <v>10289</v>
      </c>
      <c r="B2245" t="s">
        <v>248</v>
      </c>
      <c r="C2245" t="s">
        <v>245</v>
      </c>
      <c r="D2245" t="s">
        <v>238</v>
      </c>
      <c r="E2245" t="s">
        <v>394</v>
      </c>
      <c r="F2245" t="s">
        <v>240</v>
      </c>
      <c r="G2245">
        <v>19664.9375</v>
      </c>
      <c r="H2245">
        <v>19664.9375</v>
      </c>
      <c r="I2245">
        <v>0</v>
      </c>
      <c r="J2245">
        <v>61.862712860107422</v>
      </c>
      <c r="K2245">
        <v>61.862712860107422</v>
      </c>
      <c r="L2245">
        <v>0</v>
      </c>
      <c r="M2245">
        <v>4.2699999809265137</v>
      </c>
      <c r="N2245">
        <v>2028</v>
      </c>
      <c r="R2245" t="s">
        <v>241</v>
      </c>
      <c r="S2245">
        <v>0</v>
      </c>
      <c r="T2245">
        <v>0</v>
      </c>
      <c r="U2245" t="s">
        <v>242</v>
      </c>
      <c r="V2245" t="s">
        <v>249</v>
      </c>
    </row>
    <row r="2246" spans="1:22" x14ac:dyDescent="0.35">
      <c r="A2246">
        <v>10290</v>
      </c>
      <c r="B2246" t="s">
        <v>250</v>
      </c>
      <c r="C2246" t="s">
        <v>70</v>
      </c>
      <c r="D2246" t="s">
        <v>238</v>
      </c>
      <c r="E2246" t="s">
        <v>394</v>
      </c>
      <c r="F2246" t="s">
        <v>240</v>
      </c>
      <c r="G2246">
        <v>3056221.5</v>
      </c>
      <c r="H2246">
        <v>3056221.5</v>
      </c>
      <c r="I2246">
        <v>0</v>
      </c>
      <c r="J2246">
        <v>0</v>
      </c>
      <c r="K2246">
        <v>0</v>
      </c>
      <c r="L2246">
        <v>0</v>
      </c>
      <c r="M2246">
        <v>122</v>
      </c>
      <c r="N2246">
        <v>2028</v>
      </c>
      <c r="R2246" t="s">
        <v>241</v>
      </c>
      <c r="S2246">
        <v>0</v>
      </c>
      <c r="T2246">
        <v>0</v>
      </c>
      <c r="U2246" t="s">
        <v>242</v>
      </c>
      <c r="V2246" t="s">
        <v>250</v>
      </c>
    </row>
    <row r="2247" spans="1:22" x14ac:dyDescent="0.35">
      <c r="A2247">
        <v>10291</v>
      </c>
      <c r="B2247" t="s">
        <v>250</v>
      </c>
      <c r="C2247" t="s">
        <v>244</v>
      </c>
      <c r="D2247" t="s">
        <v>238</v>
      </c>
      <c r="E2247" t="s">
        <v>394</v>
      </c>
      <c r="F2247" t="s">
        <v>240</v>
      </c>
      <c r="G2247">
        <v>14.028557777404785</v>
      </c>
      <c r="H2247">
        <v>14.028557777404785</v>
      </c>
      <c r="I2247">
        <v>0</v>
      </c>
      <c r="J2247">
        <v>0.83667981624603271</v>
      </c>
      <c r="K2247">
        <v>0.83667981624603271</v>
      </c>
      <c r="L2247">
        <v>0</v>
      </c>
      <c r="M2247">
        <v>5.6000001495704055E-4</v>
      </c>
      <c r="N2247">
        <v>2028</v>
      </c>
      <c r="R2247" t="s">
        <v>241</v>
      </c>
      <c r="S2247">
        <v>0</v>
      </c>
      <c r="T2247">
        <v>0</v>
      </c>
      <c r="U2247" t="s">
        <v>242</v>
      </c>
      <c r="V2247" t="s">
        <v>250</v>
      </c>
    </row>
    <row r="2248" spans="1:22" x14ac:dyDescent="0.35">
      <c r="A2248">
        <v>10292</v>
      </c>
      <c r="B2248" t="s">
        <v>250</v>
      </c>
      <c r="C2248" t="s">
        <v>245</v>
      </c>
      <c r="D2248" t="s">
        <v>238</v>
      </c>
      <c r="E2248" t="s">
        <v>394</v>
      </c>
      <c r="F2248" t="s">
        <v>240</v>
      </c>
      <c r="G2248">
        <v>188.38348388671875</v>
      </c>
      <c r="H2248">
        <v>188.38348388671875</v>
      </c>
      <c r="I2248">
        <v>0</v>
      </c>
      <c r="J2248">
        <v>0.59262394905090332</v>
      </c>
      <c r="K2248">
        <v>0.59262394905090332</v>
      </c>
      <c r="L2248">
        <v>0</v>
      </c>
      <c r="M2248">
        <v>7.519999984651804E-3</v>
      </c>
      <c r="N2248">
        <v>2028</v>
      </c>
      <c r="R2248" t="s">
        <v>241</v>
      </c>
      <c r="S2248">
        <v>0</v>
      </c>
      <c r="T2248">
        <v>0</v>
      </c>
      <c r="U2248" t="s">
        <v>242</v>
      </c>
      <c r="V2248" t="s">
        <v>250</v>
      </c>
    </row>
    <row r="2249" spans="1:22" x14ac:dyDescent="0.35">
      <c r="A2249">
        <v>10293</v>
      </c>
      <c r="B2249" t="s">
        <v>251</v>
      </c>
      <c r="C2249" t="s">
        <v>70</v>
      </c>
      <c r="D2249" t="s">
        <v>238</v>
      </c>
      <c r="E2249" t="s">
        <v>394</v>
      </c>
      <c r="F2249" t="s">
        <v>240</v>
      </c>
      <c r="G2249">
        <v>3055836.25</v>
      </c>
      <c r="H2249">
        <v>3055836.25</v>
      </c>
      <c r="I2249">
        <v>0</v>
      </c>
      <c r="J2249">
        <v>0</v>
      </c>
      <c r="K2249">
        <v>0</v>
      </c>
      <c r="L2249">
        <v>0</v>
      </c>
      <c r="M2249">
        <v>122</v>
      </c>
      <c r="N2249">
        <v>2028</v>
      </c>
      <c r="R2249" t="s">
        <v>241</v>
      </c>
      <c r="S2249">
        <v>0</v>
      </c>
      <c r="T2249">
        <v>0</v>
      </c>
      <c r="U2249" t="s">
        <v>242</v>
      </c>
      <c r="V2249" t="s">
        <v>251</v>
      </c>
    </row>
    <row r="2250" spans="1:22" x14ac:dyDescent="0.35">
      <c r="A2250">
        <v>10294</v>
      </c>
      <c r="B2250" t="s">
        <v>251</v>
      </c>
      <c r="C2250" t="s">
        <v>244</v>
      </c>
      <c r="D2250" t="s">
        <v>238</v>
      </c>
      <c r="E2250" t="s">
        <v>394</v>
      </c>
      <c r="F2250" t="s">
        <v>240</v>
      </c>
      <c r="G2250">
        <v>14.026788711547852</v>
      </c>
      <c r="H2250">
        <v>14.026788711547852</v>
      </c>
      <c r="I2250">
        <v>0</v>
      </c>
      <c r="J2250">
        <v>0.83667111396789551</v>
      </c>
      <c r="K2250">
        <v>0.83667111396789551</v>
      </c>
      <c r="L2250">
        <v>0</v>
      </c>
      <c r="M2250">
        <v>5.6000001495704055E-4</v>
      </c>
      <c r="N2250">
        <v>2028</v>
      </c>
      <c r="R2250" t="s">
        <v>241</v>
      </c>
      <c r="S2250">
        <v>0</v>
      </c>
      <c r="T2250">
        <v>0</v>
      </c>
      <c r="U2250" t="s">
        <v>242</v>
      </c>
      <c r="V2250" t="s">
        <v>251</v>
      </c>
    </row>
    <row r="2251" spans="1:22" x14ac:dyDescent="0.35">
      <c r="A2251">
        <v>10295</v>
      </c>
      <c r="B2251" t="s">
        <v>251</v>
      </c>
      <c r="C2251" t="s">
        <v>245</v>
      </c>
      <c r="D2251" t="s">
        <v>238</v>
      </c>
      <c r="E2251" t="s">
        <v>394</v>
      </c>
      <c r="F2251" t="s">
        <v>240</v>
      </c>
      <c r="G2251">
        <v>188.3597412109375</v>
      </c>
      <c r="H2251">
        <v>188.3597412109375</v>
      </c>
      <c r="I2251">
        <v>0</v>
      </c>
      <c r="J2251">
        <v>0.59254926443099976</v>
      </c>
      <c r="K2251">
        <v>0.59254926443099976</v>
      </c>
      <c r="L2251">
        <v>0</v>
      </c>
      <c r="M2251">
        <v>7.519999984651804E-3</v>
      </c>
      <c r="N2251">
        <v>2028</v>
      </c>
      <c r="R2251" t="s">
        <v>241</v>
      </c>
      <c r="S2251">
        <v>0</v>
      </c>
      <c r="T2251">
        <v>0</v>
      </c>
      <c r="U2251" t="s">
        <v>242</v>
      </c>
      <c r="V2251" t="s">
        <v>251</v>
      </c>
    </row>
    <row r="2252" spans="1:22" x14ac:dyDescent="0.35">
      <c r="A2252">
        <v>10296</v>
      </c>
      <c r="B2252" t="s">
        <v>252</v>
      </c>
      <c r="C2252" t="s">
        <v>70</v>
      </c>
      <c r="D2252" t="s">
        <v>238</v>
      </c>
      <c r="E2252" t="s">
        <v>394</v>
      </c>
      <c r="F2252" t="s">
        <v>240</v>
      </c>
      <c r="G2252">
        <v>3055836.25</v>
      </c>
      <c r="H2252">
        <v>3055836.25</v>
      </c>
      <c r="I2252">
        <v>0</v>
      </c>
      <c r="J2252">
        <v>0</v>
      </c>
      <c r="K2252">
        <v>0</v>
      </c>
      <c r="L2252">
        <v>0</v>
      </c>
      <c r="M2252">
        <v>122</v>
      </c>
      <c r="N2252">
        <v>2028</v>
      </c>
      <c r="R2252" t="s">
        <v>241</v>
      </c>
      <c r="S2252">
        <v>0</v>
      </c>
      <c r="T2252">
        <v>0</v>
      </c>
      <c r="U2252" t="s">
        <v>242</v>
      </c>
      <c r="V2252" t="s">
        <v>252</v>
      </c>
    </row>
    <row r="2253" spans="1:22" x14ac:dyDescent="0.35">
      <c r="A2253">
        <v>10297</v>
      </c>
      <c r="B2253" t="s">
        <v>252</v>
      </c>
      <c r="C2253" t="s">
        <v>244</v>
      </c>
      <c r="D2253" t="s">
        <v>238</v>
      </c>
      <c r="E2253" t="s">
        <v>394</v>
      </c>
      <c r="F2253" t="s">
        <v>240</v>
      </c>
      <c r="G2253">
        <v>14.026788711547852</v>
      </c>
      <c r="H2253">
        <v>14.026788711547852</v>
      </c>
      <c r="I2253">
        <v>0</v>
      </c>
      <c r="J2253">
        <v>0.83667111396789551</v>
      </c>
      <c r="K2253">
        <v>0.83667111396789551</v>
      </c>
      <c r="L2253">
        <v>0</v>
      </c>
      <c r="M2253">
        <v>5.6000001495704055E-4</v>
      </c>
      <c r="N2253">
        <v>2028</v>
      </c>
      <c r="R2253" t="s">
        <v>241</v>
      </c>
      <c r="S2253">
        <v>0</v>
      </c>
      <c r="T2253">
        <v>0</v>
      </c>
      <c r="U2253" t="s">
        <v>242</v>
      </c>
      <c r="V2253" t="s">
        <v>252</v>
      </c>
    </row>
    <row r="2254" spans="1:22" x14ac:dyDescent="0.35">
      <c r="A2254">
        <v>10298</v>
      </c>
      <c r="B2254" t="s">
        <v>252</v>
      </c>
      <c r="C2254" t="s">
        <v>245</v>
      </c>
      <c r="D2254" t="s">
        <v>238</v>
      </c>
      <c r="E2254" t="s">
        <v>394</v>
      </c>
      <c r="F2254" t="s">
        <v>240</v>
      </c>
      <c r="G2254">
        <v>188.3597412109375</v>
      </c>
      <c r="H2254">
        <v>188.3597412109375</v>
      </c>
      <c r="I2254">
        <v>0</v>
      </c>
      <c r="J2254">
        <v>0.59254926443099976</v>
      </c>
      <c r="K2254">
        <v>0.59254926443099976</v>
      </c>
      <c r="L2254">
        <v>0</v>
      </c>
      <c r="M2254">
        <v>7.519999984651804E-3</v>
      </c>
      <c r="N2254">
        <v>2028</v>
      </c>
      <c r="R2254" t="s">
        <v>241</v>
      </c>
      <c r="S2254">
        <v>0</v>
      </c>
      <c r="T2254">
        <v>0</v>
      </c>
      <c r="U2254" t="s">
        <v>242</v>
      </c>
      <c r="V2254" t="s">
        <v>252</v>
      </c>
    </row>
    <row r="2255" spans="1:22" x14ac:dyDescent="0.35">
      <c r="A2255">
        <v>10299</v>
      </c>
      <c r="B2255" t="s">
        <v>253</v>
      </c>
      <c r="C2255" t="s">
        <v>70</v>
      </c>
      <c r="D2255" t="s">
        <v>238</v>
      </c>
      <c r="E2255" t="s">
        <v>394</v>
      </c>
      <c r="F2255" t="s">
        <v>240</v>
      </c>
      <c r="G2255">
        <v>3055836.25</v>
      </c>
      <c r="H2255">
        <v>3055836.25</v>
      </c>
      <c r="I2255">
        <v>0</v>
      </c>
      <c r="J2255">
        <v>0</v>
      </c>
      <c r="K2255">
        <v>0</v>
      </c>
      <c r="L2255">
        <v>0</v>
      </c>
      <c r="M2255">
        <v>122</v>
      </c>
      <c r="N2255">
        <v>2028</v>
      </c>
      <c r="R2255" t="s">
        <v>241</v>
      </c>
      <c r="S2255">
        <v>0</v>
      </c>
      <c r="T2255">
        <v>0</v>
      </c>
      <c r="U2255" t="s">
        <v>242</v>
      </c>
      <c r="V2255" t="s">
        <v>253</v>
      </c>
    </row>
    <row r="2256" spans="1:22" x14ac:dyDescent="0.35">
      <c r="A2256">
        <v>10300</v>
      </c>
      <c r="B2256" t="s">
        <v>253</v>
      </c>
      <c r="C2256" t="s">
        <v>244</v>
      </c>
      <c r="D2256" t="s">
        <v>238</v>
      </c>
      <c r="E2256" t="s">
        <v>394</v>
      </c>
      <c r="F2256" t="s">
        <v>240</v>
      </c>
      <c r="G2256">
        <v>14.026788711547852</v>
      </c>
      <c r="H2256">
        <v>14.026788711547852</v>
      </c>
      <c r="I2256">
        <v>0</v>
      </c>
      <c r="J2256">
        <v>0.83667111396789551</v>
      </c>
      <c r="K2256">
        <v>0.83667111396789551</v>
      </c>
      <c r="L2256">
        <v>0</v>
      </c>
      <c r="M2256">
        <v>5.6000001495704055E-4</v>
      </c>
      <c r="N2256">
        <v>2028</v>
      </c>
      <c r="R2256" t="s">
        <v>241</v>
      </c>
      <c r="S2256">
        <v>0</v>
      </c>
      <c r="T2256">
        <v>0</v>
      </c>
      <c r="U2256" t="s">
        <v>242</v>
      </c>
      <c r="V2256" t="s">
        <v>253</v>
      </c>
    </row>
    <row r="2257" spans="1:22" x14ac:dyDescent="0.35">
      <c r="A2257">
        <v>10301</v>
      </c>
      <c r="B2257" t="s">
        <v>253</v>
      </c>
      <c r="C2257" t="s">
        <v>245</v>
      </c>
      <c r="D2257" t="s">
        <v>238</v>
      </c>
      <c r="E2257" t="s">
        <v>394</v>
      </c>
      <c r="F2257" t="s">
        <v>240</v>
      </c>
      <c r="G2257">
        <v>188.3597412109375</v>
      </c>
      <c r="H2257">
        <v>188.3597412109375</v>
      </c>
      <c r="I2257">
        <v>0</v>
      </c>
      <c r="J2257">
        <v>0.59254926443099976</v>
      </c>
      <c r="K2257">
        <v>0.59254926443099976</v>
      </c>
      <c r="L2257">
        <v>0</v>
      </c>
      <c r="M2257">
        <v>7.519999984651804E-3</v>
      </c>
      <c r="N2257">
        <v>2028</v>
      </c>
      <c r="R2257" t="s">
        <v>241</v>
      </c>
      <c r="S2257">
        <v>0</v>
      </c>
      <c r="T2257">
        <v>0</v>
      </c>
      <c r="U2257" t="s">
        <v>242</v>
      </c>
      <c r="V2257" t="s">
        <v>253</v>
      </c>
    </row>
    <row r="2258" spans="1:22" x14ac:dyDescent="0.35">
      <c r="A2258">
        <v>10302</v>
      </c>
      <c r="B2258" t="s">
        <v>254</v>
      </c>
      <c r="C2258" t="s">
        <v>70</v>
      </c>
      <c r="D2258" t="s">
        <v>238</v>
      </c>
      <c r="E2258" t="s">
        <v>394</v>
      </c>
      <c r="F2258" t="s">
        <v>240</v>
      </c>
      <c r="G2258">
        <v>3055177.5</v>
      </c>
      <c r="H2258">
        <v>3055177.5</v>
      </c>
      <c r="I2258">
        <v>0</v>
      </c>
      <c r="J2258">
        <v>0</v>
      </c>
      <c r="K2258">
        <v>0</v>
      </c>
      <c r="L2258">
        <v>0</v>
      </c>
      <c r="M2258">
        <v>122</v>
      </c>
      <c r="N2258">
        <v>2028</v>
      </c>
      <c r="R2258" t="s">
        <v>241</v>
      </c>
      <c r="S2258">
        <v>0</v>
      </c>
      <c r="T2258">
        <v>0</v>
      </c>
      <c r="U2258" t="s">
        <v>242</v>
      </c>
      <c r="V2258" t="s">
        <v>254</v>
      </c>
    </row>
    <row r="2259" spans="1:22" x14ac:dyDescent="0.35">
      <c r="A2259">
        <v>10303</v>
      </c>
      <c r="B2259" t="s">
        <v>254</v>
      </c>
      <c r="C2259" t="s">
        <v>244</v>
      </c>
      <c r="D2259" t="s">
        <v>238</v>
      </c>
      <c r="E2259" t="s">
        <v>394</v>
      </c>
      <c r="F2259" t="s">
        <v>240</v>
      </c>
      <c r="G2259">
        <v>14.023765563964844</v>
      </c>
      <c r="H2259">
        <v>14.023765563964844</v>
      </c>
      <c r="I2259">
        <v>0</v>
      </c>
      <c r="J2259">
        <v>0.83665621280670166</v>
      </c>
      <c r="K2259">
        <v>0.83665621280670166</v>
      </c>
      <c r="L2259">
        <v>0</v>
      </c>
      <c r="M2259">
        <v>5.6000001495704055E-4</v>
      </c>
      <c r="N2259">
        <v>2028</v>
      </c>
      <c r="R2259" t="s">
        <v>241</v>
      </c>
      <c r="S2259">
        <v>0</v>
      </c>
      <c r="T2259">
        <v>0</v>
      </c>
      <c r="U2259" t="s">
        <v>242</v>
      </c>
      <c r="V2259" t="s">
        <v>254</v>
      </c>
    </row>
    <row r="2260" spans="1:22" x14ac:dyDescent="0.35">
      <c r="A2260">
        <v>10304</v>
      </c>
      <c r="B2260" t="s">
        <v>254</v>
      </c>
      <c r="C2260" t="s">
        <v>245</v>
      </c>
      <c r="D2260" t="s">
        <v>238</v>
      </c>
      <c r="E2260" t="s">
        <v>394</v>
      </c>
      <c r="F2260" t="s">
        <v>240</v>
      </c>
      <c r="G2260">
        <v>188.31913757324219</v>
      </c>
      <c r="H2260">
        <v>188.31913757324219</v>
      </c>
      <c r="I2260">
        <v>0</v>
      </c>
      <c r="J2260">
        <v>0.59242153167724609</v>
      </c>
      <c r="K2260">
        <v>0.59242153167724609</v>
      </c>
      <c r="L2260">
        <v>0</v>
      </c>
      <c r="M2260">
        <v>7.519999984651804E-3</v>
      </c>
      <c r="N2260">
        <v>2028</v>
      </c>
      <c r="R2260" t="s">
        <v>241</v>
      </c>
      <c r="S2260">
        <v>0</v>
      </c>
      <c r="T2260">
        <v>0</v>
      </c>
      <c r="U2260" t="s">
        <v>242</v>
      </c>
      <c r="V2260" t="s">
        <v>254</v>
      </c>
    </row>
    <row r="2261" spans="1:22" x14ac:dyDescent="0.35">
      <c r="A2261">
        <v>10305</v>
      </c>
      <c r="B2261" t="s">
        <v>14</v>
      </c>
      <c r="C2261" t="s">
        <v>70</v>
      </c>
      <c r="D2261" t="s">
        <v>238</v>
      </c>
      <c r="E2261" t="s">
        <v>394</v>
      </c>
      <c r="F2261" t="s">
        <v>24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122</v>
      </c>
      <c r="N2261">
        <v>2028</v>
      </c>
      <c r="R2261" t="s">
        <v>241</v>
      </c>
      <c r="S2261">
        <v>0</v>
      </c>
      <c r="T2261">
        <v>0</v>
      </c>
      <c r="U2261" t="s">
        <v>242</v>
      </c>
      <c r="V2261" t="s">
        <v>14</v>
      </c>
    </row>
    <row r="2262" spans="1:22" x14ac:dyDescent="0.35">
      <c r="A2262">
        <v>10306</v>
      </c>
      <c r="B2262" t="s">
        <v>14</v>
      </c>
      <c r="C2262" t="s">
        <v>244</v>
      </c>
      <c r="D2262" t="s">
        <v>238</v>
      </c>
      <c r="E2262" t="s">
        <v>394</v>
      </c>
      <c r="F2262" t="s">
        <v>24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5.6000001495704055E-4</v>
      </c>
      <c r="N2262">
        <v>2028</v>
      </c>
      <c r="R2262" t="s">
        <v>241</v>
      </c>
      <c r="S2262">
        <v>0</v>
      </c>
      <c r="T2262">
        <v>0</v>
      </c>
      <c r="U2262" t="s">
        <v>242</v>
      </c>
      <c r="V2262" t="s">
        <v>14</v>
      </c>
    </row>
    <row r="2263" spans="1:22" x14ac:dyDescent="0.35">
      <c r="A2263">
        <v>10307</v>
      </c>
      <c r="B2263" t="s">
        <v>14</v>
      </c>
      <c r="C2263" t="s">
        <v>245</v>
      </c>
      <c r="D2263" t="s">
        <v>238</v>
      </c>
      <c r="E2263" t="s">
        <v>394</v>
      </c>
      <c r="F2263" t="s">
        <v>240</v>
      </c>
      <c r="G2263">
        <v>0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7.519999984651804E-3</v>
      </c>
      <c r="N2263">
        <v>2028</v>
      </c>
      <c r="R2263" t="s">
        <v>241</v>
      </c>
      <c r="S2263">
        <v>0</v>
      </c>
      <c r="T2263">
        <v>0</v>
      </c>
      <c r="U2263" t="s">
        <v>242</v>
      </c>
      <c r="V2263" t="s">
        <v>14</v>
      </c>
    </row>
    <row r="2264" spans="1:22" x14ac:dyDescent="0.35">
      <c r="A2264">
        <v>10308</v>
      </c>
      <c r="B2264" t="s">
        <v>255</v>
      </c>
      <c r="C2264" t="s">
        <v>70</v>
      </c>
      <c r="D2264" t="s">
        <v>238</v>
      </c>
      <c r="E2264" t="s">
        <v>394</v>
      </c>
      <c r="F2264" t="s">
        <v>24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122</v>
      </c>
      <c r="N2264">
        <v>2028</v>
      </c>
      <c r="R2264" t="s">
        <v>241</v>
      </c>
      <c r="S2264">
        <v>0</v>
      </c>
      <c r="T2264">
        <v>0</v>
      </c>
      <c r="U2264" t="s">
        <v>242</v>
      </c>
      <c r="V2264" t="s">
        <v>255</v>
      </c>
    </row>
    <row r="2265" spans="1:22" x14ac:dyDescent="0.35">
      <c r="A2265">
        <v>10309</v>
      </c>
      <c r="B2265" t="s">
        <v>255</v>
      </c>
      <c r="C2265" t="s">
        <v>244</v>
      </c>
      <c r="D2265" t="s">
        <v>238</v>
      </c>
      <c r="E2265" t="s">
        <v>394</v>
      </c>
      <c r="F2265" t="s">
        <v>24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5.6000001495704055E-4</v>
      </c>
      <c r="N2265">
        <v>2028</v>
      </c>
      <c r="R2265" t="s">
        <v>241</v>
      </c>
      <c r="S2265">
        <v>0</v>
      </c>
      <c r="T2265">
        <v>0</v>
      </c>
      <c r="U2265" t="s">
        <v>242</v>
      </c>
      <c r="V2265" t="s">
        <v>255</v>
      </c>
    </row>
    <row r="2266" spans="1:22" x14ac:dyDescent="0.35">
      <c r="A2266">
        <v>10310</v>
      </c>
      <c r="B2266" t="s">
        <v>255</v>
      </c>
      <c r="C2266" t="s">
        <v>245</v>
      </c>
      <c r="D2266" t="s">
        <v>238</v>
      </c>
      <c r="E2266" t="s">
        <v>394</v>
      </c>
      <c r="F2266" t="s">
        <v>24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7.519999984651804E-3</v>
      </c>
      <c r="N2266">
        <v>2028</v>
      </c>
      <c r="R2266" t="s">
        <v>241</v>
      </c>
      <c r="S2266">
        <v>0</v>
      </c>
      <c r="T2266">
        <v>0</v>
      </c>
      <c r="U2266" t="s">
        <v>242</v>
      </c>
      <c r="V2266" t="s">
        <v>255</v>
      </c>
    </row>
    <row r="2267" spans="1:22" x14ac:dyDescent="0.35">
      <c r="A2267">
        <v>10311</v>
      </c>
      <c r="B2267" t="s">
        <v>256</v>
      </c>
      <c r="C2267" t="s">
        <v>70</v>
      </c>
      <c r="D2267" t="s">
        <v>238</v>
      </c>
      <c r="E2267" t="s">
        <v>394</v>
      </c>
      <c r="F2267" t="s">
        <v>24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122</v>
      </c>
      <c r="N2267">
        <v>2028</v>
      </c>
      <c r="R2267" t="s">
        <v>241</v>
      </c>
      <c r="S2267">
        <v>0</v>
      </c>
      <c r="T2267">
        <v>0</v>
      </c>
      <c r="U2267" t="s">
        <v>242</v>
      </c>
      <c r="V2267" t="s">
        <v>256</v>
      </c>
    </row>
    <row r="2268" spans="1:22" x14ac:dyDescent="0.35">
      <c r="A2268">
        <v>10312</v>
      </c>
      <c r="B2268" t="s">
        <v>256</v>
      </c>
      <c r="C2268" t="s">
        <v>244</v>
      </c>
      <c r="D2268" t="s">
        <v>238</v>
      </c>
      <c r="E2268" t="s">
        <v>394</v>
      </c>
      <c r="F2268" t="s">
        <v>24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5.6000001495704055E-4</v>
      </c>
      <c r="N2268">
        <v>2028</v>
      </c>
      <c r="R2268" t="s">
        <v>241</v>
      </c>
      <c r="S2268">
        <v>0</v>
      </c>
      <c r="T2268">
        <v>0</v>
      </c>
      <c r="U2268" t="s">
        <v>242</v>
      </c>
      <c r="V2268" t="s">
        <v>256</v>
      </c>
    </row>
    <row r="2269" spans="1:22" x14ac:dyDescent="0.35">
      <c r="A2269">
        <v>10313</v>
      </c>
      <c r="B2269" t="s">
        <v>256</v>
      </c>
      <c r="C2269" t="s">
        <v>245</v>
      </c>
      <c r="D2269" t="s">
        <v>238</v>
      </c>
      <c r="E2269" t="s">
        <v>394</v>
      </c>
      <c r="F2269" t="s">
        <v>24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7.519999984651804E-3</v>
      </c>
      <c r="N2269">
        <v>2028</v>
      </c>
      <c r="R2269" t="s">
        <v>241</v>
      </c>
      <c r="S2269">
        <v>0</v>
      </c>
      <c r="T2269">
        <v>0</v>
      </c>
      <c r="U2269" t="s">
        <v>242</v>
      </c>
      <c r="V2269" t="s">
        <v>256</v>
      </c>
    </row>
    <row r="2270" spans="1:22" x14ac:dyDescent="0.35">
      <c r="A2270">
        <v>10314</v>
      </c>
      <c r="B2270" t="s">
        <v>257</v>
      </c>
      <c r="C2270" t="s">
        <v>70</v>
      </c>
      <c r="D2270" t="s">
        <v>238</v>
      </c>
      <c r="E2270" t="s">
        <v>394</v>
      </c>
      <c r="F2270" t="s">
        <v>24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122</v>
      </c>
      <c r="N2270">
        <v>2028</v>
      </c>
      <c r="R2270" t="s">
        <v>241</v>
      </c>
      <c r="S2270">
        <v>0</v>
      </c>
      <c r="T2270">
        <v>0</v>
      </c>
      <c r="U2270" t="s">
        <v>242</v>
      </c>
      <c r="V2270" t="s">
        <v>257</v>
      </c>
    </row>
    <row r="2271" spans="1:22" x14ac:dyDescent="0.35">
      <c r="A2271">
        <v>10315</v>
      </c>
      <c r="B2271" t="s">
        <v>257</v>
      </c>
      <c r="C2271" t="s">
        <v>244</v>
      </c>
      <c r="D2271" t="s">
        <v>238</v>
      </c>
      <c r="E2271" t="s">
        <v>394</v>
      </c>
      <c r="F2271" t="s">
        <v>24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5.6000001495704055E-4</v>
      </c>
      <c r="N2271">
        <v>2028</v>
      </c>
      <c r="R2271" t="s">
        <v>241</v>
      </c>
      <c r="S2271">
        <v>0</v>
      </c>
      <c r="T2271">
        <v>0</v>
      </c>
      <c r="U2271" t="s">
        <v>242</v>
      </c>
      <c r="V2271" t="s">
        <v>257</v>
      </c>
    </row>
    <row r="2272" spans="1:22" x14ac:dyDescent="0.35">
      <c r="A2272">
        <v>10316</v>
      </c>
      <c r="B2272" t="s">
        <v>257</v>
      </c>
      <c r="C2272" t="s">
        <v>245</v>
      </c>
      <c r="D2272" t="s">
        <v>238</v>
      </c>
      <c r="E2272" t="s">
        <v>394</v>
      </c>
      <c r="F2272" t="s">
        <v>24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7.519999984651804E-3</v>
      </c>
      <c r="N2272">
        <v>2028</v>
      </c>
      <c r="R2272" t="s">
        <v>241</v>
      </c>
      <c r="S2272">
        <v>0</v>
      </c>
      <c r="T2272">
        <v>0</v>
      </c>
      <c r="U2272" t="s">
        <v>242</v>
      </c>
      <c r="V2272" t="s">
        <v>257</v>
      </c>
    </row>
    <row r="2273" spans="1:22" x14ac:dyDescent="0.35">
      <c r="A2273">
        <v>10317</v>
      </c>
      <c r="B2273" t="s">
        <v>258</v>
      </c>
      <c r="C2273" t="s">
        <v>70</v>
      </c>
      <c r="D2273" t="s">
        <v>238</v>
      </c>
      <c r="E2273" t="s">
        <v>394</v>
      </c>
      <c r="F2273" t="s">
        <v>24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122</v>
      </c>
      <c r="N2273">
        <v>2028</v>
      </c>
      <c r="R2273" t="s">
        <v>241</v>
      </c>
      <c r="S2273">
        <v>0</v>
      </c>
      <c r="T2273">
        <v>0</v>
      </c>
      <c r="U2273" t="s">
        <v>242</v>
      </c>
      <c r="V2273" t="s">
        <v>258</v>
      </c>
    </row>
    <row r="2274" spans="1:22" x14ac:dyDescent="0.35">
      <c r="A2274">
        <v>10318</v>
      </c>
      <c r="B2274" t="s">
        <v>258</v>
      </c>
      <c r="C2274" t="s">
        <v>244</v>
      </c>
      <c r="D2274" t="s">
        <v>238</v>
      </c>
      <c r="E2274" t="s">
        <v>394</v>
      </c>
      <c r="F2274" t="s">
        <v>24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5.6000001495704055E-4</v>
      </c>
      <c r="N2274">
        <v>2028</v>
      </c>
      <c r="R2274" t="s">
        <v>241</v>
      </c>
      <c r="S2274">
        <v>0</v>
      </c>
      <c r="T2274">
        <v>0</v>
      </c>
      <c r="U2274" t="s">
        <v>242</v>
      </c>
      <c r="V2274" t="s">
        <v>258</v>
      </c>
    </row>
    <row r="2275" spans="1:22" x14ac:dyDescent="0.35">
      <c r="A2275">
        <v>10319</v>
      </c>
      <c r="B2275" t="s">
        <v>258</v>
      </c>
      <c r="C2275" t="s">
        <v>245</v>
      </c>
      <c r="D2275" t="s">
        <v>238</v>
      </c>
      <c r="E2275" t="s">
        <v>394</v>
      </c>
      <c r="F2275" t="s">
        <v>24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7.519999984651804E-3</v>
      </c>
      <c r="N2275">
        <v>2028</v>
      </c>
      <c r="R2275" t="s">
        <v>241</v>
      </c>
      <c r="S2275">
        <v>0</v>
      </c>
      <c r="T2275">
        <v>0</v>
      </c>
      <c r="U2275" t="s">
        <v>242</v>
      </c>
      <c r="V2275" t="s">
        <v>258</v>
      </c>
    </row>
    <row r="2276" spans="1:22" x14ac:dyDescent="0.35">
      <c r="A2276">
        <v>10320</v>
      </c>
      <c r="B2276" t="s">
        <v>259</v>
      </c>
      <c r="C2276" t="s">
        <v>70</v>
      </c>
      <c r="D2276" t="s">
        <v>238</v>
      </c>
      <c r="E2276" t="s">
        <v>394</v>
      </c>
      <c r="F2276" t="s">
        <v>24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122</v>
      </c>
      <c r="N2276">
        <v>2028</v>
      </c>
      <c r="R2276" t="s">
        <v>241</v>
      </c>
      <c r="S2276">
        <v>0</v>
      </c>
      <c r="T2276">
        <v>0</v>
      </c>
      <c r="U2276" t="s">
        <v>242</v>
      </c>
      <c r="V2276" t="s">
        <v>259</v>
      </c>
    </row>
    <row r="2277" spans="1:22" x14ac:dyDescent="0.35">
      <c r="A2277">
        <v>10321</v>
      </c>
      <c r="B2277" t="s">
        <v>259</v>
      </c>
      <c r="C2277" t="s">
        <v>244</v>
      </c>
      <c r="D2277" t="s">
        <v>238</v>
      </c>
      <c r="E2277" t="s">
        <v>394</v>
      </c>
      <c r="F2277" t="s">
        <v>24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5.6000001495704055E-4</v>
      </c>
      <c r="N2277">
        <v>2028</v>
      </c>
      <c r="R2277" t="s">
        <v>241</v>
      </c>
      <c r="S2277">
        <v>0</v>
      </c>
      <c r="T2277">
        <v>0</v>
      </c>
      <c r="U2277" t="s">
        <v>242</v>
      </c>
      <c r="V2277" t="s">
        <v>259</v>
      </c>
    </row>
    <row r="2278" spans="1:22" x14ac:dyDescent="0.35">
      <c r="A2278">
        <v>10322</v>
      </c>
      <c r="B2278" t="s">
        <v>259</v>
      </c>
      <c r="C2278" t="s">
        <v>245</v>
      </c>
      <c r="D2278" t="s">
        <v>238</v>
      </c>
      <c r="E2278" t="s">
        <v>394</v>
      </c>
      <c r="F2278" t="s">
        <v>24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7.519999984651804E-3</v>
      </c>
      <c r="N2278">
        <v>2028</v>
      </c>
      <c r="R2278" t="s">
        <v>241</v>
      </c>
      <c r="S2278">
        <v>0</v>
      </c>
      <c r="T2278">
        <v>0</v>
      </c>
      <c r="U2278" t="s">
        <v>242</v>
      </c>
      <c r="V2278" t="s">
        <v>259</v>
      </c>
    </row>
    <row r="2279" spans="1:22" x14ac:dyDescent="0.35">
      <c r="A2279">
        <v>10323</v>
      </c>
      <c r="B2279" t="s">
        <v>260</v>
      </c>
      <c r="C2279" t="s">
        <v>70</v>
      </c>
      <c r="D2279" t="s">
        <v>238</v>
      </c>
      <c r="E2279" t="s">
        <v>394</v>
      </c>
      <c r="F2279" t="s">
        <v>24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122</v>
      </c>
      <c r="N2279">
        <v>2028</v>
      </c>
      <c r="R2279" t="s">
        <v>241</v>
      </c>
      <c r="S2279">
        <v>0</v>
      </c>
      <c r="T2279">
        <v>0</v>
      </c>
      <c r="U2279" t="s">
        <v>242</v>
      </c>
      <c r="V2279" t="s">
        <v>260</v>
      </c>
    </row>
    <row r="2280" spans="1:22" x14ac:dyDescent="0.35">
      <c r="A2280">
        <v>10324</v>
      </c>
      <c r="B2280" t="s">
        <v>260</v>
      </c>
      <c r="C2280" t="s">
        <v>244</v>
      </c>
      <c r="D2280" t="s">
        <v>238</v>
      </c>
      <c r="E2280" t="s">
        <v>394</v>
      </c>
      <c r="F2280" t="s">
        <v>24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5.6000001495704055E-4</v>
      </c>
      <c r="N2280">
        <v>2028</v>
      </c>
      <c r="R2280" t="s">
        <v>241</v>
      </c>
      <c r="S2280">
        <v>0</v>
      </c>
      <c r="T2280">
        <v>0</v>
      </c>
      <c r="U2280" t="s">
        <v>242</v>
      </c>
      <c r="V2280" t="s">
        <v>260</v>
      </c>
    </row>
    <row r="2281" spans="1:22" x14ac:dyDescent="0.35">
      <c r="A2281">
        <v>10325</v>
      </c>
      <c r="B2281" t="s">
        <v>260</v>
      </c>
      <c r="C2281" t="s">
        <v>245</v>
      </c>
      <c r="D2281" t="s">
        <v>238</v>
      </c>
      <c r="E2281" t="s">
        <v>394</v>
      </c>
      <c r="F2281" t="s">
        <v>24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7.519999984651804E-3</v>
      </c>
      <c r="N2281">
        <v>2028</v>
      </c>
      <c r="R2281" t="s">
        <v>241</v>
      </c>
      <c r="S2281">
        <v>0</v>
      </c>
      <c r="T2281">
        <v>0</v>
      </c>
      <c r="U2281" t="s">
        <v>242</v>
      </c>
      <c r="V2281" t="s">
        <v>260</v>
      </c>
    </row>
    <row r="2282" spans="1:22" x14ac:dyDescent="0.35">
      <c r="A2282">
        <v>10326</v>
      </c>
      <c r="B2282" t="s">
        <v>261</v>
      </c>
      <c r="C2282" t="s">
        <v>70</v>
      </c>
      <c r="D2282" t="s">
        <v>238</v>
      </c>
      <c r="E2282" t="s">
        <v>394</v>
      </c>
      <c r="F2282" t="s">
        <v>24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122</v>
      </c>
      <c r="N2282">
        <v>2028</v>
      </c>
      <c r="R2282" t="s">
        <v>241</v>
      </c>
      <c r="S2282">
        <v>0</v>
      </c>
      <c r="T2282">
        <v>0</v>
      </c>
      <c r="U2282" t="s">
        <v>242</v>
      </c>
      <c r="V2282" t="s">
        <v>261</v>
      </c>
    </row>
    <row r="2283" spans="1:22" x14ac:dyDescent="0.35">
      <c r="A2283">
        <v>10327</v>
      </c>
      <c r="B2283" t="s">
        <v>261</v>
      </c>
      <c r="C2283" t="s">
        <v>244</v>
      </c>
      <c r="D2283" t="s">
        <v>238</v>
      </c>
      <c r="E2283" t="s">
        <v>394</v>
      </c>
      <c r="F2283" t="s">
        <v>24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5.6000001495704055E-4</v>
      </c>
      <c r="N2283">
        <v>2028</v>
      </c>
      <c r="R2283" t="s">
        <v>241</v>
      </c>
      <c r="S2283">
        <v>0</v>
      </c>
      <c r="T2283">
        <v>0</v>
      </c>
      <c r="U2283" t="s">
        <v>242</v>
      </c>
      <c r="V2283" t="s">
        <v>261</v>
      </c>
    </row>
    <row r="2284" spans="1:22" x14ac:dyDescent="0.35">
      <c r="A2284">
        <v>10328</v>
      </c>
      <c r="B2284" t="s">
        <v>261</v>
      </c>
      <c r="C2284" t="s">
        <v>245</v>
      </c>
      <c r="D2284" t="s">
        <v>238</v>
      </c>
      <c r="E2284" t="s">
        <v>394</v>
      </c>
      <c r="F2284" t="s">
        <v>24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7.519999984651804E-3</v>
      </c>
      <c r="N2284">
        <v>2028</v>
      </c>
      <c r="R2284" t="s">
        <v>241</v>
      </c>
      <c r="S2284">
        <v>0</v>
      </c>
      <c r="T2284">
        <v>0</v>
      </c>
      <c r="U2284" t="s">
        <v>242</v>
      </c>
      <c r="V2284" t="s">
        <v>261</v>
      </c>
    </row>
    <row r="2285" spans="1:22" x14ac:dyDescent="0.35">
      <c r="A2285">
        <v>10329</v>
      </c>
      <c r="B2285" t="s">
        <v>262</v>
      </c>
      <c r="C2285" t="s">
        <v>70</v>
      </c>
      <c r="D2285" t="s">
        <v>238</v>
      </c>
      <c r="E2285" t="s">
        <v>394</v>
      </c>
      <c r="F2285" t="s">
        <v>24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122</v>
      </c>
      <c r="N2285">
        <v>2028</v>
      </c>
      <c r="R2285" t="s">
        <v>241</v>
      </c>
      <c r="S2285">
        <v>0</v>
      </c>
      <c r="T2285">
        <v>0</v>
      </c>
      <c r="U2285" t="s">
        <v>242</v>
      </c>
      <c r="V2285" t="s">
        <v>262</v>
      </c>
    </row>
    <row r="2286" spans="1:22" x14ac:dyDescent="0.35">
      <c r="A2286">
        <v>10330</v>
      </c>
      <c r="B2286" t="s">
        <v>262</v>
      </c>
      <c r="C2286" t="s">
        <v>244</v>
      </c>
      <c r="D2286" t="s">
        <v>238</v>
      </c>
      <c r="E2286" t="s">
        <v>394</v>
      </c>
      <c r="F2286" t="s">
        <v>24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5.6000001495704055E-4</v>
      </c>
      <c r="N2286">
        <v>2028</v>
      </c>
      <c r="R2286" t="s">
        <v>241</v>
      </c>
      <c r="S2286">
        <v>0</v>
      </c>
      <c r="T2286">
        <v>0</v>
      </c>
      <c r="U2286" t="s">
        <v>242</v>
      </c>
      <c r="V2286" t="s">
        <v>262</v>
      </c>
    </row>
    <row r="2287" spans="1:22" x14ac:dyDescent="0.35">
      <c r="A2287">
        <v>10331</v>
      </c>
      <c r="B2287" t="s">
        <v>262</v>
      </c>
      <c r="C2287" t="s">
        <v>245</v>
      </c>
      <c r="D2287" t="s">
        <v>238</v>
      </c>
      <c r="E2287" t="s">
        <v>394</v>
      </c>
      <c r="F2287" t="s">
        <v>24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7.519999984651804E-3</v>
      </c>
      <c r="N2287">
        <v>2028</v>
      </c>
      <c r="R2287" t="s">
        <v>241</v>
      </c>
      <c r="S2287">
        <v>0</v>
      </c>
      <c r="T2287">
        <v>0</v>
      </c>
      <c r="U2287" t="s">
        <v>242</v>
      </c>
      <c r="V2287" t="s">
        <v>262</v>
      </c>
    </row>
    <row r="2288" spans="1:22" x14ac:dyDescent="0.35">
      <c r="A2288">
        <v>10332</v>
      </c>
      <c r="B2288" t="s">
        <v>263</v>
      </c>
      <c r="C2288" t="s">
        <v>70</v>
      </c>
      <c r="D2288" t="s">
        <v>238</v>
      </c>
      <c r="E2288" t="s">
        <v>394</v>
      </c>
      <c r="F2288" t="s">
        <v>24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122</v>
      </c>
      <c r="N2288">
        <v>2028</v>
      </c>
      <c r="R2288" t="s">
        <v>241</v>
      </c>
      <c r="S2288">
        <v>0</v>
      </c>
      <c r="T2288">
        <v>0</v>
      </c>
      <c r="U2288" t="s">
        <v>242</v>
      </c>
      <c r="V2288" t="s">
        <v>263</v>
      </c>
    </row>
    <row r="2289" spans="1:22" x14ac:dyDescent="0.35">
      <c r="A2289">
        <v>10333</v>
      </c>
      <c r="B2289" t="s">
        <v>263</v>
      </c>
      <c r="C2289" t="s">
        <v>244</v>
      </c>
      <c r="D2289" t="s">
        <v>238</v>
      </c>
      <c r="E2289" t="s">
        <v>394</v>
      </c>
      <c r="F2289" t="s">
        <v>24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5.6000001495704055E-4</v>
      </c>
      <c r="N2289">
        <v>2028</v>
      </c>
      <c r="R2289" t="s">
        <v>241</v>
      </c>
      <c r="S2289">
        <v>0</v>
      </c>
      <c r="T2289">
        <v>0</v>
      </c>
      <c r="U2289" t="s">
        <v>242</v>
      </c>
      <c r="V2289" t="s">
        <v>263</v>
      </c>
    </row>
    <row r="2290" spans="1:22" x14ac:dyDescent="0.35">
      <c r="A2290">
        <v>10334</v>
      </c>
      <c r="B2290" t="s">
        <v>263</v>
      </c>
      <c r="C2290" t="s">
        <v>245</v>
      </c>
      <c r="D2290" t="s">
        <v>238</v>
      </c>
      <c r="E2290" t="s">
        <v>394</v>
      </c>
      <c r="F2290" t="s">
        <v>24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7.519999984651804E-3</v>
      </c>
      <c r="N2290">
        <v>2028</v>
      </c>
      <c r="R2290" t="s">
        <v>241</v>
      </c>
      <c r="S2290">
        <v>0</v>
      </c>
      <c r="T2290">
        <v>0</v>
      </c>
      <c r="U2290" t="s">
        <v>242</v>
      </c>
      <c r="V2290" t="s">
        <v>263</v>
      </c>
    </row>
    <row r="2291" spans="1:22" x14ac:dyDescent="0.35">
      <c r="A2291">
        <v>10335</v>
      </c>
      <c r="B2291" t="s">
        <v>264</v>
      </c>
      <c r="C2291" t="s">
        <v>70</v>
      </c>
      <c r="D2291" t="s">
        <v>238</v>
      </c>
      <c r="E2291" t="s">
        <v>394</v>
      </c>
      <c r="F2291" t="s">
        <v>24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122</v>
      </c>
      <c r="N2291">
        <v>2028</v>
      </c>
      <c r="R2291" t="s">
        <v>241</v>
      </c>
      <c r="S2291">
        <v>0</v>
      </c>
      <c r="T2291">
        <v>0</v>
      </c>
      <c r="U2291" t="s">
        <v>242</v>
      </c>
      <c r="V2291" t="s">
        <v>264</v>
      </c>
    </row>
    <row r="2292" spans="1:22" x14ac:dyDescent="0.35">
      <c r="A2292">
        <v>10336</v>
      </c>
      <c r="B2292" t="s">
        <v>264</v>
      </c>
      <c r="C2292" t="s">
        <v>244</v>
      </c>
      <c r="D2292" t="s">
        <v>238</v>
      </c>
      <c r="E2292" t="s">
        <v>394</v>
      </c>
      <c r="F2292" t="s">
        <v>24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5.6000001495704055E-4</v>
      </c>
      <c r="N2292">
        <v>2028</v>
      </c>
      <c r="R2292" t="s">
        <v>241</v>
      </c>
      <c r="S2292">
        <v>0</v>
      </c>
      <c r="T2292">
        <v>0</v>
      </c>
      <c r="U2292" t="s">
        <v>242</v>
      </c>
      <c r="V2292" t="s">
        <v>264</v>
      </c>
    </row>
    <row r="2293" spans="1:22" x14ac:dyDescent="0.35">
      <c r="A2293">
        <v>10337</v>
      </c>
      <c r="B2293" t="s">
        <v>264</v>
      </c>
      <c r="C2293" t="s">
        <v>245</v>
      </c>
      <c r="D2293" t="s">
        <v>238</v>
      </c>
      <c r="E2293" t="s">
        <v>394</v>
      </c>
      <c r="F2293" t="s">
        <v>24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7.519999984651804E-3</v>
      </c>
      <c r="N2293">
        <v>2028</v>
      </c>
      <c r="R2293" t="s">
        <v>241</v>
      </c>
      <c r="S2293">
        <v>0</v>
      </c>
      <c r="T2293">
        <v>0</v>
      </c>
      <c r="U2293" t="s">
        <v>242</v>
      </c>
      <c r="V2293" t="s">
        <v>264</v>
      </c>
    </row>
    <row r="2294" spans="1:22" x14ac:dyDescent="0.35">
      <c r="A2294">
        <v>10338</v>
      </c>
      <c r="B2294" t="s">
        <v>265</v>
      </c>
      <c r="C2294" t="s">
        <v>70</v>
      </c>
      <c r="D2294" t="s">
        <v>238</v>
      </c>
      <c r="E2294" t="s">
        <v>394</v>
      </c>
      <c r="F2294" t="s">
        <v>24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122</v>
      </c>
      <c r="N2294">
        <v>2028</v>
      </c>
      <c r="R2294" t="s">
        <v>241</v>
      </c>
      <c r="S2294">
        <v>0</v>
      </c>
      <c r="T2294">
        <v>0</v>
      </c>
      <c r="U2294" t="s">
        <v>242</v>
      </c>
      <c r="V2294" t="s">
        <v>265</v>
      </c>
    </row>
    <row r="2295" spans="1:22" x14ac:dyDescent="0.35">
      <c r="A2295">
        <v>10339</v>
      </c>
      <c r="B2295" t="s">
        <v>265</v>
      </c>
      <c r="C2295" t="s">
        <v>244</v>
      </c>
      <c r="D2295" t="s">
        <v>238</v>
      </c>
      <c r="E2295" t="s">
        <v>394</v>
      </c>
      <c r="F2295" t="s">
        <v>24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5.6000001495704055E-4</v>
      </c>
      <c r="N2295">
        <v>2028</v>
      </c>
      <c r="R2295" t="s">
        <v>241</v>
      </c>
      <c r="S2295">
        <v>0</v>
      </c>
      <c r="T2295">
        <v>0</v>
      </c>
      <c r="U2295" t="s">
        <v>242</v>
      </c>
      <c r="V2295" t="s">
        <v>265</v>
      </c>
    </row>
    <row r="2296" spans="1:22" x14ac:dyDescent="0.35">
      <c r="A2296">
        <v>10340</v>
      </c>
      <c r="B2296" t="s">
        <v>265</v>
      </c>
      <c r="C2296" t="s">
        <v>245</v>
      </c>
      <c r="D2296" t="s">
        <v>238</v>
      </c>
      <c r="E2296" t="s">
        <v>394</v>
      </c>
      <c r="F2296" t="s">
        <v>24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7.519999984651804E-3</v>
      </c>
      <c r="N2296">
        <v>2028</v>
      </c>
      <c r="R2296" t="s">
        <v>241</v>
      </c>
      <c r="S2296">
        <v>0</v>
      </c>
      <c r="T2296">
        <v>0</v>
      </c>
      <c r="U2296" t="s">
        <v>242</v>
      </c>
      <c r="V2296" t="s">
        <v>265</v>
      </c>
    </row>
    <row r="2297" spans="1:22" x14ac:dyDescent="0.35">
      <c r="A2297">
        <v>10341</v>
      </c>
      <c r="B2297" t="s">
        <v>266</v>
      </c>
      <c r="C2297" t="s">
        <v>70</v>
      </c>
      <c r="D2297" t="s">
        <v>238</v>
      </c>
      <c r="E2297" t="s">
        <v>394</v>
      </c>
      <c r="F2297" t="s">
        <v>24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122</v>
      </c>
      <c r="N2297">
        <v>2028</v>
      </c>
      <c r="R2297" t="s">
        <v>241</v>
      </c>
      <c r="S2297">
        <v>0</v>
      </c>
      <c r="T2297">
        <v>0</v>
      </c>
      <c r="U2297" t="s">
        <v>242</v>
      </c>
      <c r="V2297" t="s">
        <v>266</v>
      </c>
    </row>
    <row r="2298" spans="1:22" x14ac:dyDescent="0.35">
      <c r="A2298">
        <v>10342</v>
      </c>
      <c r="B2298" t="s">
        <v>266</v>
      </c>
      <c r="C2298" t="s">
        <v>244</v>
      </c>
      <c r="D2298" t="s">
        <v>238</v>
      </c>
      <c r="E2298" t="s">
        <v>394</v>
      </c>
      <c r="F2298" t="s">
        <v>24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5.6000001495704055E-4</v>
      </c>
      <c r="N2298">
        <v>2028</v>
      </c>
      <c r="R2298" t="s">
        <v>241</v>
      </c>
      <c r="S2298">
        <v>0</v>
      </c>
      <c r="T2298">
        <v>0</v>
      </c>
      <c r="U2298" t="s">
        <v>242</v>
      </c>
      <c r="V2298" t="s">
        <v>266</v>
      </c>
    </row>
    <row r="2299" spans="1:22" x14ac:dyDescent="0.35">
      <c r="A2299">
        <v>10343</v>
      </c>
      <c r="B2299" t="s">
        <v>266</v>
      </c>
      <c r="C2299" t="s">
        <v>245</v>
      </c>
      <c r="D2299" t="s">
        <v>238</v>
      </c>
      <c r="E2299" t="s">
        <v>394</v>
      </c>
      <c r="F2299" t="s">
        <v>24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7.519999984651804E-3</v>
      </c>
      <c r="N2299">
        <v>2028</v>
      </c>
      <c r="R2299" t="s">
        <v>241</v>
      </c>
      <c r="S2299">
        <v>0</v>
      </c>
      <c r="T2299">
        <v>0</v>
      </c>
      <c r="U2299" t="s">
        <v>242</v>
      </c>
      <c r="V2299" t="s">
        <v>266</v>
      </c>
    </row>
    <row r="2300" spans="1:22" x14ac:dyDescent="0.35">
      <c r="A2300">
        <v>10344</v>
      </c>
      <c r="B2300" t="s">
        <v>267</v>
      </c>
      <c r="C2300" t="s">
        <v>70</v>
      </c>
      <c r="D2300" t="s">
        <v>238</v>
      </c>
      <c r="E2300" t="s">
        <v>394</v>
      </c>
      <c r="F2300" t="s">
        <v>24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122</v>
      </c>
      <c r="N2300">
        <v>2028</v>
      </c>
      <c r="R2300" t="s">
        <v>241</v>
      </c>
      <c r="S2300">
        <v>0</v>
      </c>
      <c r="T2300">
        <v>0</v>
      </c>
      <c r="U2300" t="s">
        <v>242</v>
      </c>
      <c r="V2300" t="s">
        <v>267</v>
      </c>
    </row>
    <row r="2301" spans="1:22" x14ac:dyDescent="0.35">
      <c r="A2301">
        <v>10345</v>
      </c>
      <c r="B2301" t="s">
        <v>267</v>
      </c>
      <c r="C2301" t="s">
        <v>244</v>
      </c>
      <c r="D2301" t="s">
        <v>238</v>
      </c>
      <c r="E2301" t="s">
        <v>394</v>
      </c>
      <c r="F2301" t="s">
        <v>24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5.6000001495704055E-4</v>
      </c>
      <c r="N2301">
        <v>2028</v>
      </c>
      <c r="R2301" t="s">
        <v>241</v>
      </c>
      <c r="S2301">
        <v>0</v>
      </c>
      <c r="T2301">
        <v>0</v>
      </c>
      <c r="U2301" t="s">
        <v>242</v>
      </c>
      <c r="V2301" t="s">
        <v>267</v>
      </c>
    </row>
    <row r="2302" spans="1:22" x14ac:dyDescent="0.35">
      <c r="A2302">
        <v>10346</v>
      </c>
      <c r="B2302" t="s">
        <v>267</v>
      </c>
      <c r="C2302" t="s">
        <v>245</v>
      </c>
      <c r="D2302" t="s">
        <v>238</v>
      </c>
      <c r="E2302" t="s">
        <v>394</v>
      </c>
      <c r="F2302" t="s">
        <v>24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7.519999984651804E-3</v>
      </c>
      <c r="N2302">
        <v>2028</v>
      </c>
      <c r="R2302" t="s">
        <v>241</v>
      </c>
      <c r="S2302">
        <v>0</v>
      </c>
      <c r="T2302">
        <v>0</v>
      </c>
      <c r="U2302" t="s">
        <v>242</v>
      </c>
      <c r="V2302" t="s">
        <v>267</v>
      </c>
    </row>
    <row r="2303" spans="1:22" x14ac:dyDescent="0.35">
      <c r="A2303">
        <v>10347</v>
      </c>
      <c r="B2303" t="s">
        <v>268</v>
      </c>
      <c r="C2303" t="s">
        <v>70</v>
      </c>
      <c r="D2303" t="s">
        <v>238</v>
      </c>
      <c r="E2303" t="s">
        <v>394</v>
      </c>
      <c r="F2303" t="s">
        <v>240</v>
      </c>
      <c r="G2303">
        <v>0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122</v>
      </c>
      <c r="N2303">
        <v>2028</v>
      </c>
      <c r="R2303" t="s">
        <v>241</v>
      </c>
      <c r="S2303">
        <v>0</v>
      </c>
      <c r="T2303">
        <v>0</v>
      </c>
      <c r="U2303" t="s">
        <v>242</v>
      </c>
      <c r="V2303" t="s">
        <v>268</v>
      </c>
    </row>
    <row r="2304" spans="1:22" x14ac:dyDescent="0.35">
      <c r="A2304">
        <v>10348</v>
      </c>
      <c r="B2304" t="s">
        <v>268</v>
      </c>
      <c r="C2304" t="s">
        <v>244</v>
      </c>
      <c r="D2304" t="s">
        <v>238</v>
      </c>
      <c r="E2304" t="s">
        <v>394</v>
      </c>
      <c r="F2304" t="s">
        <v>24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5.6000001495704055E-4</v>
      </c>
      <c r="N2304">
        <v>2028</v>
      </c>
      <c r="R2304" t="s">
        <v>241</v>
      </c>
      <c r="S2304">
        <v>0</v>
      </c>
      <c r="T2304">
        <v>0</v>
      </c>
      <c r="U2304" t="s">
        <v>242</v>
      </c>
      <c r="V2304" t="s">
        <v>268</v>
      </c>
    </row>
    <row r="2305" spans="1:22" x14ac:dyDescent="0.35">
      <c r="A2305">
        <v>10349</v>
      </c>
      <c r="B2305" t="s">
        <v>268</v>
      </c>
      <c r="C2305" t="s">
        <v>245</v>
      </c>
      <c r="D2305" t="s">
        <v>238</v>
      </c>
      <c r="E2305" t="s">
        <v>394</v>
      </c>
      <c r="F2305" t="s">
        <v>24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7.519999984651804E-3</v>
      </c>
      <c r="N2305">
        <v>2028</v>
      </c>
      <c r="R2305" t="s">
        <v>241</v>
      </c>
      <c r="S2305">
        <v>0</v>
      </c>
      <c r="T2305">
        <v>0</v>
      </c>
      <c r="U2305" t="s">
        <v>242</v>
      </c>
      <c r="V2305" t="s">
        <v>268</v>
      </c>
    </row>
    <row r="2306" spans="1:22" x14ac:dyDescent="0.35">
      <c r="A2306">
        <v>10350</v>
      </c>
      <c r="B2306" t="s">
        <v>269</v>
      </c>
      <c r="C2306" t="s">
        <v>70</v>
      </c>
      <c r="D2306" t="s">
        <v>238</v>
      </c>
      <c r="E2306" t="s">
        <v>394</v>
      </c>
      <c r="F2306" t="s">
        <v>240</v>
      </c>
      <c r="G2306">
        <v>1155334.5</v>
      </c>
      <c r="H2306">
        <v>1155334.5</v>
      </c>
      <c r="I2306">
        <v>0</v>
      </c>
      <c r="J2306">
        <v>0</v>
      </c>
      <c r="K2306">
        <v>0</v>
      </c>
      <c r="L2306">
        <v>0</v>
      </c>
      <c r="M2306">
        <v>122</v>
      </c>
      <c r="N2306">
        <v>2028</v>
      </c>
      <c r="R2306" t="s">
        <v>241</v>
      </c>
      <c r="S2306">
        <v>0</v>
      </c>
      <c r="T2306">
        <v>0</v>
      </c>
      <c r="U2306" t="s">
        <v>242</v>
      </c>
      <c r="V2306" t="s">
        <v>269</v>
      </c>
    </row>
    <row r="2307" spans="1:22" x14ac:dyDescent="0.35">
      <c r="A2307">
        <v>10351</v>
      </c>
      <c r="B2307" t="s">
        <v>269</v>
      </c>
      <c r="C2307" t="s">
        <v>244</v>
      </c>
      <c r="D2307" t="s">
        <v>238</v>
      </c>
      <c r="E2307" t="s">
        <v>394</v>
      </c>
      <c r="F2307" t="s">
        <v>240</v>
      </c>
      <c r="G2307">
        <v>5.3031749725341797</v>
      </c>
      <c r="H2307">
        <v>5.3031749725341797</v>
      </c>
      <c r="I2307">
        <v>0</v>
      </c>
      <c r="J2307">
        <v>0.32211965322494507</v>
      </c>
      <c r="K2307">
        <v>0.32211965322494507</v>
      </c>
      <c r="L2307">
        <v>0</v>
      </c>
      <c r="M2307">
        <v>5.6000001495704055E-4</v>
      </c>
      <c r="N2307">
        <v>2028</v>
      </c>
      <c r="R2307" t="s">
        <v>241</v>
      </c>
      <c r="S2307">
        <v>0</v>
      </c>
      <c r="T2307">
        <v>0</v>
      </c>
      <c r="U2307" t="s">
        <v>242</v>
      </c>
      <c r="V2307" t="s">
        <v>269</v>
      </c>
    </row>
    <row r="2308" spans="1:22" x14ac:dyDescent="0.35">
      <c r="A2308">
        <v>10352</v>
      </c>
      <c r="B2308" t="s">
        <v>269</v>
      </c>
      <c r="C2308" t="s">
        <v>245</v>
      </c>
      <c r="D2308" t="s">
        <v>238</v>
      </c>
      <c r="E2308" t="s">
        <v>394</v>
      </c>
      <c r="F2308" t="s">
        <v>240</v>
      </c>
      <c r="G2308">
        <v>71.214057922363281</v>
      </c>
      <c r="H2308">
        <v>71.214057922363281</v>
      </c>
      <c r="I2308">
        <v>0</v>
      </c>
      <c r="J2308">
        <v>0.22402791678905487</v>
      </c>
      <c r="K2308">
        <v>0.22402791678905487</v>
      </c>
      <c r="L2308">
        <v>0</v>
      </c>
      <c r="M2308">
        <v>7.519999984651804E-3</v>
      </c>
      <c r="N2308">
        <v>2028</v>
      </c>
      <c r="R2308" t="s">
        <v>241</v>
      </c>
      <c r="S2308">
        <v>0</v>
      </c>
      <c r="T2308">
        <v>0</v>
      </c>
      <c r="U2308" t="s">
        <v>242</v>
      </c>
      <c r="V2308" t="s">
        <v>269</v>
      </c>
    </row>
    <row r="2309" spans="1:22" x14ac:dyDescent="0.35">
      <c r="A2309">
        <v>10353</v>
      </c>
      <c r="B2309" t="s">
        <v>270</v>
      </c>
      <c r="C2309" t="s">
        <v>70</v>
      </c>
      <c r="D2309" t="s">
        <v>238</v>
      </c>
      <c r="E2309" t="s">
        <v>394</v>
      </c>
      <c r="F2309" t="s">
        <v>240</v>
      </c>
      <c r="G2309">
        <v>1155334.5</v>
      </c>
      <c r="H2309">
        <v>1155334.5</v>
      </c>
      <c r="I2309">
        <v>0</v>
      </c>
      <c r="J2309">
        <v>0</v>
      </c>
      <c r="K2309">
        <v>0</v>
      </c>
      <c r="L2309">
        <v>0</v>
      </c>
      <c r="M2309">
        <v>122</v>
      </c>
      <c r="N2309">
        <v>2028</v>
      </c>
      <c r="R2309" t="s">
        <v>241</v>
      </c>
      <c r="S2309">
        <v>0</v>
      </c>
      <c r="T2309">
        <v>0</v>
      </c>
      <c r="U2309" t="s">
        <v>242</v>
      </c>
      <c r="V2309" t="s">
        <v>270</v>
      </c>
    </row>
    <row r="2310" spans="1:22" x14ac:dyDescent="0.35">
      <c r="A2310">
        <v>10354</v>
      </c>
      <c r="B2310" t="s">
        <v>270</v>
      </c>
      <c r="C2310" t="s">
        <v>244</v>
      </c>
      <c r="D2310" t="s">
        <v>238</v>
      </c>
      <c r="E2310" t="s">
        <v>394</v>
      </c>
      <c r="F2310" t="s">
        <v>240</v>
      </c>
      <c r="G2310">
        <v>5.3031749725341797</v>
      </c>
      <c r="H2310">
        <v>5.3031749725341797</v>
      </c>
      <c r="I2310">
        <v>0</v>
      </c>
      <c r="J2310">
        <v>0.32211965322494507</v>
      </c>
      <c r="K2310">
        <v>0.32211965322494507</v>
      </c>
      <c r="L2310">
        <v>0</v>
      </c>
      <c r="M2310">
        <v>5.6000001495704055E-4</v>
      </c>
      <c r="N2310">
        <v>2028</v>
      </c>
      <c r="R2310" t="s">
        <v>241</v>
      </c>
      <c r="S2310">
        <v>0</v>
      </c>
      <c r="T2310">
        <v>0</v>
      </c>
      <c r="U2310" t="s">
        <v>242</v>
      </c>
      <c r="V2310" t="s">
        <v>270</v>
      </c>
    </row>
    <row r="2311" spans="1:22" x14ac:dyDescent="0.35">
      <c r="A2311">
        <v>10355</v>
      </c>
      <c r="B2311" t="s">
        <v>270</v>
      </c>
      <c r="C2311" t="s">
        <v>245</v>
      </c>
      <c r="D2311" t="s">
        <v>238</v>
      </c>
      <c r="E2311" t="s">
        <v>394</v>
      </c>
      <c r="F2311" t="s">
        <v>240</v>
      </c>
      <c r="G2311">
        <v>71.214057922363281</v>
      </c>
      <c r="H2311">
        <v>71.214057922363281</v>
      </c>
      <c r="I2311">
        <v>0</v>
      </c>
      <c r="J2311">
        <v>0.22402791678905487</v>
      </c>
      <c r="K2311">
        <v>0.22402791678905487</v>
      </c>
      <c r="L2311">
        <v>0</v>
      </c>
      <c r="M2311">
        <v>7.519999984651804E-3</v>
      </c>
      <c r="N2311">
        <v>2028</v>
      </c>
      <c r="R2311" t="s">
        <v>241</v>
      </c>
      <c r="S2311">
        <v>0</v>
      </c>
      <c r="T2311">
        <v>0</v>
      </c>
      <c r="U2311" t="s">
        <v>242</v>
      </c>
      <c r="V2311" t="s">
        <v>270</v>
      </c>
    </row>
    <row r="2312" spans="1:22" x14ac:dyDescent="0.35">
      <c r="A2312">
        <v>10356</v>
      </c>
      <c r="B2312" t="s">
        <v>271</v>
      </c>
      <c r="C2312" t="s">
        <v>70</v>
      </c>
      <c r="D2312" t="s">
        <v>238</v>
      </c>
      <c r="E2312" t="s">
        <v>394</v>
      </c>
      <c r="F2312" t="s">
        <v>240</v>
      </c>
      <c r="G2312">
        <v>1155334.5</v>
      </c>
      <c r="H2312">
        <v>1155334.5</v>
      </c>
      <c r="I2312">
        <v>0</v>
      </c>
      <c r="J2312">
        <v>0</v>
      </c>
      <c r="K2312">
        <v>0</v>
      </c>
      <c r="L2312">
        <v>0</v>
      </c>
      <c r="M2312">
        <v>122</v>
      </c>
      <c r="N2312">
        <v>2028</v>
      </c>
      <c r="R2312" t="s">
        <v>241</v>
      </c>
      <c r="S2312">
        <v>0</v>
      </c>
      <c r="T2312">
        <v>0</v>
      </c>
      <c r="U2312" t="s">
        <v>242</v>
      </c>
      <c r="V2312" t="s">
        <v>271</v>
      </c>
    </row>
    <row r="2313" spans="1:22" x14ac:dyDescent="0.35">
      <c r="A2313">
        <v>10357</v>
      </c>
      <c r="B2313" t="s">
        <v>271</v>
      </c>
      <c r="C2313" t="s">
        <v>244</v>
      </c>
      <c r="D2313" t="s">
        <v>238</v>
      </c>
      <c r="E2313" t="s">
        <v>394</v>
      </c>
      <c r="F2313" t="s">
        <v>240</v>
      </c>
      <c r="G2313">
        <v>5.3031749725341797</v>
      </c>
      <c r="H2313">
        <v>5.3031749725341797</v>
      </c>
      <c r="I2313">
        <v>0</v>
      </c>
      <c r="J2313">
        <v>0.32211965322494507</v>
      </c>
      <c r="K2313">
        <v>0.32211965322494507</v>
      </c>
      <c r="L2313">
        <v>0</v>
      </c>
      <c r="M2313">
        <v>5.6000001495704055E-4</v>
      </c>
      <c r="N2313">
        <v>2028</v>
      </c>
      <c r="R2313" t="s">
        <v>241</v>
      </c>
      <c r="S2313">
        <v>0</v>
      </c>
      <c r="T2313">
        <v>0</v>
      </c>
      <c r="U2313" t="s">
        <v>242</v>
      </c>
      <c r="V2313" t="s">
        <v>271</v>
      </c>
    </row>
    <row r="2314" spans="1:22" x14ac:dyDescent="0.35">
      <c r="A2314">
        <v>10358</v>
      </c>
      <c r="B2314" t="s">
        <v>271</v>
      </c>
      <c r="C2314" t="s">
        <v>245</v>
      </c>
      <c r="D2314" t="s">
        <v>238</v>
      </c>
      <c r="E2314" t="s">
        <v>394</v>
      </c>
      <c r="F2314" t="s">
        <v>240</v>
      </c>
      <c r="G2314">
        <v>71.214057922363281</v>
      </c>
      <c r="H2314">
        <v>71.214057922363281</v>
      </c>
      <c r="I2314">
        <v>0</v>
      </c>
      <c r="J2314">
        <v>0.22402791678905487</v>
      </c>
      <c r="K2314">
        <v>0.22402791678905487</v>
      </c>
      <c r="L2314">
        <v>0</v>
      </c>
      <c r="M2314">
        <v>7.519999984651804E-3</v>
      </c>
      <c r="N2314">
        <v>2028</v>
      </c>
      <c r="R2314" t="s">
        <v>241</v>
      </c>
      <c r="S2314">
        <v>0</v>
      </c>
      <c r="T2314">
        <v>0</v>
      </c>
      <c r="U2314" t="s">
        <v>242</v>
      </c>
      <c r="V2314" t="s">
        <v>271</v>
      </c>
    </row>
    <row r="2315" spans="1:22" x14ac:dyDescent="0.35">
      <c r="A2315">
        <v>10359</v>
      </c>
      <c r="B2315" t="s">
        <v>272</v>
      </c>
      <c r="C2315" t="s">
        <v>70</v>
      </c>
      <c r="D2315" t="s">
        <v>238</v>
      </c>
      <c r="E2315" t="s">
        <v>394</v>
      </c>
      <c r="F2315" t="s">
        <v>240</v>
      </c>
      <c r="G2315">
        <v>1155334.5</v>
      </c>
      <c r="H2315">
        <v>1155334.5</v>
      </c>
      <c r="I2315">
        <v>0</v>
      </c>
      <c r="J2315">
        <v>0</v>
      </c>
      <c r="K2315">
        <v>0</v>
      </c>
      <c r="L2315">
        <v>0</v>
      </c>
      <c r="M2315">
        <v>122</v>
      </c>
      <c r="N2315">
        <v>2028</v>
      </c>
      <c r="R2315" t="s">
        <v>241</v>
      </c>
      <c r="S2315">
        <v>0</v>
      </c>
      <c r="T2315">
        <v>0</v>
      </c>
      <c r="U2315" t="s">
        <v>242</v>
      </c>
      <c r="V2315" t="s">
        <v>272</v>
      </c>
    </row>
    <row r="2316" spans="1:22" x14ac:dyDescent="0.35">
      <c r="A2316">
        <v>10360</v>
      </c>
      <c r="B2316" t="s">
        <v>272</v>
      </c>
      <c r="C2316" t="s">
        <v>244</v>
      </c>
      <c r="D2316" t="s">
        <v>238</v>
      </c>
      <c r="E2316" t="s">
        <v>394</v>
      </c>
      <c r="F2316" t="s">
        <v>240</v>
      </c>
      <c r="G2316">
        <v>5.3031749725341797</v>
      </c>
      <c r="H2316">
        <v>5.3031749725341797</v>
      </c>
      <c r="I2316">
        <v>0</v>
      </c>
      <c r="J2316">
        <v>0.32211965322494507</v>
      </c>
      <c r="K2316">
        <v>0.32211965322494507</v>
      </c>
      <c r="L2316">
        <v>0</v>
      </c>
      <c r="M2316">
        <v>5.6000001495704055E-4</v>
      </c>
      <c r="N2316">
        <v>2028</v>
      </c>
      <c r="R2316" t="s">
        <v>241</v>
      </c>
      <c r="S2316">
        <v>0</v>
      </c>
      <c r="T2316">
        <v>0</v>
      </c>
      <c r="U2316" t="s">
        <v>242</v>
      </c>
      <c r="V2316" t="s">
        <v>272</v>
      </c>
    </row>
    <row r="2317" spans="1:22" x14ac:dyDescent="0.35">
      <c r="A2317">
        <v>10361</v>
      </c>
      <c r="B2317" t="s">
        <v>272</v>
      </c>
      <c r="C2317" t="s">
        <v>245</v>
      </c>
      <c r="D2317" t="s">
        <v>238</v>
      </c>
      <c r="E2317" t="s">
        <v>394</v>
      </c>
      <c r="F2317" t="s">
        <v>240</v>
      </c>
      <c r="G2317">
        <v>71.214057922363281</v>
      </c>
      <c r="H2317">
        <v>71.214057922363281</v>
      </c>
      <c r="I2317">
        <v>0</v>
      </c>
      <c r="J2317">
        <v>0.22402791678905487</v>
      </c>
      <c r="K2317">
        <v>0.22402791678905487</v>
      </c>
      <c r="L2317">
        <v>0</v>
      </c>
      <c r="M2317">
        <v>7.519999984651804E-3</v>
      </c>
      <c r="N2317">
        <v>2028</v>
      </c>
      <c r="R2317" t="s">
        <v>241</v>
      </c>
      <c r="S2317">
        <v>0</v>
      </c>
      <c r="T2317">
        <v>0</v>
      </c>
      <c r="U2317" t="s">
        <v>242</v>
      </c>
      <c r="V2317" t="s">
        <v>272</v>
      </c>
    </row>
    <row r="2318" spans="1:22" x14ac:dyDescent="0.35">
      <c r="A2318">
        <v>10362</v>
      </c>
      <c r="B2318" t="s">
        <v>273</v>
      </c>
      <c r="C2318" t="s">
        <v>70</v>
      </c>
      <c r="D2318" t="s">
        <v>238</v>
      </c>
      <c r="E2318" t="s">
        <v>394</v>
      </c>
      <c r="F2318" t="s">
        <v>240</v>
      </c>
      <c r="G2318">
        <v>1153470.625</v>
      </c>
      <c r="H2318">
        <v>1153470.625</v>
      </c>
      <c r="I2318">
        <v>0</v>
      </c>
      <c r="J2318">
        <v>0</v>
      </c>
      <c r="K2318">
        <v>0</v>
      </c>
      <c r="L2318">
        <v>0</v>
      </c>
      <c r="M2318">
        <v>122</v>
      </c>
      <c r="N2318">
        <v>2028</v>
      </c>
      <c r="R2318" t="s">
        <v>241</v>
      </c>
      <c r="S2318">
        <v>0</v>
      </c>
      <c r="T2318">
        <v>0</v>
      </c>
      <c r="U2318" t="s">
        <v>242</v>
      </c>
      <c r="V2318" t="s">
        <v>273</v>
      </c>
    </row>
    <row r="2319" spans="1:22" x14ac:dyDescent="0.35">
      <c r="A2319">
        <v>10363</v>
      </c>
      <c r="B2319" t="s">
        <v>273</v>
      </c>
      <c r="C2319" t="s">
        <v>244</v>
      </c>
      <c r="D2319" t="s">
        <v>238</v>
      </c>
      <c r="E2319" t="s">
        <v>394</v>
      </c>
      <c r="F2319" t="s">
        <v>240</v>
      </c>
      <c r="G2319">
        <v>5.2946195602416992</v>
      </c>
      <c r="H2319">
        <v>5.2946195602416992</v>
      </c>
      <c r="I2319">
        <v>0</v>
      </c>
      <c r="J2319">
        <v>0.32192850112915039</v>
      </c>
      <c r="K2319">
        <v>0.32192850112915039</v>
      </c>
      <c r="L2319">
        <v>0</v>
      </c>
      <c r="M2319">
        <v>5.6000001495704055E-4</v>
      </c>
      <c r="N2319">
        <v>2028</v>
      </c>
      <c r="R2319" t="s">
        <v>241</v>
      </c>
      <c r="S2319">
        <v>0</v>
      </c>
      <c r="T2319">
        <v>0</v>
      </c>
      <c r="U2319" t="s">
        <v>242</v>
      </c>
      <c r="V2319" t="s">
        <v>273</v>
      </c>
    </row>
    <row r="2320" spans="1:22" x14ac:dyDescent="0.35">
      <c r="A2320">
        <v>10364</v>
      </c>
      <c r="B2320" t="s">
        <v>273</v>
      </c>
      <c r="C2320" t="s">
        <v>245</v>
      </c>
      <c r="D2320" t="s">
        <v>238</v>
      </c>
      <c r="E2320" t="s">
        <v>394</v>
      </c>
      <c r="F2320" t="s">
        <v>240</v>
      </c>
      <c r="G2320">
        <v>71.099174499511719</v>
      </c>
      <c r="H2320">
        <v>71.099174499511719</v>
      </c>
      <c r="I2320">
        <v>0</v>
      </c>
      <c r="J2320">
        <v>0.2236664891242981</v>
      </c>
      <c r="K2320">
        <v>0.2236664891242981</v>
      </c>
      <c r="L2320">
        <v>0</v>
      </c>
      <c r="M2320">
        <v>7.519999984651804E-3</v>
      </c>
      <c r="N2320">
        <v>2028</v>
      </c>
      <c r="R2320" t="s">
        <v>241</v>
      </c>
      <c r="S2320">
        <v>0</v>
      </c>
      <c r="T2320">
        <v>0</v>
      </c>
      <c r="U2320" t="s">
        <v>242</v>
      </c>
      <c r="V2320" t="s">
        <v>273</v>
      </c>
    </row>
    <row r="2321" spans="1:22" x14ac:dyDescent="0.35">
      <c r="A2321">
        <v>10365</v>
      </c>
      <c r="B2321" t="s">
        <v>12</v>
      </c>
      <c r="C2321" t="s">
        <v>70</v>
      </c>
      <c r="D2321" t="s">
        <v>238</v>
      </c>
      <c r="E2321" t="s">
        <v>394</v>
      </c>
      <c r="F2321" t="s">
        <v>24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122</v>
      </c>
      <c r="N2321">
        <v>2028</v>
      </c>
      <c r="R2321" t="s">
        <v>241</v>
      </c>
      <c r="S2321">
        <v>0</v>
      </c>
      <c r="T2321">
        <v>0</v>
      </c>
      <c r="U2321" t="s">
        <v>242</v>
      </c>
      <c r="V2321" t="s">
        <v>12</v>
      </c>
    </row>
    <row r="2322" spans="1:22" x14ac:dyDescent="0.35">
      <c r="A2322">
        <v>10366</v>
      </c>
      <c r="B2322" t="s">
        <v>12</v>
      </c>
      <c r="C2322" t="s">
        <v>244</v>
      </c>
      <c r="D2322" t="s">
        <v>238</v>
      </c>
      <c r="E2322" t="s">
        <v>394</v>
      </c>
      <c r="F2322" t="s">
        <v>24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5.6000001495704055E-4</v>
      </c>
      <c r="N2322">
        <v>2028</v>
      </c>
      <c r="R2322" t="s">
        <v>241</v>
      </c>
      <c r="S2322">
        <v>0</v>
      </c>
      <c r="T2322">
        <v>0</v>
      </c>
      <c r="U2322" t="s">
        <v>242</v>
      </c>
      <c r="V2322" t="s">
        <v>12</v>
      </c>
    </row>
    <row r="2323" spans="1:22" x14ac:dyDescent="0.35">
      <c r="A2323">
        <v>10367</v>
      </c>
      <c r="B2323" t="s">
        <v>12</v>
      </c>
      <c r="C2323" t="s">
        <v>245</v>
      </c>
      <c r="D2323" t="s">
        <v>238</v>
      </c>
      <c r="E2323" t="s">
        <v>394</v>
      </c>
      <c r="F2323" t="s">
        <v>24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7.519999984651804E-3</v>
      </c>
      <c r="N2323">
        <v>2028</v>
      </c>
      <c r="R2323" t="s">
        <v>241</v>
      </c>
      <c r="S2323">
        <v>0</v>
      </c>
      <c r="T2323">
        <v>0</v>
      </c>
      <c r="U2323" t="s">
        <v>242</v>
      </c>
      <c r="V2323" t="s">
        <v>12</v>
      </c>
    </row>
    <row r="2324" spans="1:22" x14ac:dyDescent="0.35">
      <c r="A2324">
        <v>10368</v>
      </c>
      <c r="B2324" t="s">
        <v>274</v>
      </c>
      <c r="C2324" t="s">
        <v>70</v>
      </c>
      <c r="D2324" t="s">
        <v>238</v>
      </c>
      <c r="E2324" t="s">
        <v>394</v>
      </c>
      <c r="F2324" t="s">
        <v>24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122</v>
      </c>
      <c r="N2324">
        <v>2028</v>
      </c>
      <c r="R2324" t="s">
        <v>241</v>
      </c>
      <c r="S2324">
        <v>0</v>
      </c>
      <c r="T2324">
        <v>0</v>
      </c>
      <c r="U2324" t="s">
        <v>242</v>
      </c>
      <c r="V2324" t="s">
        <v>274</v>
      </c>
    </row>
    <row r="2325" spans="1:22" x14ac:dyDescent="0.35">
      <c r="A2325">
        <v>10369</v>
      </c>
      <c r="B2325" t="s">
        <v>274</v>
      </c>
      <c r="C2325" t="s">
        <v>244</v>
      </c>
      <c r="D2325" t="s">
        <v>238</v>
      </c>
      <c r="E2325" t="s">
        <v>394</v>
      </c>
      <c r="F2325" t="s">
        <v>24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5.6000001495704055E-4</v>
      </c>
      <c r="N2325">
        <v>2028</v>
      </c>
      <c r="R2325" t="s">
        <v>241</v>
      </c>
      <c r="S2325">
        <v>0</v>
      </c>
      <c r="T2325">
        <v>0</v>
      </c>
      <c r="U2325" t="s">
        <v>242</v>
      </c>
      <c r="V2325" t="s">
        <v>274</v>
      </c>
    </row>
    <row r="2326" spans="1:22" x14ac:dyDescent="0.35">
      <c r="A2326">
        <v>10370</v>
      </c>
      <c r="B2326" t="s">
        <v>274</v>
      </c>
      <c r="C2326" t="s">
        <v>245</v>
      </c>
      <c r="D2326" t="s">
        <v>238</v>
      </c>
      <c r="E2326" t="s">
        <v>394</v>
      </c>
      <c r="F2326" t="s">
        <v>24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7.519999984651804E-3</v>
      </c>
      <c r="N2326">
        <v>2028</v>
      </c>
      <c r="R2326" t="s">
        <v>241</v>
      </c>
      <c r="S2326">
        <v>0</v>
      </c>
      <c r="T2326">
        <v>0</v>
      </c>
      <c r="U2326" t="s">
        <v>242</v>
      </c>
      <c r="V2326" t="s">
        <v>274</v>
      </c>
    </row>
    <row r="2327" spans="1:22" x14ac:dyDescent="0.35">
      <c r="A2327">
        <v>10371</v>
      </c>
      <c r="B2327" t="s">
        <v>275</v>
      </c>
      <c r="C2327" t="s">
        <v>70</v>
      </c>
      <c r="D2327" t="s">
        <v>238</v>
      </c>
      <c r="E2327" t="s">
        <v>394</v>
      </c>
      <c r="F2327" t="s">
        <v>24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122</v>
      </c>
      <c r="N2327">
        <v>2028</v>
      </c>
      <c r="R2327" t="s">
        <v>241</v>
      </c>
      <c r="S2327">
        <v>0</v>
      </c>
      <c r="T2327">
        <v>0</v>
      </c>
      <c r="U2327" t="s">
        <v>242</v>
      </c>
      <c r="V2327" t="s">
        <v>275</v>
      </c>
    </row>
    <row r="2328" spans="1:22" x14ac:dyDescent="0.35">
      <c r="A2328">
        <v>10372</v>
      </c>
      <c r="B2328" t="s">
        <v>275</v>
      </c>
      <c r="C2328" t="s">
        <v>244</v>
      </c>
      <c r="D2328" t="s">
        <v>238</v>
      </c>
      <c r="E2328" t="s">
        <v>394</v>
      </c>
      <c r="F2328" t="s">
        <v>24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5.6000001495704055E-4</v>
      </c>
      <c r="N2328">
        <v>2028</v>
      </c>
      <c r="R2328" t="s">
        <v>241</v>
      </c>
      <c r="S2328">
        <v>0</v>
      </c>
      <c r="T2328">
        <v>0</v>
      </c>
      <c r="U2328" t="s">
        <v>242</v>
      </c>
      <c r="V2328" t="s">
        <v>275</v>
      </c>
    </row>
    <row r="2329" spans="1:22" x14ac:dyDescent="0.35">
      <c r="A2329">
        <v>10373</v>
      </c>
      <c r="B2329" t="s">
        <v>275</v>
      </c>
      <c r="C2329" t="s">
        <v>245</v>
      </c>
      <c r="D2329" t="s">
        <v>238</v>
      </c>
      <c r="E2329" t="s">
        <v>394</v>
      </c>
      <c r="F2329" t="s">
        <v>24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7.519999984651804E-3</v>
      </c>
      <c r="N2329">
        <v>2028</v>
      </c>
      <c r="R2329" t="s">
        <v>241</v>
      </c>
      <c r="S2329">
        <v>0</v>
      </c>
      <c r="T2329">
        <v>0</v>
      </c>
      <c r="U2329" t="s">
        <v>242</v>
      </c>
      <c r="V2329" t="s">
        <v>275</v>
      </c>
    </row>
    <row r="2330" spans="1:22" x14ac:dyDescent="0.35">
      <c r="A2330">
        <v>10374</v>
      </c>
      <c r="B2330" t="s">
        <v>276</v>
      </c>
      <c r="C2330" t="s">
        <v>70</v>
      </c>
      <c r="D2330" t="s">
        <v>238</v>
      </c>
      <c r="E2330" t="s">
        <v>394</v>
      </c>
      <c r="F2330" t="s">
        <v>24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122</v>
      </c>
      <c r="N2330">
        <v>2028</v>
      </c>
      <c r="R2330" t="s">
        <v>241</v>
      </c>
      <c r="S2330">
        <v>0</v>
      </c>
      <c r="T2330">
        <v>0</v>
      </c>
      <c r="U2330" t="s">
        <v>242</v>
      </c>
      <c r="V2330" t="s">
        <v>276</v>
      </c>
    </row>
    <row r="2331" spans="1:22" x14ac:dyDescent="0.35">
      <c r="A2331">
        <v>10375</v>
      </c>
      <c r="B2331" t="s">
        <v>276</v>
      </c>
      <c r="C2331" t="s">
        <v>244</v>
      </c>
      <c r="D2331" t="s">
        <v>238</v>
      </c>
      <c r="E2331" t="s">
        <v>394</v>
      </c>
      <c r="F2331" t="s">
        <v>24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5.6000001495704055E-4</v>
      </c>
      <c r="N2331">
        <v>2028</v>
      </c>
      <c r="R2331" t="s">
        <v>241</v>
      </c>
      <c r="S2331">
        <v>0</v>
      </c>
      <c r="T2331">
        <v>0</v>
      </c>
      <c r="U2331" t="s">
        <v>242</v>
      </c>
      <c r="V2331" t="s">
        <v>276</v>
      </c>
    </row>
    <row r="2332" spans="1:22" x14ac:dyDescent="0.35">
      <c r="A2332">
        <v>10376</v>
      </c>
      <c r="B2332" t="s">
        <v>276</v>
      </c>
      <c r="C2332" t="s">
        <v>245</v>
      </c>
      <c r="D2332" t="s">
        <v>238</v>
      </c>
      <c r="E2332" t="s">
        <v>394</v>
      </c>
      <c r="F2332" t="s">
        <v>24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7.519999984651804E-3</v>
      </c>
      <c r="N2332">
        <v>2028</v>
      </c>
      <c r="R2332" t="s">
        <v>241</v>
      </c>
      <c r="S2332">
        <v>0</v>
      </c>
      <c r="T2332">
        <v>0</v>
      </c>
      <c r="U2332" t="s">
        <v>242</v>
      </c>
      <c r="V2332" t="s">
        <v>276</v>
      </c>
    </row>
    <row r="2333" spans="1:22" x14ac:dyDescent="0.35">
      <c r="A2333">
        <v>10377</v>
      </c>
      <c r="B2333" t="s">
        <v>277</v>
      </c>
      <c r="C2333" t="s">
        <v>70</v>
      </c>
      <c r="D2333" t="s">
        <v>238</v>
      </c>
      <c r="E2333" t="s">
        <v>394</v>
      </c>
      <c r="F2333" t="s">
        <v>24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122</v>
      </c>
      <c r="N2333">
        <v>2028</v>
      </c>
      <c r="R2333" t="s">
        <v>241</v>
      </c>
      <c r="S2333">
        <v>0</v>
      </c>
      <c r="T2333">
        <v>0</v>
      </c>
      <c r="U2333" t="s">
        <v>242</v>
      </c>
      <c r="V2333" t="s">
        <v>277</v>
      </c>
    </row>
    <row r="2334" spans="1:22" x14ac:dyDescent="0.35">
      <c r="A2334">
        <v>10378</v>
      </c>
      <c r="B2334" t="s">
        <v>277</v>
      </c>
      <c r="C2334" t="s">
        <v>244</v>
      </c>
      <c r="D2334" t="s">
        <v>238</v>
      </c>
      <c r="E2334" t="s">
        <v>394</v>
      </c>
      <c r="F2334" t="s">
        <v>24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5.6000001495704055E-4</v>
      </c>
      <c r="N2334">
        <v>2028</v>
      </c>
      <c r="R2334" t="s">
        <v>241</v>
      </c>
      <c r="S2334">
        <v>0</v>
      </c>
      <c r="T2334">
        <v>0</v>
      </c>
      <c r="U2334" t="s">
        <v>242</v>
      </c>
      <c r="V2334" t="s">
        <v>277</v>
      </c>
    </row>
    <row r="2335" spans="1:22" x14ac:dyDescent="0.35">
      <c r="A2335">
        <v>10379</v>
      </c>
      <c r="B2335" t="s">
        <v>277</v>
      </c>
      <c r="C2335" t="s">
        <v>245</v>
      </c>
      <c r="D2335" t="s">
        <v>238</v>
      </c>
      <c r="E2335" t="s">
        <v>394</v>
      </c>
      <c r="F2335" t="s">
        <v>24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7.519999984651804E-3</v>
      </c>
      <c r="N2335">
        <v>2028</v>
      </c>
      <c r="R2335" t="s">
        <v>241</v>
      </c>
      <c r="S2335">
        <v>0</v>
      </c>
      <c r="T2335">
        <v>0</v>
      </c>
      <c r="U2335" t="s">
        <v>242</v>
      </c>
      <c r="V2335" t="s">
        <v>277</v>
      </c>
    </row>
    <row r="2336" spans="1:22" x14ac:dyDescent="0.35">
      <c r="A2336">
        <v>10380</v>
      </c>
      <c r="B2336" t="s">
        <v>278</v>
      </c>
      <c r="C2336" t="s">
        <v>70</v>
      </c>
      <c r="D2336" t="s">
        <v>238</v>
      </c>
      <c r="E2336" t="s">
        <v>394</v>
      </c>
      <c r="F2336" t="s">
        <v>24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122</v>
      </c>
      <c r="N2336">
        <v>2028</v>
      </c>
      <c r="R2336" t="s">
        <v>241</v>
      </c>
      <c r="S2336">
        <v>0</v>
      </c>
      <c r="T2336">
        <v>0</v>
      </c>
      <c r="U2336" t="s">
        <v>242</v>
      </c>
      <c r="V2336" t="s">
        <v>278</v>
      </c>
    </row>
    <row r="2337" spans="1:22" x14ac:dyDescent="0.35">
      <c r="A2337">
        <v>10381</v>
      </c>
      <c r="B2337" t="s">
        <v>278</v>
      </c>
      <c r="C2337" t="s">
        <v>244</v>
      </c>
      <c r="D2337" t="s">
        <v>238</v>
      </c>
      <c r="E2337" t="s">
        <v>394</v>
      </c>
      <c r="F2337" t="s">
        <v>24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5.6000001495704055E-4</v>
      </c>
      <c r="N2337">
        <v>2028</v>
      </c>
      <c r="R2337" t="s">
        <v>241</v>
      </c>
      <c r="S2337">
        <v>0</v>
      </c>
      <c r="T2337">
        <v>0</v>
      </c>
      <c r="U2337" t="s">
        <v>242</v>
      </c>
      <c r="V2337" t="s">
        <v>278</v>
      </c>
    </row>
    <row r="2338" spans="1:22" x14ac:dyDescent="0.35">
      <c r="A2338">
        <v>10382</v>
      </c>
      <c r="B2338" t="s">
        <v>278</v>
      </c>
      <c r="C2338" t="s">
        <v>245</v>
      </c>
      <c r="D2338" t="s">
        <v>238</v>
      </c>
      <c r="E2338" t="s">
        <v>394</v>
      </c>
      <c r="F2338" t="s">
        <v>24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7.519999984651804E-3</v>
      </c>
      <c r="N2338">
        <v>2028</v>
      </c>
      <c r="R2338" t="s">
        <v>241</v>
      </c>
      <c r="S2338">
        <v>0</v>
      </c>
      <c r="T2338">
        <v>0</v>
      </c>
      <c r="U2338" t="s">
        <v>242</v>
      </c>
      <c r="V2338" t="s">
        <v>278</v>
      </c>
    </row>
    <row r="2339" spans="1:22" x14ac:dyDescent="0.35">
      <c r="A2339">
        <v>10383</v>
      </c>
      <c r="B2339" t="s">
        <v>279</v>
      </c>
      <c r="C2339" t="s">
        <v>70</v>
      </c>
      <c r="D2339" t="s">
        <v>238</v>
      </c>
      <c r="E2339" t="s">
        <v>394</v>
      </c>
      <c r="F2339" t="s">
        <v>24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122</v>
      </c>
      <c r="N2339">
        <v>2028</v>
      </c>
      <c r="R2339" t="s">
        <v>241</v>
      </c>
      <c r="S2339">
        <v>0</v>
      </c>
      <c r="T2339">
        <v>0</v>
      </c>
      <c r="U2339" t="s">
        <v>242</v>
      </c>
      <c r="V2339" t="s">
        <v>279</v>
      </c>
    </row>
    <row r="2340" spans="1:22" x14ac:dyDescent="0.35">
      <c r="A2340">
        <v>10384</v>
      </c>
      <c r="B2340" t="s">
        <v>279</v>
      </c>
      <c r="C2340" t="s">
        <v>244</v>
      </c>
      <c r="D2340" t="s">
        <v>238</v>
      </c>
      <c r="E2340" t="s">
        <v>394</v>
      </c>
      <c r="F2340" t="s">
        <v>24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5.6000001495704055E-4</v>
      </c>
      <c r="N2340">
        <v>2028</v>
      </c>
      <c r="R2340" t="s">
        <v>241</v>
      </c>
      <c r="S2340">
        <v>0</v>
      </c>
      <c r="T2340">
        <v>0</v>
      </c>
      <c r="U2340" t="s">
        <v>242</v>
      </c>
      <c r="V2340" t="s">
        <v>279</v>
      </c>
    </row>
    <row r="2341" spans="1:22" x14ac:dyDescent="0.35">
      <c r="A2341">
        <v>10385</v>
      </c>
      <c r="B2341" t="s">
        <v>279</v>
      </c>
      <c r="C2341" t="s">
        <v>245</v>
      </c>
      <c r="D2341" t="s">
        <v>238</v>
      </c>
      <c r="E2341" t="s">
        <v>394</v>
      </c>
      <c r="F2341" t="s">
        <v>24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7.519999984651804E-3</v>
      </c>
      <c r="N2341">
        <v>2028</v>
      </c>
      <c r="R2341" t="s">
        <v>241</v>
      </c>
      <c r="S2341">
        <v>0</v>
      </c>
      <c r="T2341">
        <v>0</v>
      </c>
      <c r="U2341" t="s">
        <v>242</v>
      </c>
      <c r="V2341" t="s">
        <v>279</v>
      </c>
    </row>
    <row r="2342" spans="1:22" x14ac:dyDescent="0.35">
      <c r="A2342">
        <v>10386</v>
      </c>
      <c r="B2342" t="s">
        <v>280</v>
      </c>
      <c r="C2342" t="s">
        <v>70</v>
      </c>
      <c r="D2342" t="s">
        <v>238</v>
      </c>
      <c r="E2342" t="s">
        <v>394</v>
      </c>
      <c r="F2342" t="s">
        <v>24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122</v>
      </c>
      <c r="N2342">
        <v>2028</v>
      </c>
      <c r="R2342" t="s">
        <v>241</v>
      </c>
      <c r="S2342">
        <v>0</v>
      </c>
      <c r="T2342">
        <v>0</v>
      </c>
      <c r="U2342" t="s">
        <v>242</v>
      </c>
      <c r="V2342" t="s">
        <v>280</v>
      </c>
    </row>
    <row r="2343" spans="1:22" x14ac:dyDescent="0.35">
      <c r="A2343">
        <v>10387</v>
      </c>
      <c r="B2343" t="s">
        <v>280</v>
      </c>
      <c r="C2343" t="s">
        <v>244</v>
      </c>
      <c r="D2343" t="s">
        <v>238</v>
      </c>
      <c r="E2343" t="s">
        <v>394</v>
      </c>
      <c r="F2343" t="s">
        <v>24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5.6000001495704055E-4</v>
      </c>
      <c r="N2343">
        <v>2028</v>
      </c>
      <c r="R2343" t="s">
        <v>241</v>
      </c>
      <c r="S2343">
        <v>0</v>
      </c>
      <c r="T2343">
        <v>0</v>
      </c>
      <c r="U2343" t="s">
        <v>242</v>
      </c>
      <c r="V2343" t="s">
        <v>280</v>
      </c>
    </row>
    <row r="2344" spans="1:22" x14ac:dyDescent="0.35">
      <c r="A2344">
        <v>10388</v>
      </c>
      <c r="B2344" t="s">
        <v>280</v>
      </c>
      <c r="C2344" t="s">
        <v>245</v>
      </c>
      <c r="D2344" t="s">
        <v>238</v>
      </c>
      <c r="E2344" t="s">
        <v>394</v>
      </c>
      <c r="F2344" t="s">
        <v>24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7.519999984651804E-3</v>
      </c>
      <c r="N2344">
        <v>2028</v>
      </c>
      <c r="R2344" t="s">
        <v>241</v>
      </c>
      <c r="S2344">
        <v>0</v>
      </c>
      <c r="T2344">
        <v>0</v>
      </c>
      <c r="U2344" t="s">
        <v>242</v>
      </c>
      <c r="V2344" t="s">
        <v>280</v>
      </c>
    </row>
    <row r="2345" spans="1:22" x14ac:dyDescent="0.35">
      <c r="A2345">
        <v>10389</v>
      </c>
      <c r="B2345" t="s">
        <v>281</v>
      </c>
      <c r="C2345" t="s">
        <v>70</v>
      </c>
      <c r="D2345" t="s">
        <v>238</v>
      </c>
      <c r="E2345" t="s">
        <v>394</v>
      </c>
      <c r="F2345" t="s">
        <v>24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122</v>
      </c>
      <c r="N2345">
        <v>2028</v>
      </c>
      <c r="R2345" t="s">
        <v>241</v>
      </c>
      <c r="S2345">
        <v>0</v>
      </c>
      <c r="T2345">
        <v>0</v>
      </c>
      <c r="U2345" t="s">
        <v>242</v>
      </c>
      <c r="V2345" t="s">
        <v>281</v>
      </c>
    </row>
    <row r="2346" spans="1:22" x14ac:dyDescent="0.35">
      <c r="A2346">
        <v>10390</v>
      </c>
      <c r="B2346" t="s">
        <v>281</v>
      </c>
      <c r="C2346" t="s">
        <v>244</v>
      </c>
      <c r="D2346" t="s">
        <v>238</v>
      </c>
      <c r="E2346" t="s">
        <v>394</v>
      </c>
      <c r="F2346" t="s">
        <v>24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5.6000001495704055E-4</v>
      </c>
      <c r="N2346">
        <v>2028</v>
      </c>
      <c r="R2346" t="s">
        <v>241</v>
      </c>
      <c r="S2346">
        <v>0</v>
      </c>
      <c r="T2346">
        <v>0</v>
      </c>
      <c r="U2346" t="s">
        <v>242</v>
      </c>
      <c r="V2346" t="s">
        <v>281</v>
      </c>
    </row>
    <row r="2347" spans="1:22" x14ac:dyDescent="0.35">
      <c r="A2347">
        <v>10391</v>
      </c>
      <c r="B2347" t="s">
        <v>281</v>
      </c>
      <c r="C2347" t="s">
        <v>245</v>
      </c>
      <c r="D2347" t="s">
        <v>238</v>
      </c>
      <c r="E2347" t="s">
        <v>394</v>
      </c>
      <c r="F2347" t="s">
        <v>24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7.519999984651804E-3</v>
      </c>
      <c r="N2347">
        <v>2028</v>
      </c>
      <c r="R2347" t="s">
        <v>241</v>
      </c>
      <c r="S2347">
        <v>0</v>
      </c>
      <c r="T2347">
        <v>0</v>
      </c>
      <c r="U2347" t="s">
        <v>242</v>
      </c>
      <c r="V2347" t="s">
        <v>281</v>
      </c>
    </row>
    <row r="2348" spans="1:22" x14ac:dyDescent="0.35">
      <c r="A2348">
        <v>10392</v>
      </c>
      <c r="B2348" t="s">
        <v>282</v>
      </c>
      <c r="C2348" t="s">
        <v>70</v>
      </c>
      <c r="D2348" t="s">
        <v>238</v>
      </c>
      <c r="E2348" t="s">
        <v>394</v>
      </c>
      <c r="F2348" t="s">
        <v>24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122</v>
      </c>
      <c r="N2348">
        <v>2028</v>
      </c>
      <c r="R2348" t="s">
        <v>241</v>
      </c>
      <c r="S2348">
        <v>0</v>
      </c>
      <c r="T2348">
        <v>0</v>
      </c>
      <c r="U2348" t="s">
        <v>242</v>
      </c>
      <c r="V2348" t="s">
        <v>282</v>
      </c>
    </row>
    <row r="2349" spans="1:22" x14ac:dyDescent="0.35">
      <c r="A2349">
        <v>10393</v>
      </c>
      <c r="B2349" t="s">
        <v>282</v>
      </c>
      <c r="C2349" t="s">
        <v>244</v>
      </c>
      <c r="D2349" t="s">
        <v>238</v>
      </c>
      <c r="E2349" t="s">
        <v>394</v>
      </c>
      <c r="F2349" t="s">
        <v>24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5.6000001495704055E-4</v>
      </c>
      <c r="N2349">
        <v>2028</v>
      </c>
      <c r="R2349" t="s">
        <v>241</v>
      </c>
      <c r="S2349">
        <v>0</v>
      </c>
      <c r="T2349">
        <v>0</v>
      </c>
      <c r="U2349" t="s">
        <v>242</v>
      </c>
      <c r="V2349" t="s">
        <v>282</v>
      </c>
    </row>
    <row r="2350" spans="1:22" x14ac:dyDescent="0.35">
      <c r="A2350">
        <v>10394</v>
      </c>
      <c r="B2350" t="s">
        <v>282</v>
      </c>
      <c r="C2350" t="s">
        <v>245</v>
      </c>
      <c r="D2350" t="s">
        <v>238</v>
      </c>
      <c r="E2350" t="s">
        <v>394</v>
      </c>
      <c r="F2350" t="s">
        <v>24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7.519999984651804E-3</v>
      </c>
      <c r="N2350">
        <v>2028</v>
      </c>
      <c r="R2350" t="s">
        <v>241</v>
      </c>
      <c r="S2350">
        <v>0</v>
      </c>
      <c r="T2350">
        <v>0</v>
      </c>
      <c r="U2350" t="s">
        <v>242</v>
      </c>
      <c r="V2350" t="s">
        <v>282</v>
      </c>
    </row>
    <row r="2351" spans="1:22" x14ac:dyDescent="0.35">
      <c r="A2351">
        <v>10395</v>
      </c>
      <c r="B2351" t="s">
        <v>283</v>
      </c>
      <c r="C2351" t="s">
        <v>70</v>
      </c>
      <c r="D2351" t="s">
        <v>238</v>
      </c>
      <c r="E2351" t="s">
        <v>394</v>
      </c>
      <c r="F2351" t="s">
        <v>24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122</v>
      </c>
      <c r="N2351">
        <v>2028</v>
      </c>
      <c r="R2351" t="s">
        <v>241</v>
      </c>
      <c r="S2351">
        <v>0</v>
      </c>
      <c r="T2351">
        <v>0</v>
      </c>
      <c r="U2351" t="s">
        <v>242</v>
      </c>
      <c r="V2351" t="s">
        <v>283</v>
      </c>
    </row>
    <row r="2352" spans="1:22" x14ac:dyDescent="0.35">
      <c r="A2352">
        <v>10396</v>
      </c>
      <c r="B2352" t="s">
        <v>283</v>
      </c>
      <c r="C2352" t="s">
        <v>244</v>
      </c>
      <c r="D2352" t="s">
        <v>238</v>
      </c>
      <c r="E2352" t="s">
        <v>394</v>
      </c>
      <c r="F2352" t="s">
        <v>24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5.6000001495704055E-4</v>
      </c>
      <c r="N2352">
        <v>2028</v>
      </c>
      <c r="R2352" t="s">
        <v>241</v>
      </c>
      <c r="S2352">
        <v>0</v>
      </c>
      <c r="T2352">
        <v>0</v>
      </c>
      <c r="U2352" t="s">
        <v>242</v>
      </c>
      <c r="V2352" t="s">
        <v>283</v>
      </c>
    </row>
    <row r="2353" spans="1:22" x14ac:dyDescent="0.35">
      <c r="A2353">
        <v>10397</v>
      </c>
      <c r="B2353" t="s">
        <v>283</v>
      </c>
      <c r="C2353" t="s">
        <v>245</v>
      </c>
      <c r="D2353" t="s">
        <v>238</v>
      </c>
      <c r="E2353" t="s">
        <v>394</v>
      </c>
      <c r="F2353" t="s">
        <v>24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7.519999984651804E-3</v>
      </c>
      <c r="N2353">
        <v>2028</v>
      </c>
      <c r="R2353" t="s">
        <v>241</v>
      </c>
      <c r="S2353">
        <v>0</v>
      </c>
      <c r="T2353">
        <v>0</v>
      </c>
      <c r="U2353" t="s">
        <v>242</v>
      </c>
      <c r="V2353" t="s">
        <v>283</v>
      </c>
    </row>
    <row r="2354" spans="1:22" x14ac:dyDescent="0.35">
      <c r="A2354">
        <v>10398</v>
      </c>
      <c r="B2354" t="s">
        <v>284</v>
      </c>
      <c r="C2354" t="s">
        <v>70</v>
      </c>
      <c r="D2354" t="s">
        <v>238</v>
      </c>
      <c r="E2354" t="s">
        <v>394</v>
      </c>
      <c r="F2354" t="s">
        <v>24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122</v>
      </c>
      <c r="N2354">
        <v>2028</v>
      </c>
      <c r="R2354" t="s">
        <v>241</v>
      </c>
      <c r="S2354">
        <v>0</v>
      </c>
      <c r="T2354">
        <v>0</v>
      </c>
      <c r="U2354" t="s">
        <v>242</v>
      </c>
      <c r="V2354" t="s">
        <v>284</v>
      </c>
    </row>
    <row r="2355" spans="1:22" x14ac:dyDescent="0.35">
      <c r="A2355">
        <v>10399</v>
      </c>
      <c r="B2355" t="s">
        <v>284</v>
      </c>
      <c r="C2355" t="s">
        <v>244</v>
      </c>
      <c r="D2355" t="s">
        <v>238</v>
      </c>
      <c r="E2355" t="s">
        <v>394</v>
      </c>
      <c r="F2355" t="s">
        <v>24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5.6000001495704055E-4</v>
      </c>
      <c r="N2355">
        <v>2028</v>
      </c>
      <c r="R2355" t="s">
        <v>241</v>
      </c>
      <c r="S2355">
        <v>0</v>
      </c>
      <c r="T2355">
        <v>0</v>
      </c>
      <c r="U2355" t="s">
        <v>242</v>
      </c>
      <c r="V2355" t="s">
        <v>284</v>
      </c>
    </row>
    <row r="2356" spans="1:22" x14ac:dyDescent="0.35">
      <c r="A2356">
        <v>10400</v>
      </c>
      <c r="B2356" t="s">
        <v>284</v>
      </c>
      <c r="C2356" t="s">
        <v>245</v>
      </c>
      <c r="D2356" t="s">
        <v>238</v>
      </c>
      <c r="E2356" t="s">
        <v>394</v>
      </c>
      <c r="F2356" t="s">
        <v>24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7.519999984651804E-3</v>
      </c>
      <c r="N2356">
        <v>2028</v>
      </c>
      <c r="R2356" t="s">
        <v>241</v>
      </c>
      <c r="S2356">
        <v>0</v>
      </c>
      <c r="T2356">
        <v>0</v>
      </c>
      <c r="U2356" t="s">
        <v>242</v>
      </c>
      <c r="V2356" t="s">
        <v>284</v>
      </c>
    </row>
    <row r="2357" spans="1:22" x14ac:dyDescent="0.35">
      <c r="A2357">
        <v>10401</v>
      </c>
      <c r="B2357" t="s">
        <v>285</v>
      </c>
      <c r="C2357" t="s">
        <v>70</v>
      </c>
      <c r="D2357" t="s">
        <v>238</v>
      </c>
      <c r="E2357" t="s">
        <v>394</v>
      </c>
      <c r="F2357" t="s">
        <v>24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122</v>
      </c>
      <c r="N2357">
        <v>2028</v>
      </c>
      <c r="R2357" t="s">
        <v>241</v>
      </c>
      <c r="S2357">
        <v>0</v>
      </c>
      <c r="T2357">
        <v>0</v>
      </c>
      <c r="U2357" t="s">
        <v>242</v>
      </c>
      <c r="V2357" t="s">
        <v>285</v>
      </c>
    </row>
    <row r="2358" spans="1:22" x14ac:dyDescent="0.35">
      <c r="A2358">
        <v>10402</v>
      </c>
      <c r="B2358" t="s">
        <v>285</v>
      </c>
      <c r="C2358" t="s">
        <v>244</v>
      </c>
      <c r="D2358" t="s">
        <v>238</v>
      </c>
      <c r="E2358" t="s">
        <v>394</v>
      </c>
      <c r="F2358" t="s">
        <v>24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5.6000001495704055E-4</v>
      </c>
      <c r="N2358">
        <v>2028</v>
      </c>
      <c r="R2358" t="s">
        <v>241</v>
      </c>
      <c r="S2358">
        <v>0</v>
      </c>
      <c r="T2358">
        <v>0</v>
      </c>
      <c r="U2358" t="s">
        <v>242</v>
      </c>
      <c r="V2358" t="s">
        <v>285</v>
      </c>
    </row>
    <row r="2359" spans="1:22" x14ac:dyDescent="0.35">
      <c r="A2359">
        <v>10403</v>
      </c>
      <c r="B2359" t="s">
        <v>285</v>
      </c>
      <c r="C2359" t="s">
        <v>245</v>
      </c>
      <c r="D2359" t="s">
        <v>238</v>
      </c>
      <c r="E2359" t="s">
        <v>394</v>
      </c>
      <c r="F2359" t="s">
        <v>24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7.519999984651804E-3</v>
      </c>
      <c r="N2359">
        <v>2028</v>
      </c>
      <c r="R2359" t="s">
        <v>241</v>
      </c>
      <c r="S2359">
        <v>0</v>
      </c>
      <c r="T2359">
        <v>0</v>
      </c>
      <c r="U2359" t="s">
        <v>242</v>
      </c>
      <c r="V2359" t="s">
        <v>285</v>
      </c>
    </row>
    <row r="2360" spans="1:22" x14ac:dyDescent="0.35">
      <c r="A2360">
        <v>10404</v>
      </c>
      <c r="B2360" t="s">
        <v>286</v>
      </c>
      <c r="C2360" t="s">
        <v>70</v>
      </c>
      <c r="D2360" t="s">
        <v>238</v>
      </c>
      <c r="E2360" t="s">
        <v>394</v>
      </c>
      <c r="F2360" t="s">
        <v>24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122</v>
      </c>
      <c r="N2360">
        <v>2028</v>
      </c>
      <c r="R2360" t="s">
        <v>241</v>
      </c>
      <c r="S2360">
        <v>0</v>
      </c>
      <c r="T2360">
        <v>0</v>
      </c>
      <c r="U2360" t="s">
        <v>242</v>
      </c>
      <c r="V2360" t="s">
        <v>286</v>
      </c>
    </row>
    <row r="2361" spans="1:22" x14ac:dyDescent="0.35">
      <c r="A2361">
        <v>10405</v>
      </c>
      <c r="B2361" t="s">
        <v>286</v>
      </c>
      <c r="C2361" t="s">
        <v>244</v>
      </c>
      <c r="D2361" t="s">
        <v>238</v>
      </c>
      <c r="E2361" t="s">
        <v>394</v>
      </c>
      <c r="F2361" t="s">
        <v>24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5.6000001495704055E-4</v>
      </c>
      <c r="N2361">
        <v>2028</v>
      </c>
      <c r="R2361" t="s">
        <v>241</v>
      </c>
      <c r="S2361">
        <v>0</v>
      </c>
      <c r="T2361">
        <v>0</v>
      </c>
      <c r="U2361" t="s">
        <v>242</v>
      </c>
      <c r="V2361" t="s">
        <v>286</v>
      </c>
    </row>
    <row r="2362" spans="1:22" x14ac:dyDescent="0.35">
      <c r="A2362">
        <v>10406</v>
      </c>
      <c r="B2362" t="s">
        <v>286</v>
      </c>
      <c r="C2362" t="s">
        <v>245</v>
      </c>
      <c r="D2362" t="s">
        <v>238</v>
      </c>
      <c r="E2362" t="s">
        <v>394</v>
      </c>
      <c r="F2362" t="s">
        <v>24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7.519999984651804E-3</v>
      </c>
      <c r="N2362">
        <v>2028</v>
      </c>
      <c r="R2362" t="s">
        <v>241</v>
      </c>
      <c r="S2362">
        <v>0</v>
      </c>
      <c r="T2362">
        <v>0</v>
      </c>
      <c r="U2362" t="s">
        <v>242</v>
      </c>
      <c r="V2362" t="s">
        <v>286</v>
      </c>
    </row>
    <row r="2363" spans="1:22" x14ac:dyDescent="0.35">
      <c r="A2363">
        <v>10407</v>
      </c>
      <c r="B2363" t="s">
        <v>287</v>
      </c>
      <c r="C2363" t="s">
        <v>70</v>
      </c>
      <c r="D2363" t="s">
        <v>238</v>
      </c>
      <c r="E2363" t="s">
        <v>394</v>
      </c>
      <c r="F2363" t="s">
        <v>24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122</v>
      </c>
      <c r="N2363">
        <v>2028</v>
      </c>
      <c r="R2363" t="s">
        <v>241</v>
      </c>
      <c r="S2363">
        <v>0</v>
      </c>
      <c r="T2363">
        <v>0</v>
      </c>
      <c r="U2363" t="s">
        <v>242</v>
      </c>
      <c r="V2363" t="s">
        <v>287</v>
      </c>
    </row>
    <row r="2364" spans="1:22" x14ac:dyDescent="0.35">
      <c r="A2364">
        <v>10408</v>
      </c>
      <c r="B2364" t="s">
        <v>287</v>
      </c>
      <c r="C2364" t="s">
        <v>244</v>
      </c>
      <c r="D2364" t="s">
        <v>238</v>
      </c>
      <c r="E2364" t="s">
        <v>394</v>
      </c>
      <c r="F2364" t="s">
        <v>24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5.6000001495704055E-4</v>
      </c>
      <c r="N2364">
        <v>2028</v>
      </c>
      <c r="R2364" t="s">
        <v>241</v>
      </c>
      <c r="S2364">
        <v>0</v>
      </c>
      <c r="T2364">
        <v>0</v>
      </c>
      <c r="U2364" t="s">
        <v>242</v>
      </c>
      <c r="V2364" t="s">
        <v>287</v>
      </c>
    </row>
    <row r="2365" spans="1:22" x14ac:dyDescent="0.35">
      <c r="A2365">
        <v>10409</v>
      </c>
      <c r="B2365" t="s">
        <v>287</v>
      </c>
      <c r="C2365" t="s">
        <v>245</v>
      </c>
      <c r="D2365" t="s">
        <v>238</v>
      </c>
      <c r="E2365" t="s">
        <v>394</v>
      </c>
      <c r="F2365" t="s">
        <v>24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7.519999984651804E-3</v>
      </c>
      <c r="N2365">
        <v>2028</v>
      </c>
      <c r="R2365" t="s">
        <v>241</v>
      </c>
      <c r="S2365">
        <v>0</v>
      </c>
      <c r="T2365">
        <v>0</v>
      </c>
      <c r="U2365" t="s">
        <v>242</v>
      </c>
      <c r="V2365" t="s">
        <v>287</v>
      </c>
    </row>
    <row r="2366" spans="1:22" x14ac:dyDescent="0.35">
      <c r="A2366">
        <v>10410</v>
      </c>
      <c r="B2366" t="s">
        <v>288</v>
      </c>
      <c r="C2366" t="s">
        <v>70</v>
      </c>
      <c r="D2366" t="s">
        <v>238</v>
      </c>
      <c r="E2366" t="s">
        <v>394</v>
      </c>
      <c r="F2366" t="s">
        <v>240</v>
      </c>
      <c r="G2366">
        <v>697437.4375</v>
      </c>
      <c r="H2366">
        <v>697437.4375</v>
      </c>
      <c r="I2366">
        <v>0</v>
      </c>
      <c r="J2366">
        <v>0</v>
      </c>
      <c r="K2366">
        <v>0</v>
      </c>
      <c r="L2366">
        <v>0</v>
      </c>
      <c r="M2366">
        <v>122</v>
      </c>
      <c r="N2366">
        <v>2028</v>
      </c>
      <c r="R2366" t="s">
        <v>241</v>
      </c>
      <c r="S2366">
        <v>0</v>
      </c>
      <c r="T2366">
        <v>0</v>
      </c>
      <c r="U2366" t="s">
        <v>242</v>
      </c>
      <c r="V2366" t="s">
        <v>288</v>
      </c>
    </row>
    <row r="2367" spans="1:22" x14ac:dyDescent="0.35">
      <c r="A2367">
        <v>10411</v>
      </c>
      <c r="B2367" t="s">
        <v>288</v>
      </c>
      <c r="C2367" t="s">
        <v>244</v>
      </c>
      <c r="D2367" t="s">
        <v>238</v>
      </c>
      <c r="E2367" t="s">
        <v>394</v>
      </c>
      <c r="F2367" t="s">
        <v>240</v>
      </c>
      <c r="G2367">
        <v>3.2013521194458008</v>
      </c>
      <c r="H2367">
        <v>3.2013521194458008</v>
      </c>
      <c r="I2367">
        <v>0</v>
      </c>
      <c r="J2367">
        <v>0.23073311150074005</v>
      </c>
      <c r="K2367">
        <v>0.23073311150074005</v>
      </c>
      <c r="L2367">
        <v>0</v>
      </c>
      <c r="M2367">
        <v>5.6000001495704055E-4</v>
      </c>
      <c r="N2367">
        <v>2028</v>
      </c>
      <c r="R2367" t="s">
        <v>241</v>
      </c>
      <c r="S2367">
        <v>0</v>
      </c>
      <c r="T2367">
        <v>0</v>
      </c>
      <c r="U2367" t="s">
        <v>242</v>
      </c>
      <c r="V2367" t="s">
        <v>288</v>
      </c>
    </row>
    <row r="2368" spans="1:22" x14ac:dyDescent="0.35">
      <c r="A2368">
        <v>10412</v>
      </c>
      <c r="B2368" t="s">
        <v>288</v>
      </c>
      <c r="C2368" t="s">
        <v>245</v>
      </c>
      <c r="D2368" t="s">
        <v>238</v>
      </c>
      <c r="E2368" t="s">
        <v>394</v>
      </c>
      <c r="F2368" t="s">
        <v>240</v>
      </c>
      <c r="G2368">
        <v>42.989585876464844</v>
      </c>
      <c r="H2368">
        <v>42.989585876464844</v>
      </c>
      <c r="I2368">
        <v>0</v>
      </c>
      <c r="J2368">
        <v>0.13523827493190765</v>
      </c>
      <c r="K2368">
        <v>0.13523827493190765</v>
      </c>
      <c r="L2368">
        <v>0</v>
      </c>
      <c r="M2368">
        <v>7.519999984651804E-3</v>
      </c>
      <c r="N2368">
        <v>2028</v>
      </c>
      <c r="R2368" t="s">
        <v>241</v>
      </c>
      <c r="S2368">
        <v>0</v>
      </c>
      <c r="T2368">
        <v>0</v>
      </c>
      <c r="U2368" t="s">
        <v>242</v>
      </c>
      <c r="V2368" t="s">
        <v>288</v>
      </c>
    </row>
    <row r="2369" spans="1:22" x14ac:dyDescent="0.35">
      <c r="A2369">
        <v>10413</v>
      </c>
      <c r="B2369" t="s">
        <v>289</v>
      </c>
      <c r="C2369" t="s">
        <v>70</v>
      </c>
      <c r="D2369" t="s">
        <v>238</v>
      </c>
      <c r="E2369" t="s">
        <v>394</v>
      </c>
      <c r="F2369" t="s">
        <v>240</v>
      </c>
      <c r="G2369">
        <v>699550.3125</v>
      </c>
      <c r="H2369">
        <v>699550.3125</v>
      </c>
      <c r="I2369">
        <v>0</v>
      </c>
      <c r="J2369">
        <v>0</v>
      </c>
      <c r="K2369">
        <v>0</v>
      </c>
      <c r="L2369">
        <v>0</v>
      </c>
      <c r="M2369">
        <v>122</v>
      </c>
      <c r="N2369">
        <v>2028</v>
      </c>
      <c r="R2369" t="s">
        <v>241</v>
      </c>
      <c r="S2369">
        <v>0</v>
      </c>
      <c r="T2369">
        <v>0</v>
      </c>
      <c r="U2369" t="s">
        <v>242</v>
      </c>
      <c r="V2369" t="s">
        <v>289</v>
      </c>
    </row>
    <row r="2370" spans="1:22" x14ac:dyDescent="0.35">
      <c r="A2370">
        <v>10414</v>
      </c>
      <c r="B2370" t="s">
        <v>289</v>
      </c>
      <c r="C2370" t="s">
        <v>244</v>
      </c>
      <c r="D2370" t="s">
        <v>238</v>
      </c>
      <c r="E2370" t="s">
        <v>394</v>
      </c>
      <c r="F2370" t="s">
        <v>240</v>
      </c>
      <c r="G2370">
        <v>3.2110505104064941</v>
      </c>
      <c r="H2370">
        <v>3.2110505104064941</v>
      </c>
      <c r="I2370">
        <v>0</v>
      </c>
      <c r="J2370">
        <v>0.23075564205646515</v>
      </c>
      <c r="K2370">
        <v>0.23075564205646515</v>
      </c>
      <c r="L2370">
        <v>0</v>
      </c>
      <c r="M2370">
        <v>5.6000001495704055E-4</v>
      </c>
      <c r="N2370">
        <v>2028</v>
      </c>
      <c r="R2370" t="s">
        <v>241</v>
      </c>
      <c r="S2370">
        <v>0</v>
      </c>
      <c r="T2370">
        <v>0</v>
      </c>
      <c r="U2370" t="s">
        <v>242</v>
      </c>
      <c r="V2370" t="s">
        <v>289</v>
      </c>
    </row>
    <row r="2371" spans="1:22" x14ac:dyDescent="0.35">
      <c r="A2371">
        <v>10415</v>
      </c>
      <c r="B2371" t="s">
        <v>289</v>
      </c>
      <c r="C2371" t="s">
        <v>245</v>
      </c>
      <c r="D2371" t="s">
        <v>238</v>
      </c>
      <c r="E2371" t="s">
        <v>394</v>
      </c>
      <c r="F2371" t="s">
        <v>240</v>
      </c>
      <c r="G2371">
        <v>43.119819641113281</v>
      </c>
      <c r="H2371">
        <v>43.119819641113281</v>
      </c>
      <c r="I2371">
        <v>0</v>
      </c>
      <c r="J2371">
        <v>0.1356479823589325</v>
      </c>
      <c r="K2371">
        <v>0.1356479823589325</v>
      </c>
      <c r="L2371">
        <v>0</v>
      </c>
      <c r="M2371">
        <v>7.519999984651804E-3</v>
      </c>
      <c r="N2371">
        <v>2028</v>
      </c>
      <c r="R2371" t="s">
        <v>241</v>
      </c>
      <c r="S2371">
        <v>0</v>
      </c>
      <c r="T2371">
        <v>0</v>
      </c>
      <c r="U2371" t="s">
        <v>242</v>
      </c>
      <c r="V2371" t="s">
        <v>289</v>
      </c>
    </row>
    <row r="2372" spans="1:22" x14ac:dyDescent="0.35">
      <c r="A2372">
        <v>10416</v>
      </c>
      <c r="B2372" t="s">
        <v>290</v>
      </c>
      <c r="C2372" t="s">
        <v>70</v>
      </c>
      <c r="D2372" t="s">
        <v>238</v>
      </c>
      <c r="E2372" t="s">
        <v>394</v>
      </c>
      <c r="F2372" t="s">
        <v>240</v>
      </c>
      <c r="G2372">
        <v>698955</v>
      </c>
      <c r="H2372">
        <v>698955</v>
      </c>
      <c r="I2372">
        <v>0</v>
      </c>
      <c r="J2372">
        <v>0</v>
      </c>
      <c r="K2372">
        <v>0</v>
      </c>
      <c r="L2372">
        <v>0</v>
      </c>
      <c r="M2372">
        <v>122</v>
      </c>
      <c r="N2372">
        <v>2028</v>
      </c>
      <c r="R2372" t="s">
        <v>241</v>
      </c>
      <c r="S2372">
        <v>0</v>
      </c>
      <c r="T2372">
        <v>0</v>
      </c>
      <c r="U2372" t="s">
        <v>242</v>
      </c>
      <c r="V2372" t="s">
        <v>290</v>
      </c>
    </row>
    <row r="2373" spans="1:22" x14ac:dyDescent="0.35">
      <c r="A2373">
        <v>10417</v>
      </c>
      <c r="B2373" t="s">
        <v>290</v>
      </c>
      <c r="C2373" t="s">
        <v>244</v>
      </c>
      <c r="D2373" t="s">
        <v>238</v>
      </c>
      <c r="E2373" t="s">
        <v>394</v>
      </c>
      <c r="F2373" t="s">
        <v>240</v>
      </c>
      <c r="G2373">
        <v>3.2083182334899902</v>
      </c>
      <c r="H2373">
        <v>3.2083182334899902</v>
      </c>
      <c r="I2373">
        <v>0</v>
      </c>
      <c r="J2373">
        <v>0.23074215650558472</v>
      </c>
      <c r="K2373">
        <v>0.23074215650558472</v>
      </c>
      <c r="L2373">
        <v>0</v>
      </c>
      <c r="M2373">
        <v>5.6000001495704055E-4</v>
      </c>
      <c r="N2373">
        <v>2028</v>
      </c>
      <c r="R2373" t="s">
        <v>241</v>
      </c>
      <c r="S2373">
        <v>0</v>
      </c>
      <c r="T2373">
        <v>0</v>
      </c>
      <c r="U2373" t="s">
        <v>242</v>
      </c>
      <c r="V2373" t="s">
        <v>290</v>
      </c>
    </row>
    <row r="2374" spans="1:22" x14ac:dyDescent="0.35">
      <c r="A2374">
        <v>10418</v>
      </c>
      <c r="B2374" t="s">
        <v>290</v>
      </c>
      <c r="C2374" t="s">
        <v>245</v>
      </c>
      <c r="D2374" t="s">
        <v>238</v>
      </c>
      <c r="E2374" t="s">
        <v>394</v>
      </c>
      <c r="F2374" t="s">
        <v>240</v>
      </c>
      <c r="G2374">
        <v>43.0831298828125</v>
      </c>
      <c r="H2374">
        <v>43.0831298828125</v>
      </c>
      <c r="I2374">
        <v>0</v>
      </c>
      <c r="J2374">
        <v>0.13553255796432495</v>
      </c>
      <c r="K2374">
        <v>0.13553255796432495</v>
      </c>
      <c r="L2374">
        <v>0</v>
      </c>
      <c r="M2374">
        <v>7.519999984651804E-3</v>
      </c>
      <c r="N2374">
        <v>2028</v>
      </c>
      <c r="R2374" t="s">
        <v>241</v>
      </c>
      <c r="S2374">
        <v>0</v>
      </c>
      <c r="T2374">
        <v>0</v>
      </c>
      <c r="U2374" t="s">
        <v>242</v>
      </c>
      <c r="V2374" t="s">
        <v>290</v>
      </c>
    </row>
    <row r="2375" spans="1:22" x14ac:dyDescent="0.35">
      <c r="A2375">
        <v>10419</v>
      </c>
      <c r="B2375" t="s">
        <v>291</v>
      </c>
      <c r="C2375" t="s">
        <v>70</v>
      </c>
      <c r="D2375" t="s">
        <v>238</v>
      </c>
      <c r="E2375" t="s">
        <v>394</v>
      </c>
      <c r="F2375" t="s">
        <v>240</v>
      </c>
      <c r="G2375">
        <v>698819.9375</v>
      </c>
      <c r="H2375">
        <v>698819.9375</v>
      </c>
      <c r="I2375">
        <v>0</v>
      </c>
      <c r="J2375">
        <v>0</v>
      </c>
      <c r="K2375">
        <v>0</v>
      </c>
      <c r="L2375">
        <v>0</v>
      </c>
      <c r="M2375">
        <v>122</v>
      </c>
      <c r="N2375">
        <v>2028</v>
      </c>
      <c r="R2375" t="s">
        <v>241</v>
      </c>
      <c r="S2375">
        <v>0</v>
      </c>
      <c r="T2375">
        <v>0</v>
      </c>
      <c r="U2375" t="s">
        <v>242</v>
      </c>
      <c r="V2375" t="s">
        <v>291</v>
      </c>
    </row>
    <row r="2376" spans="1:22" x14ac:dyDescent="0.35">
      <c r="A2376">
        <v>10420</v>
      </c>
      <c r="B2376" t="s">
        <v>291</v>
      </c>
      <c r="C2376" t="s">
        <v>244</v>
      </c>
      <c r="D2376" t="s">
        <v>238</v>
      </c>
      <c r="E2376" t="s">
        <v>394</v>
      </c>
      <c r="F2376" t="s">
        <v>240</v>
      </c>
      <c r="G2376">
        <v>3.2076981067657471</v>
      </c>
      <c r="H2376">
        <v>3.2076981067657471</v>
      </c>
      <c r="I2376">
        <v>0</v>
      </c>
      <c r="J2376">
        <v>0.23073910176753998</v>
      </c>
      <c r="K2376">
        <v>0.23073910176753998</v>
      </c>
      <c r="L2376">
        <v>0</v>
      </c>
      <c r="M2376">
        <v>5.6000001495704055E-4</v>
      </c>
      <c r="N2376">
        <v>2028</v>
      </c>
      <c r="R2376" t="s">
        <v>241</v>
      </c>
      <c r="S2376">
        <v>0</v>
      </c>
      <c r="T2376">
        <v>0</v>
      </c>
      <c r="U2376" t="s">
        <v>242</v>
      </c>
      <c r="V2376" t="s">
        <v>291</v>
      </c>
    </row>
    <row r="2377" spans="1:22" x14ac:dyDescent="0.35">
      <c r="A2377">
        <v>10421</v>
      </c>
      <c r="B2377" t="s">
        <v>291</v>
      </c>
      <c r="C2377" t="s">
        <v>245</v>
      </c>
      <c r="D2377" t="s">
        <v>238</v>
      </c>
      <c r="E2377" t="s">
        <v>394</v>
      </c>
      <c r="F2377" t="s">
        <v>240</v>
      </c>
      <c r="G2377">
        <v>43.074802398681641</v>
      </c>
      <c r="H2377">
        <v>43.074802398681641</v>
      </c>
      <c r="I2377">
        <v>0</v>
      </c>
      <c r="J2377">
        <v>0.13550636172294617</v>
      </c>
      <c r="K2377">
        <v>0.13550636172294617</v>
      </c>
      <c r="L2377">
        <v>0</v>
      </c>
      <c r="M2377">
        <v>7.519999984651804E-3</v>
      </c>
      <c r="N2377">
        <v>2028</v>
      </c>
      <c r="R2377" t="s">
        <v>241</v>
      </c>
      <c r="S2377">
        <v>0</v>
      </c>
      <c r="T2377">
        <v>0</v>
      </c>
      <c r="U2377" t="s">
        <v>242</v>
      </c>
      <c r="V2377" t="s">
        <v>291</v>
      </c>
    </row>
    <row r="2378" spans="1:22" x14ac:dyDescent="0.35">
      <c r="A2378">
        <v>10422</v>
      </c>
      <c r="B2378" t="s">
        <v>292</v>
      </c>
      <c r="C2378" t="s">
        <v>70</v>
      </c>
      <c r="D2378" t="s">
        <v>238</v>
      </c>
      <c r="E2378" t="s">
        <v>394</v>
      </c>
      <c r="F2378" t="s">
        <v>240</v>
      </c>
      <c r="G2378">
        <v>698819.9375</v>
      </c>
      <c r="H2378">
        <v>698819.9375</v>
      </c>
      <c r="I2378">
        <v>0</v>
      </c>
      <c r="J2378">
        <v>0</v>
      </c>
      <c r="K2378">
        <v>0</v>
      </c>
      <c r="L2378">
        <v>0</v>
      </c>
      <c r="M2378">
        <v>122</v>
      </c>
      <c r="N2378">
        <v>2028</v>
      </c>
      <c r="R2378" t="s">
        <v>241</v>
      </c>
      <c r="S2378">
        <v>0</v>
      </c>
      <c r="T2378">
        <v>0</v>
      </c>
      <c r="U2378" t="s">
        <v>242</v>
      </c>
      <c r="V2378" t="s">
        <v>292</v>
      </c>
    </row>
    <row r="2379" spans="1:22" x14ac:dyDescent="0.35">
      <c r="A2379">
        <v>10423</v>
      </c>
      <c r="B2379" t="s">
        <v>292</v>
      </c>
      <c r="C2379" t="s">
        <v>244</v>
      </c>
      <c r="D2379" t="s">
        <v>238</v>
      </c>
      <c r="E2379" t="s">
        <v>394</v>
      </c>
      <c r="F2379" t="s">
        <v>240</v>
      </c>
      <c r="G2379">
        <v>3.2076981067657471</v>
      </c>
      <c r="H2379">
        <v>3.2076981067657471</v>
      </c>
      <c r="I2379">
        <v>0</v>
      </c>
      <c r="J2379">
        <v>0.23073910176753998</v>
      </c>
      <c r="K2379">
        <v>0.23073910176753998</v>
      </c>
      <c r="L2379">
        <v>0</v>
      </c>
      <c r="M2379">
        <v>5.6000001495704055E-4</v>
      </c>
      <c r="N2379">
        <v>2028</v>
      </c>
      <c r="R2379" t="s">
        <v>241</v>
      </c>
      <c r="S2379">
        <v>0</v>
      </c>
      <c r="T2379">
        <v>0</v>
      </c>
      <c r="U2379" t="s">
        <v>242</v>
      </c>
      <c r="V2379" t="s">
        <v>292</v>
      </c>
    </row>
    <row r="2380" spans="1:22" x14ac:dyDescent="0.35">
      <c r="A2380">
        <v>10424</v>
      </c>
      <c r="B2380" t="s">
        <v>292</v>
      </c>
      <c r="C2380" t="s">
        <v>245</v>
      </c>
      <c r="D2380" t="s">
        <v>238</v>
      </c>
      <c r="E2380" t="s">
        <v>394</v>
      </c>
      <c r="F2380" t="s">
        <v>240</v>
      </c>
      <c r="G2380">
        <v>43.074802398681641</v>
      </c>
      <c r="H2380">
        <v>43.074802398681641</v>
      </c>
      <c r="I2380">
        <v>0</v>
      </c>
      <c r="J2380">
        <v>0.13550636172294617</v>
      </c>
      <c r="K2380">
        <v>0.13550636172294617</v>
      </c>
      <c r="L2380">
        <v>0</v>
      </c>
      <c r="M2380">
        <v>7.519999984651804E-3</v>
      </c>
      <c r="N2380">
        <v>2028</v>
      </c>
      <c r="R2380" t="s">
        <v>241</v>
      </c>
      <c r="S2380">
        <v>0</v>
      </c>
      <c r="T2380">
        <v>0</v>
      </c>
      <c r="U2380" t="s">
        <v>242</v>
      </c>
      <c r="V2380" t="s">
        <v>292</v>
      </c>
    </row>
    <row r="2381" spans="1:22" x14ac:dyDescent="0.35">
      <c r="A2381">
        <v>10425</v>
      </c>
      <c r="B2381" t="s">
        <v>293</v>
      </c>
      <c r="C2381" t="s">
        <v>70</v>
      </c>
      <c r="D2381" t="s">
        <v>238</v>
      </c>
      <c r="E2381" t="s">
        <v>394</v>
      </c>
      <c r="F2381" t="s">
        <v>240</v>
      </c>
      <c r="G2381">
        <v>700716.0625</v>
      </c>
      <c r="H2381">
        <v>700716.0625</v>
      </c>
      <c r="I2381">
        <v>0</v>
      </c>
      <c r="J2381">
        <v>0</v>
      </c>
      <c r="K2381">
        <v>0</v>
      </c>
      <c r="L2381">
        <v>0</v>
      </c>
      <c r="M2381">
        <v>122</v>
      </c>
      <c r="N2381">
        <v>2028</v>
      </c>
      <c r="R2381" t="s">
        <v>241</v>
      </c>
      <c r="S2381">
        <v>0</v>
      </c>
      <c r="T2381">
        <v>0</v>
      </c>
      <c r="U2381" t="s">
        <v>242</v>
      </c>
      <c r="V2381" t="s">
        <v>293</v>
      </c>
    </row>
    <row r="2382" spans="1:22" x14ac:dyDescent="0.35">
      <c r="A2382">
        <v>10426</v>
      </c>
      <c r="B2382" t="s">
        <v>293</v>
      </c>
      <c r="C2382" t="s">
        <v>244</v>
      </c>
      <c r="D2382" t="s">
        <v>238</v>
      </c>
      <c r="E2382" t="s">
        <v>394</v>
      </c>
      <c r="F2382" t="s">
        <v>240</v>
      </c>
      <c r="G2382">
        <v>3.2164015769958496</v>
      </c>
      <c r="H2382">
        <v>3.2164015769958496</v>
      </c>
      <c r="I2382">
        <v>0</v>
      </c>
      <c r="J2382">
        <v>0.23078204691410065</v>
      </c>
      <c r="K2382">
        <v>0.23078204691410065</v>
      </c>
      <c r="L2382">
        <v>0</v>
      </c>
      <c r="M2382">
        <v>5.6000001495704055E-4</v>
      </c>
      <c r="N2382">
        <v>2028</v>
      </c>
      <c r="R2382" t="s">
        <v>241</v>
      </c>
      <c r="S2382">
        <v>0</v>
      </c>
      <c r="T2382">
        <v>0</v>
      </c>
      <c r="U2382" t="s">
        <v>242</v>
      </c>
      <c r="V2382" t="s">
        <v>293</v>
      </c>
    </row>
    <row r="2383" spans="1:22" x14ac:dyDescent="0.35">
      <c r="A2383">
        <v>10427</v>
      </c>
      <c r="B2383" t="s">
        <v>293</v>
      </c>
      <c r="C2383" t="s">
        <v>245</v>
      </c>
      <c r="D2383" t="s">
        <v>238</v>
      </c>
      <c r="E2383" t="s">
        <v>394</v>
      </c>
      <c r="F2383" t="s">
        <v>240</v>
      </c>
      <c r="G2383">
        <v>43.191677093505859</v>
      </c>
      <c r="H2383">
        <v>43.191677093505859</v>
      </c>
      <c r="I2383">
        <v>0</v>
      </c>
      <c r="J2383">
        <v>0.13587403297424316</v>
      </c>
      <c r="K2383">
        <v>0.13587403297424316</v>
      </c>
      <c r="L2383">
        <v>0</v>
      </c>
      <c r="M2383">
        <v>7.519999984651804E-3</v>
      </c>
      <c r="N2383">
        <v>2028</v>
      </c>
      <c r="R2383" t="s">
        <v>241</v>
      </c>
      <c r="S2383">
        <v>0</v>
      </c>
      <c r="T2383">
        <v>0</v>
      </c>
      <c r="U2383" t="s">
        <v>242</v>
      </c>
      <c r="V2383" t="s">
        <v>293</v>
      </c>
    </row>
    <row r="2384" spans="1:22" x14ac:dyDescent="0.35">
      <c r="A2384">
        <v>10428</v>
      </c>
      <c r="B2384" t="s">
        <v>17</v>
      </c>
      <c r="C2384" t="s">
        <v>70</v>
      </c>
      <c r="D2384" t="s">
        <v>238</v>
      </c>
      <c r="E2384" t="s">
        <v>394</v>
      </c>
      <c r="F2384" t="s">
        <v>24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122</v>
      </c>
      <c r="N2384">
        <v>2028</v>
      </c>
      <c r="R2384" t="s">
        <v>241</v>
      </c>
      <c r="S2384">
        <v>0</v>
      </c>
      <c r="T2384">
        <v>0</v>
      </c>
      <c r="U2384" t="s">
        <v>242</v>
      </c>
      <c r="V2384" t="s">
        <v>17</v>
      </c>
    </row>
    <row r="2385" spans="1:22" x14ac:dyDescent="0.35">
      <c r="A2385">
        <v>10429</v>
      </c>
      <c r="B2385" t="s">
        <v>17</v>
      </c>
      <c r="C2385" t="s">
        <v>244</v>
      </c>
      <c r="D2385" t="s">
        <v>238</v>
      </c>
      <c r="E2385" t="s">
        <v>394</v>
      </c>
      <c r="F2385" t="s">
        <v>24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5.6000001495704055E-4</v>
      </c>
      <c r="N2385">
        <v>2028</v>
      </c>
      <c r="R2385" t="s">
        <v>241</v>
      </c>
      <c r="S2385">
        <v>0</v>
      </c>
      <c r="T2385">
        <v>0</v>
      </c>
      <c r="U2385" t="s">
        <v>242</v>
      </c>
      <c r="V2385" t="s">
        <v>17</v>
      </c>
    </row>
    <row r="2386" spans="1:22" x14ac:dyDescent="0.35">
      <c r="A2386">
        <v>10430</v>
      </c>
      <c r="B2386" t="s">
        <v>17</v>
      </c>
      <c r="C2386" t="s">
        <v>245</v>
      </c>
      <c r="D2386" t="s">
        <v>238</v>
      </c>
      <c r="E2386" t="s">
        <v>394</v>
      </c>
      <c r="F2386" t="s">
        <v>24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7.519999984651804E-3</v>
      </c>
      <c r="N2386">
        <v>2028</v>
      </c>
      <c r="R2386" t="s">
        <v>241</v>
      </c>
      <c r="S2386">
        <v>0</v>
      </c>
      <c r="T2386">
        <v>0</v>
      </c>
      <c r="U2386" t="s">
        <v>242</v>
      </c>
      <c r="V2386" t="s">
        <v>17</v>
      </c>
    </row>
    <row r="2387" spans="1:22" x14ac:dyDescent="0.35">
      <c r="A2387">
        <v>10431</v>
      </c>
      <c r="B2387" t="s">
        <v>294</v>
      </c>
      <c r="C2387" t="s">
        <v>70</v>
      </c>
      <c r="D2387" t="s">
        <v>238</v>
      </c>
      <c r="E2387" t="s">
        <v>394</v>
      </c>
      <c r="F2387" t="s">
        <v>24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122</v>
      </c>
      <c r="N2387">
        <v>2028</v>
      </c>
      <c r="R2387" t="s">
        <v>241</v>
      </c>
      <c r="S2387">
        <v>0</v>
      </c>
      <c r="T2387">
        <v>0</v>
      </c>
      <c r="U2387" t="s">
        <v>242</v>
      </c>
      <c r="V2387" t="s">
        <v>294</v>
      </c>
    </row>
    <row r="2388" spans="1:22" x14ac:dyDescent="0.35">
      <c r="A2388">
        <v>10432</v>
      </c>
      <c r="B2388" t="s">
        <v>294</v>
      </c>
      <c r="C2388" t="s">
        <v>244</v>
      </c>
      <c r="D2388" t="s">
        <v>238</v>
      </c>
      <c r="E2388" t="s">
        <v>394</v>
      </c>
      <c r="F2388" t="s">
        <v>24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5.6000001495704055E-4</v>
      </c>
      <c r="N2388">
        <v>2028</v>
      </c>
      <c r="R2388" t="s">
        <v>241</v>
      </c>
      <c r="S2388">
        <v>0</v>
      </c>
      <c r="T2388">
        <v>0</v>
      </c>
      <c r="U2388" t="s">
        <v>242</v>
      </c>
      <c r="V2388" t="s">
        <v>294</v>
      </c>
    </row>
    <row r="2389" spans="1:22" x14ac:dyDescent="0.35">
      <c r="A2389">
        <v>10433</v>
      </c>
      <c r="B2389" t="s">
        <v>294</v>
      </c>
      <c r="C2389" t="s">
        <v>245</v>
      </c>
      <c r="D2389" t="s">
        <v>238</v>
      </c>
      <c r="E2389" t="s">
        <v>394</v>
      </c>
      <c r="F2389" t="s">
        <v>24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7.519999984651804E-3</v>
      </c>
      <c r="N2389">
        <v>2028</v>
      </c>
      <c r="R2389" t="s">
        <v>241</v>
      </c>
      <c r="S2389">
        <v>0</v>
      </c>
      <c r="T2389">
        <v>0</v>
      </c>
      <c r="U2389" t="s">
        <v>242</v>
      </c>
      <c r="V2389" t="s">
        <v>294</v>
      </c>
    </row>
    <row r="2390" spans="1:22" x14ac:dyDescent="0.35">
      <c r="A2390">
        <v>10434</v>
      </c>
      <c r="B2390" t="s">
        <v>295</v>
      </c>
      <c r="C2390" t="s">
        <v>70</v>
      </c>
      <c r="D2390" t="s">
        <v>238</v>
      </c>
      <c r="E2390" t="s">
        <v>394</v>
      </c>
      <c r="F2390" t="s">
        <v>24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122</v>
      </c>
      <c r="N2390">
        <v>2028</v>
      </c>
      <c r="R2390" t="s">
        <v>241</v>
      </c>
      <c r="S2390">
        <v>0</v>
      </c>
      <c r="T2390">
        <v>0</v>
      </c>
      <c r="U2390" t="s">
        <v>242</v>
      </c>
      <c r="V2390" t="s">
        <v>295</v>
      </c>
    </row>
    <row r="2391" spans="1:22" x14ac:dyDescent="0.35">
      <c r="A2391">
        <v>10435</v>
      </c>
      <c r="B2391" t="s">
        <v>295</v>
      </c>
      <c r="C2391" t="s">
        <v>244</v>
      </c>
      <c r="D2391" t="s">
        <v>238</v>
      </c>
      <c r="E2391" t="s">
        <v>394</v>
      </c>
      <c r="F2391" t="s">
        <v>24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5.6000001495704055E-4</v>
      </c>
      <c r="N2391">
        <v>2028</v>
      </c>
      <c r="R2391" t="s">
        <v>241</v>
      </c>
      <c r="S2391">
        <v>0</v>
      </c>
      <c r="T2391">
        <v>0</v>
      </c>
      <c r="U2391" t="s">
        <v>242</v>
      </c>
      <c r="V2391" t="s">
        <v>295</v>
      </c>
    </row>
    <row r="2392" spans="1:22" x14ac:dyDescent="0.35">
      <c r="A2392">
        <v>10436</v>
      </c>
      <c r="B2392" t="s">
        <v>295</v>
      </c>
      <c r="C2392" t="s">
        <v>245</v>
      </c>
      <c r="D2392" t="s">
        <v>238</v>
      </c>
      <c r="E2392" t="s">
        <v>394</v>
      </c>
      <c r="F2392" t="s">
        <v>24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7.519999984651804E-3</v>
      </c>
      <c r="N2392">
        <v>2028</v>
      </c>
      <c r="R2392" t="s">
        <v>241</v>
      </c>
      <c r="S2392">
        <v>0</v>
      </c>
      <c r="T2392">
        <v>0</v>
      </c>
      <c r="U2392" t="s">
        <v>242</v>
      </c>
      <c r="V2392" t="s">
        <v>295</v>
      </c>
    </row>
    <row r="2393" spans="1:22" x14ac:dyDescent="0.35">
      <c r="A2393">
        <v>10437</v>
      </c>
      <c r="B2393" t="s">
        <v>296</v>
      </c>
      <c r="C2393" t="s">
        <v>70</v>
      </c>
      <c r="D2393" t="s">
        <v>238</v>
      </c>
      <c r="E2393" t="s">
        <v>394</v>
      </c>
      <c r="F2393" t="s">
        <v>24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122</v>
      </c>
      <c r="N2393">
        <v>2028</v>
      </c>
      <c r="R2393" t="s">
        <v>241</v>
      </c>
      <c r="S2393">
        <v>0</v>
      </c>
      <c r="T2393">
        <v>0</v>
      </c>
      <c r="U2393" t="s">
        <v>242</v>
      </c>
      <c r="V2393" t="s">
        <v>296</v>
      </c>
    </row>
    <row r="2394" spans="1:22" x14ac:dyDescent="0.35">
      <c r="A2394">
        <v>10438</v>
      </c>
      <c r="B2394" t="s">
        <v>296</v>
      </c>
      <c r="C2394" t="s">
        <v>244</v>
      </c>
      <c r="D2394" t="s">
        <v>238</v>
      </c>
      <c r="E2394" t="s">
        <v>394</v>
      </c>
      <c r="F2394" t="s">
        <v>24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5.6000001495704055E-4</v>
      </c>
      <c r="N2394">
        <v>2028</v>
      </c>
      <c r="R2394" t="s">
        <v>241</v>
      </c>
      <c r="S2394">
        <v>0</v>
      </c>
      <c r="T2394">
        <v>0</v>
      </c>
      <c r="U2394" t="s">
        <v>242</v>
      </c>
      <c r="V2394" t="s">
        <v>296</v>
      </c>
    </row>
    <row r="2395" spans="1:22" x14ac:dyDescent="0.35">
      <c r="A2395">
        <v>10439</v>
      </c>
      <c r="B2395" t="s">
        <v>296</v>
      </c>
      <c r="C2395" t="s">
        <v>245</v>
      </c>
      <c r="D2395" t="s">
        <v>238</v>
      </c>
      <c r="E2395" t="s">
        <v>394</v>
      </c>
      <c r="F2395" t="s">
        <v>24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7.519999984651804E-3</v>
      </c>
      <c r="N2395">
        <v>2028</v>
      </c>
      <c r="R2395" t="s">
        <v>241</v>
      </c>
      <c r="S2395">
        <v>0</v>
      </c>
      <c r="T2395">
        <v>0</v>
      </c>
      <c r="U2395" t="s">
        <v>242</v>
      </c>
      <c r="V2395" t="s">
        <v>296</v>
      </c>
    </row>
    <row r="2396" spans="1:22" x14ac:dyDescent="0.35">
      <c r="A2396">
        <v>10440</v>
      </c>
      <c r="B2396" t="s">
        <v>297</v>
      </c>
      <c r="C2396" t="s">
        <v>70</v>
      </c>
      <c r="D2396" t="s">
        <v>238</v>
      </c>
      <c r="E2396" t="s">
        <v>394</v>
      </c>
      <c r="F2396" t="s">
        <v>24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122</v>
      </c>
      <c r="N2396">
        <v>2028</v>
      </c>
      <c r="R2396" t="s">
        <v>241</v>
      </c>
      <c r="S2396">
        <v>0</v>
      </c>
      <c r="T2396">
        <v>0</v>
      </c>
      <c r="U2396" t="s">
        <v>242</v>
      </c>
      <c r="V2396" t="s">
        <v>297</v>
      </c>
    </row>
    <row r="2397" spans="1:22" x14ac:dyDescent="0.35">
      <c r="A2397">
        <v>10441</v>
      </c>
      <c r="B2397" t="s">
        <v>297</v>
      </c>
      <c r="C2397" t="s">
        <v>244</v>
      </c>
      <c r="D2397" t="s">
        <v>238</v>
      </c>
      <c r="E2397" t="s">
        <v>394</v>
      </c>
      <c r="F2397" t="s">
        <v>24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5.6000001495704055E-4</v>
      </c>
      <c r="N2397">
        <v>2028</v>
      </c>
      <c r="R2397" t="s">
        <v>241</v>
      </c>
      <c r="S2397">
        <v>0</v>
      </c>
      <c r="T2397">
        <v>0</v>
      </c>
      <c r="U2397" t="s">
        <v>242</v>
      </c>
      <c r="V2397" t="s">
        <v>297</v>
      </c>
    </row>
    <row r="2398" spans="1:22" x14ac:dyDescent="0.35">
      <c r="A2398">
        <v>10442</v>
      </c>
      <c r="B2398" t="s">
        <v>297</v>
      </c>
      <c r="C2398" t="s">
        <v>245</v>
      </c>
      <c r="D2398" t="s">
        <v>238</v>
      </c>
      <c r="E2398" t="s">
        <v>394</v>
      </c>
      <c r="F2398" t="s">
        <v>24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7.519999984651804E-3</v>
      </c>
      <c r="N2398">
        <v>2028</v>
      </c>
      <c r="R2398" t="s">
        <v>241</v>
      </c>
      <c r="S2398">
        <v>0</v>
      </c>
      <c r="T2398">
        <v>0</v>
      </c>
      <c r="U2398" t="s">
        <v>242</v>
      </c>
      <c r="V2398" t="s">
        <v>297</v>
      </c>
    </row>
    <row r="2399" spans="1:22" x14ac:dyDescent="0.35">
      <c r="A2399">
        <v>10443</v>
      </c>
      <c r="B2399" t="s">
        <v>298</v>
      </c>
      <c r="C2399" t="s">
        <v>70</v>
      </c>
      <c r="D2399" t="s">
        <v>238</v>
      </c>
      <c r="E2399" t="s">
        <v>394</v>
      </c>
      <c r="F2399" t="s">
        <v>24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122</v>
      </c>
      <c r="N2399">
        <v>2028</v>
      </c>
      <c r="R2399" t="s">
        <v>241</v>
      </c>
      <c r="S2399">
        <v>0</v>
      </c>
      <c r="T2399">
        <v>0</v>
      </c>
      <c r="U2399" t="s">
        <v>242</v>
      </c>
      <c r="V2399" t="s">
        <v>298</v>
      </c>
    </row>
    <row r="2400" spans="1:22" x14ac:dyDescent="0.35">
      <c r="A2400">
        <v>10444</v>
      </c>
      <c r="B2400" t="s">
        <v>298</v>
      </c>
      <c r="C2400" t="s">
        <v>244</v>
      </c>
      <c r="D2400" t="s">
        <v>238</v>
      </c>
      <c r="E2400" t="s">
        <v>394</v>
      </c>
      <c r="F2400" t="s">
        <v>24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5.6000001495704055E-4</v>
      </c>
      <c r="N2400">
        <v>2028</v>
      </c>
      <c r="R2400" t="s">
        <v>241</v>
      </c>
      <c r="S2400">
        <v>0</v>
      </c>
      <c r="T2400">
        <v>0</v>
      </c>
      <c r="U2400" t="s">
        <v>242</v>
      </c>
      <c r="V2400" t="s">
        <v>298</v>
      </c>
    </row>
    <row r="2401" spans="1:22" x14ac:dyDescent="0.35">
      <c r="A2401">
        <v>10445</v>
      </c>
      <c r="B2401" t="s">
        <v>298</v>
      </c>
      <c r="C2401" t="s">
        <v>245</v>
      </c>
      <c r="D2401" t="s">
        <v>238</v>
      </c>
      <c r="E2401" t="s">
        <v>394</v>
      </c>
      <c r="F2401" t="s">
        <v>24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7.519999984651804E-3</v>
      </c>
      <c r="N2401">
        <v>2028</v>
      </c>
      <c r="R2401" t="s">
        <v>241</v>
      </c>
      <c r="S2401">
        <v>0</v>
      </c>
      <c r="T2401">
        <v>0</v>
      </c>
      <c r="U2401" t="s">
        <v>242</v>
      </c>
      <c r="V2401" t="s">
        <v>298</v>
      </c>
    </row>
    <row r="2402" spans="1:22" x14ac:dyDescent="0.35">
      <c r="A2402">
        <v>10446</v>
      </c>
      <c r="B2402" t="s">
        <v>299</v>
      </c>
      <c r="C2402" t="s">
        <v>70</v>
      </c>
      <c r="D2402" t="s">
        <v>238</v>
      </c>
      <c r="E2402" t="s">
        <v>394</v>
      </c>
      <c r="F2402" t="s">
        <v>24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122</v>
      </c>
      <c r="N2402">
        <v>2028</v>
      </c>
      <c r="R2402" t="s">
        <v>241</v>
      </c>
      <c r="S2402">
        <v>0</v>
      </c>
      <c r="T2402">
        <v>0</v>
      </c>
      <c r="U2402" t="s">
        <v>242</v>
      </c>
      <c r="V2402" t="s">
        <v>299</v>
      </c>
    </row>
    <row r="2403" spans="1:22" x14ac:dyDescent="0.35">
      <c r="A2403">
        <v>10447</v>
      </c>
      <c r="B2403" t="s">
        <v>299</v>
      </c>
      <c r="C2403" t="s">
        <v>244</v>
      </c>
      <c r="D2403" t="s">
        <v>238</v>
      </c>
      <c r="E2403" t="s">
        <v>394</v>
      </c>
      <c r="F2403" t="s">
        <v>24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5.6000001495704055E-4</v>
      </c>
      <c r="N2403">
        <v>2028</v>
      </c>
      <c r="R2403" t="s">
        <v>241</v>
      </c>
      <c r="S2403">
        <v>0</v>
      </c>
      <c r="T2403">
        <v>0</v>
      </c>
      <c r="U2403" t="s">
        <v>242</v>
      </c>
      <c r="V2403" t="s">
        <v>299</v>
      </c>
    </row>
    <row r="2404" spans="1:22" x14ac:dyDescent="0.35">
      <c r="A2404">
        <v>10448</v>
      </c>
      <c r="B2404" t="s">
        <v>299</v>
      </c>
      <c r="C2404" t="s">
        <v>245</v>
      </c>
      <c r="D2404" t="s">
        <v>238</v>
      </c>
      <c r="E2404" t="s">
        <v>394</v>
      </c>
      <c r="F2404" t="s">
        <v>24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7.519999984651804E-3</v>
      </c>
      <c r="N2404">
        <v>2028</v>
      </c>
      <c r="R2404" t="s">
        <v>241</v>
      </c>
      <c r="S2404">
        <v>0</v>
      </c>
      <c r="T2404">
        <v>0</v>
      </c>
      <c r="U2404" t="s">
        <v>242</v>
      </c>
      <c r="V2404" t="s">
        <v>299</v>
      </c>
    </row>
    <row r="2405" spans="1:22" x14ac:dyDescent="0.35">
      <c r="A2405">
        <v>10449</v>
      </c>
      <c r="B2405" t="s">
        <v>300</v>
      </c>
      <c r="C2405" t="s">
        <v>70</v>
      </c>
      <c r="D2405" t="s">
        <v>238</v>
      </c>
      <c r="E2405" t="s">
        <v>394</v>
      </c>
      <c r="F2405" t="s">
        <v>24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122</v>
      </c>
      <c r="N2405">
        <v>2028</v>
      </c>
      <c r="R2405" t="s">
        <v>241</v>
      </c>
      <c r="S2405">
        <v>0</v>
      </c>
      <c r="T2405">
        <v>0</v>
      </c>
      <c r="U2405" t="s">
        <v>242</v>
      </c>
      <c r="V2405" t="s">
        <v>300</v>
      </c>
    </row>
    <row r="2406" spans="1:22" x14ac:dyDescent="0.35">
      <c r="A2406">
        <v>10450</v>
      </c>
      <c r="B2406" t="s">
        <v>300</v>
      </c>
      <c r="C2406" t="s">
        <v>244</v>
      </c>
      <c r="D2406" t="s">
        <v>238</v>
      </c>
      <c r="E2406" t="s">
        <v>394</v>
      </c>
      <c r="F2406" t="s">
        <v>24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5.6000001495704055E-4</v>
      </c>
      <c r="N2406">
        <v>2028</v>
      </c>
      <c r="R2406" t="s">
        <v>241</v>
      </c>
      <c r="S2406">
        <v>0</v>
      </c>
      <c r="T2406">
        <v>0</v>
      </c>
      <c r="U2406" t="s">
        <v>242</v>
      </c>
      <c r="V2406" t="s">
        <v>300</v>
      </c>
    </row>
    <row r="2407" spans="1:22" x14ac:dyDescent="0.35">
      <c r="A2407">
        <v>10451</v>
      </c>
      <c r="B2407" t="s">
        <v>300</v>
      </c>
      <c r="C2407" t="s">
        <v>245</v>
      </c>
      <c r="D2407" t="s">
        <v>238</v>
      </c>
      <c r="E2407" t="s">
        <v>394</v>
      </c>
      <c r="F2407" t="s">
        <v>24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7.519999984651804E-3</v>
      </c>
      <c r="N2407">
        <v>2028</v>
      </c>
      <c r="R2407" t="s">
        <v>241</v>
      </c>
      <c r="S2407">
        <v>0</v>
      </c>
      <c r="T2407">
        <v>0</v>
      </c>
      <c r="U2407" t="s">
        <v>242</v>
      </c>
      <c r="V2407" t="s">
        <v>300</v>
      </c>
    </row>
    <row r="2408" spans="1:22" x14ac:dyDescent="0.35">
      <c r="A2408">
        <v>10452</v>
      </c>
      <c r="B2408" t="s">
        <v>301</v>
      </c>
      <c r="C2408" t="s">
        <v>70</v>
      </c>
      <c r="D2408" t="s">
        <v>238</v>
      </c>
      <c r="E2408" t="s">
        <v>394</v>
      </c>
      <c r="F2408" t="s">
        <v>24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122</v>
      </c>
      <c r="N2408">
        <v>2028</v>
      </c>
      <c r="R2408" t="s">
        <v>241</v>
      </c>
      <c r="S2408">
        <v>0</v>
      </c>
      <c r="T2408">
        <v>0</v>
      </c>
      <c r="U2408" t="s">
        <v>242</v>
      </c>
      <c r="V2408" t="s">
        <v>301</v>
      </c>
    </row>
    <row r="2409" spans="1:22" x14ac:dyDescent="0.35">
      <c r="A2409">
        <v>10453</v>
      </c>
      <c r="B2409" t="s">
        <v>301</v>
      </c>
      <c r="C2409" t="s">
        <v>244</v>
      </c>
      <c r="D2409" t="s">
        <v>238</v>
      </c>
      <c r="E2409" t="s">
        <v>394</v>
      </c>
      <c r="F2409" t="s">
        <v>24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5.6000001495704055E-4</v>
      </c>
      <c r="N2409">
        <v>2028</v>
      </c>
      <c r="R2409" t="s">
        <v>241</v>
      </c>
      <c r="S2409">
        <v>0</v>
      </c>
      <c r="T2409">
        <v>0</v>
      </c>
      <c r="U2409" t="s">
        <v>242</v>
      </c>
      <c r="V2409" t="s">
        <v>301</v>
      </c>
    </row>
    <row r="2410" spans="1:22" x14ac:dyDescent="0.35">
      <c r="A2410">
        <v>10454</v>
      </c>
      <c r="B2410" t="s">
        <v>301</v>
      </c>
      <c r="C2410" t="s">
        <v>245</v>
      </c>
      <c r="D2410" t="s">
        <v>238</v>
      </c>
      <c r="E2410" t="s">
        <v>394</v>
      </c>
      <c r="F2410" t="s">
        <v>24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7.519999984651804E-3</v>
      </c>
      <c r="N2410">
        <v>2028</v>
      </c>
      <c r="R2410" t="s">
        <v>241</v>
      </c>
      <c r="S2410">
        <v>0</v>
      </c>
      <c r="T2410">
        <v>0</v>
      </c>
      <c r="U2410" t="s">
        <v>242</v>
      </c>
      <c r="V2410" t="s">
        <v>301</v>
      </c>
    </row>
    <row r="2411" spans="1:22" x14ac:dyDescent="0.35">
      <c r="A2411">
        <v>10455</v>
      </c>
      <c r="B2411" t="s">
        <v>302</v>
      </c>
      <c r="C2411" t="s">
        <v>70</v>
      </c>
      <c r="D2411" t="s">
        <v>238</v>
      </c>
      <c r="E2411" t="s">
        <v>394</v>
      </c>
      <c r="F2411" t="s">
        <v>24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122</v>
      </c>
      <c r="N2411">
        <v>2028</v>
      </c>
      <c r="R2411" t="s">
        <v>241</v>
      </c>
      <c r="S2411">
        <v>0</v>
      </c>
      <c r="T2411">
        <v>0</v>
      </c>
      <c r="U2411" t="s">
        <v>242</v>
      </c>
      <c r="V2411" t="s">
        <v>302</v>
      </c>
    </row>
    <row r="2412" spans="1:22" x14ac:dyDescent="0.35">
      <c r="A2412">
        <v>10456</v>
      </c>
      <c r="B2412" t="s">
        <v>302</v>
      </c>
      <c r="C2412" t="s">
        <v>244</v>
      </c>
      <c r="D2412" t="s">
        <v>238</v>
      </c>
      <c r="E2412" t="s">
        <v>394</v>
      </c>
      <c r="F2412" t="s">
        <v>24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5.6000001495704055E-4</v>
      </c>
      <c r="N2412">
        <v>2028</v>
      </c>
      <c r="R2412" t="s">
        <v>241</v>
      </c>
      <c r="S2412">
        <v>0</v>
      </c>
      <c r="T2412">
        <v>0</v>
      </c>
      <c r="U2412" t="s">
        <v>242</v>
      </c>
      <c r="V2412" t="s">
        <v>302</v>
      </c>
    </row>
    <row r="2413" spans="1:22" x14ac:dyDescent="0.35">
      <c r="A2413">
        <v>10457</v>
      </c>
      <c r="B2413" t="s">
        <v>302</v>
      </c>
      <c r="C2413" t="s">
        <v>245</v>
      </c>
      <c r="D2413" t="s">
        <v>238</v>
      </c>
      <c r="E2413" t="s">
        <v>394</v>
      </c>
      <c r="F2413" t="s">
        <v>24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7.519999984651804E-3</v>
      </c>
      <c r="N2413">
        <v>2028</v>
      </c>
      <c r="R2413" t="s">
        <v>241</v>
      </c>
      <c r="S2413">
        <v>0</v>
      </c>
      <c r="T2413">
        <v>0</v>
      </c>
      <c r="U2413" t="s">
        <v>242</v>
      </c>
      <c r="V2413" t="s">
        <v>302</v>
      </c>
    </row>
    <row r="2414" spans="1:22" x14ac:dyDescent="0.35">
      <c r="A2414">
        <v>10458</v>
      </c>
      <c r="B2414" t="s">
        <v>303</v>
      </c>
      <c r="C2414" t="s">
        <v>70</v>
      </c>
      <c r="D2414" t="s">
        <v>238</v>
      </c>
      <c r="E2414" t="s">
        <v>394</v>
      </c>
      <c r="F2414" t="s">
        <v>24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122</v>
      </c>
      <c r="N2414">
        <v>2028</v>
      </c>
      <c r="R2414" t="s">
        <v>241</v>
      </c>
      <c r="S2414">
        <v>0</v>
      </c>
      <c r="T2414">
        <v>0</v>
      </c>
      <c r="U2414" t="s">
        <v>242</v>
      </c>
      <c r="V2414" t="s">
        <v>303</v>
      </c>
    </row>
    <row r="2415" spans="1:22" x14ac:dyDescent="0.35">
      <c r="A2415">
        <v>10459</v>
      </c>
      <c r="B2415" t="s">
        <v>303</v>
      </c>
      <c r="C2415" t="s">
        <v>244</v>
      </c>
      <c r="D2415" t="s">
        <v>238</v>
      </c>
      <c r="E2415" t="s">
        <v>394</v>
      </c>
      <c r="F2415" t="s">
        <v>24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5.6000001495704055E-4</v>
      </c>
      <c r="N2415">
        <v>2028</v>
      </c>
      <c r="R2415" t="s">
        <v>241</v>
      </c>
      <c r="S2415">
        <v>0</v>
      </c>
      <c r="T2415">
        <v>0</v>
      </c>
      <c r="U2415" t="s">
        <v>242</v>
      </c>
      <c r="V2415" t="s">
        <v>303</v>
      </c>
    </row>
    <row r="2416" spans="1:22" x14ac:dyDescent="0.35">
      <c r="A2416">
        <v>10460</v>
      </c>
      <c r="B2416" t="s">
        <v>303</v>
      </c>
      <c r="C2416" t="s">
        <v>245</v>
      </c>
      <c r="D2416" t="s">
        <v>238</v>
      </c>
      <c r="E2416" t="s">
        <v>394</v>
      </c>
      <c r="F2416" t="s">
        <v>24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7.519999984651804E-3</v>
      </c>
      <c r="N2416">
        <v>2028</v>
      </c>
      <c r="R2416" t="s">
        <v>241</v>
      </c>
      <c r="S2416">
        <v>0</v>
      </c>
      <c r="T2416">
        <v>0</v>
      </c>
      <c r="U2416" t="s">
        <v>242</v>
      </c>
      <c r="V2416" t="s">
        <v>303</v>
      </c>
    </row>
    <row r="2417" spans="1:22" x14ac:dyDescent="0.35">
      <c r="A2417">
        <v>10461</v>
      </c>
      <c r="B2417" t="s">
        <v>304</v>
      </c>
      <c r="C2417" t="s">
        <v>70</v>
      </c>
      <c r="D2417" t="s">
        <v>238</v>
      </c>
      <c r="E2417" t="s">
        <v>394</v>
      </c>
      <c r="F2417" t="s">
        <v>24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122</v>
      </c>
      <c r="N2417">
        <v>2028</v>
      </c>
      <c r="R2417" t="s">
        <v>241</v>
      </c>
      <c r="S2417">
        <v>0</v>
      </c>
      <c r="T2417">
        <v>0</v>
      </c>
      <c r="U2417" t="s">
        <v>242</v>
      </c>
      <c r="V2417" t="s">
        <v>304</v>
      </c>
    </row>
    <row r="2418" spans="1:22" x14ac:dyDescent="0.35">
      <c r="A2418">
        <v>10462</v>
      </c>
      <c r="B2418" t="s">
        <v>304</v>
      </c>
      <c r="C2418" t="s">
        <v>244</v>
      </c>
      <c r="D2418" t="s">
        <v>238</v>
      </c>
      <c r="E2418" t="s">
        <v>394</v>
      </c>
      <c r="F2418" t="s">
        <v>24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5.6000001495704055E-4</v>
      </c>
      <c r="N2418">
        <v>2028</v>
      </c>
      <c r="R2418" t="s">
        <v>241</v>
      </c>
      <c r="S2418">
        <v>0</v>
      </c>
      <c r="T2418">
        <v>0</v>
      </c>
      <c r="U2418" t="s">
        <v>242</v>
      </c>
      <c r="V2418" t="s">
        <v>304</v>
      </c>
    </row>
    <row r="2419" spans="1:22" x14ac:dyDescent="0.35">
      <c r="A2419">
        <v>10463</v>
      </c>
      <c r="B2419" t="s">
        <v>304</v>
      </c>
      <c r="C2419" t="s">
        <v>245</v>
      </c>
      <c r="D2419" t="s">
        <v>238</v>
      </c>
      <c r="E2419" t="s">
        <v>394</v>
      </c>
      <c r="F2419" t="s">
        <v>24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7.519999984651804E-3</v>
      </c>
      <c r="N2419">
        <v>2028</v>
      </c>
      <c r="R2419" t="s">
        <v>241</v>
      </c>
      <c r="S2419">
        <v>0</v>
      </c>
      <c r="T2419">
        <v>0</v>
      </c>
      <c r="U2419" t="s">
        <v>242</v>
      </c>
      <c r="V2419" t="s">
        <v>304</v>
      </c>
    </row>
    <row r="2420" spans="1:22" x14ac:dyDescent="0.35">
      <c r="A2420">
        <v>10464</v>
      </c>
      <c r="B2420" t="s">
        <v>305</v>
      </c>
      <c r="C2420" t="s">
        <v>70</v>
      </c>
      <c r="D2420" t="s">
        <v>238</v>
      </c>
      <c r="E2420" t="s">
        <v>394</v>
      </c>
      <c r="F2420" t="s">
        <v>24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122</v>
      </c>
      <c r="N2420">
        <v>2028</v>
      </c>
      <c r="R2420" t="s">
        <v>241</v>
      </c>
      <c r="S2420">
        <v>0</v>
      </c>
      <c r="T2420">
        <v>0</v>
      </c>
      <c r="U2420" t="s">
        <v>242</v>
      </c>
      <c r="V2420" t="s">
        <v>305</v>
      </c>
    </row>
    <row r="2421" spans="1:22" x14ac:dyDescent="0.35">
      <c r="A2421">
        <v>10465</v>
      </c>
      <c r="B2421" t="s">
        <v>305</v>
      </c>
      <c r="C2421" t="s">
        <v>244</v>
      </c>
      <c r="D2421" t="s">
        <v>238</v>
      </c>
      <c r="E2421" t="s">
        <v>394</v>
      </c>
      <c r="F2421" t="s">
        <v>24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5.6000001495704055E-4</v>
      </c>
      <c r="N2421">
        <v>2028</v>
      </c>
      <c r="R2421" t="s">
        <v>241</v>
      </c>
      <c r="S2421">
        <v>0</v>
      </c>
      <c r="T2421">
        <v>0</v>
      </c>
      <c r="U2421" t="s">
        <v>242</v>
      </c>
      <c r="V2421" t="s">
        <v>305</v>
      </c>
    </row>
    <row r="2422" spans="1:22" x14ac:dyDescent="0.35">
      <c r="A2422">
        <v>10466</v>
      </c>
      <c r="B2422" t="s">
        <v>305</v>
      </c>
      <c r="C2422" t="s">
        <v>245</v>
      </c>
      <c r="D2422" t="s">
        <v>238</v>
      </c>
      <c r="E2422" t="s">
        <v>394</v>
      </c>
      <c r="F2422" t="s">
        <v>24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7.519999984651804E-3</v>
      </c>
      <c r="N2422">
        <v>2028</v>
      </c>
      <c r="R2422" t="s">
        <v>241</v>
      </c>
      <c r="S2422">
        <v>0</v>
      </c>
      <c r="T2422">
        <v>0</v>
      </c>
      <c r="U2422" t="s">
        <v>242</v>
      </c>
      <c r="V2422" t="s">
        <v>305</v>
      </c>
    </row>
    <row r="2423" spans="1:22" x14ac:dyDescent="0.35">
      <c r="A2423">
        <v>10467</v>
      </c>
      <c r="B2423" t="s">
        <v>306</v>
      </c>
      <c r="C2423" t="s">
        <v>70</v>
      </c>
      <c r="D2423" t="s">
        <v>238</v>
      </c>
      <c r="E2423" t="s">
        <v>394</v>
      </c>
      <c r="F2423" t="s">
        <v>24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122</v>
      </c>
      <c r="N2423">
        <v>2028</v>
      </c>
      <c r="R2423" t="s">
        <v>241</v>
      </c>
      <c r="S2423">
        <v>0</v>
      </c>
      <c r="T2423">
        <v>0</v>
      </c>
      <c r="U2423" t="s">
        <v>242</v>
      </c>
      <c r="V2423" t="s">
        <v>306</v>
      </c>
    </row>
    <row r="2424" spans="1:22" x14ac:dyDescent="0.35">
      <c r="A2424">
        <v>10468</v>
      </c>
      <c r="B2424" t="s">
        <v>306</v>
      </c>
      <c r="C2424" t="s">
        <v>244</v>
      </c>
      <c r="D2424" t="s">
        <v>238</v>
      </c>
      <c r="E2424" t="s">
        <v>394</v>
      </c>
      <c r="F2424" t="s">
        <v>24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5.6000001495704055E-4</v>
      </c>
      <c r="N2424">
        <v>2028</v>
      </c>
      <c r="R2424" t="s">
        <v>241</v>
      </c>
      <c r="S2424">
        <v>0</v>
      </c>
      <c r="T2424">
        <v>0</v>
      </c>
      <c r="U2424" t="s">
        <v>242</v>
      </c>
      <c r="V2424" t="s">
        <v>306</v>
      </c>
    </row>
    <row r="2425" spans="1:22" x14ac:dyDescent="0.35">
      <c r="A2425">
        <v>10469</v>
      </c>
      <c r="B2425" t="s">
        <v>306</v>
      </c>
      <c r="C2425" t="s">
        <v>245</v>
      </c>
      <c r="D2425" t="s">
        <v>238</v>
      </c>
      <c r="E2425" t="s">
        <v>394</v>
      </c>
      <c r="F2425" t="s">
        <v>24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7.519999984651804E-3</v>
      </c>
      <c r="N2425">
        <v>2028</v>
      </c>
      <c r="R2425" t="s">
        <v>241</v>
      </c>
      <c r="S2425">
        <v>0</v>
      </c>
      <c r="T2425">
        <v>0</v>
      </c>
      <c r="U2425" t="s">
        <v>242</v>
      </c>
      <c r="V2425" t="s">
        <v>306</v>
      </c>
    </row>
    <row r="2426" spans="1:22" x14ac:dyDescent="0.35">
      <c r="A2426">
        <v>10470</v>
      </c>
      <c r="B2426" t="s">
        <v>307</v>
      </c>
      <c r="C2426" t="s">
        <v>70</v>
      </c>
      <c r="D2426" t="s">
        <v>238</v>
      </c>
      <c r="E2426" t="s">
        <v>394</v>
      </c>
      <c r="F2426" t="s">
        <v>24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122</v>
      </c>
      <c r="N2426">
        <v>2028</v>
      </c>
      <c r="R2426" t="s">
        <v>241</v>
      </c>
      <c r="S2426">
        <v>0</v>
      </c>
      <c r="T2426">
        <v>0</v>
      </c>
      <c r="U2426" t="s">
        <v>242</v>
      </c>
      <c r="V2426" t="s">
        <v>307</v>
      </c>
    </row>
    <row r="2427" spans="1:22" x14ac:dyDescent="0.35">
      <c r="A2427">
        <v>10471</v>
      </c>
      <c r="B2427" t="s">
        <v>307</v>
      </c>
      <c r="C2427" t="s">
        <v>244</v>
      </c>
      <c r="D2427" t="s">
        <v>238</v>
      </c>
      <c r="E2427" t="s">
        <v>394</v>
      </c>
      <c r="F2427" t="s">
        <v>24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5.6000001495704055E-4</v>
      </c>
      <c r="N2427">
        <v>2028</v>
      </c>
      <c r="R2427" t="s">
        <v>241</v>
      </c>
      <c r="S2427">
        <v>0</v>
      </c>
      <c r="T2427">
        <v>0</v>
      </c>
      <c r="U2427" t="s">
        <v>242</v>
      </c>
      <c r="V2427" t="s">
        <v>307</v>
      </c>
    </row>
    <row r="2428" spans="1:22" x14ac:dyDescent="0.35">
      <c r="A2428">
        <v>10472</v>
      </c>
      <c r="B2428" t="s">
        <v>307</v>
      </c>
      <c r="C2428" t="s">
        <v>245</v>
      </c>
      <c r="D2428" t="s">
        <v>238</v>
      </c>
      <c r="E2428" t="s">
        <v>394</v>
      </c>
      <c r="F2428" t="s">
        <v>24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7.519999984651804E-3</v>
      </c>
      <c r="N2428">
        <v>2028</v>
      </c>
      <c r="R2428" t="s">
        <v>241</v>
      </c>
      <c r="S2428">
        <v>0</v>
      </c>
      <c r="T2428">
        <v>0</v>
      </c>
      <c r="U2428" t="s">
        <v>242</v>
      </c>
      <c r="V2428" t="s">
        <v>307</v>
      </c>
    </row>
    <row r="2429" spans="1:22" x14ac:dyDescent="0.35">
      <c r="A2429">
        <v>10473</v>
      </c>
      <c r="B2429" t="s">
        <v>308</v>
      </c>
      <c r="C2429" t="s">
        <v>70</v>
      </c>
      <c r="D2429" t="s">
        <v>238</v>
      </c>
      <c r="E2429" t="s">
        <v>394</v>
      </c>
      <c r="F2429" t="s">
        <v>240</v>
      </c>
      <c r="G2429">
        <v>232058.96875</v>
      </c>
      <c r="H2429">
        <v>232058.96875</v>
      </c>
      <c r="I2429">
        <v>0</v>
      </c>
      <c r="J2429">
        <v>0</v>
      </c>
      <c r="K2429">
        <v>0</v>
      </c>
      <c r="L2429">
        <v>0</v>
      </c>
      <c r="M2429">
        <v>122</v>
      </c>
      <c r="N2429">
        <v>2028</v>
      </c>
      <c r="R2429" t="s">
        <v>241</v>
      </c>
      <c r="S2429">
        <v>0</v>
      </c>
      <c r="T2429">
        <v>0</v>
      </c>
      <c r="U2429" t="s">
        <v>242</v>
      </c>
      <c r="V2429" t="s">
        <v>308</v>
      </c>
    </row>
    <row r="2430" spans="1:22" x14ac:dyDescent="0.35">
      <c r="A2430">
        <v>10474</v>
      </c>
      <c r="B2430" t="s">
        <v>308</v>
      </c>
      <c r="C2430" t="s">
        <v>244</v>
      </c>
      <c r="D2430" t="s">
        <v>238</v>
      </c>
      <c r="E2430" t="s">
        <v>394</v>
      </c>
      <c r="F2430" t="s">
        <v>240</v>
      </c>
      <c r="G2430">
        <v>1.0651887655258179</v>
      </c>
      <c r="H2430">
        <v>1.0651887655258179</v>
      </c>
      <c r="I2430">
        <v>0</v>
      </c>
      <c r="J2430">
        <v>7.952563464641571E-2</v>
      </c>
      <c r="K2430">
        <v>7.952563464641571E-2</v>
      </c>
      <c r="L2430">
        <v>0</v>
      </c>
      <c r="M2430">
        <v>5.6000001495704055E-4</v>
      </c>
      <c r="N2430">
        <v>2028</v>
      </c>
      <c r="R2430" t="s">
        <v>241</v>
      </c>
      <c r="S2430">
        <v>0</v>
      </c>
      <c r="T2430">
        <v>0</v>
      </c>
      <c r="U2430" t="s">
        <v>242</v>
      </c>
      <c r="V2430" t="s">
        <v>308</v>
      </c>
    </row>
    <row r="2431" spans="1:22" x14ac:dyDescent="0.35">
      <c r="A2431">
        <v>10475</v>
      </c>
      <c r="B2431" t="s">
        <v>308</v>
      </c>
      <c r="C2431" t="s">
        <v>245</v>
      </c>
      <c r="D2431" t="s">
        <v>238</v>
      </c>
      <c r="E2431" t="s">
        <v>394</v>
      </c>
      <c r="F2431" t="s">
        <v>240</v>
      </c>
      <c r="G2431">
        <v>14.303962707519531</v>
      </c>
      <c r="H2431">
        <v>14.303962707519531</v>
      </c>
      <c r="I2431">
        <v>0</v>
      </c>
      <c r="J2431">
        <v>4.4997952878475189E-2</v>
      </c>
      <c r="K2431">
        <v>4.4997952878475189E-2</v>
      </c>
      <c r="L2431">
        <v>0</v>
      </c>
      <c r="M2431">
        <v>7.519999984651804E-3</v>
      </c>
      <c r="N2431">
        <v>2028</v>
      </c>
      <c r="R2431" t="s">
        <v>241</v>
      </c>
      <c r="S2431">
        <v>0</v>
      </c>
      <c r="T2431">
        <v>0</v>
      </c>
      <c r="U2431" t="s">
        <v>242</v>
      </c>
      <c r="V2431" t="s">
        <v>308</v>
      </c>
    </row>
    <row r="2432" spans="1:22" x14ac:dyDescent="0.35">
      <c r="A2432">
        <v>10476</v>
      </c>
      <c r="B2432" t="s">
        <v>309</v>
      </c>
      <c r="C2432" t="s">
        <v>70</v>
      </c>
      <c r="D2432" t="s">
        <v>238</v>
      </c>
      <c r="E2432" t="s">
        <v>394</v>
      </c>
      <c r="F2432" t="s">
        <v>240</v>
      </c>
      <c r="G2432">
        <v>232773.265625</v>
      </c>
      <c r="H2432">
        <v>232773.265625</v>
      </c>
      <c r="I2432">
        <v>0</v>
      </c>
      <c r="J2432">
        <v>0</v>
      </c>
      <c r="K2432">
        <v>0</v>
      </c>
      <c r="L2432">
        <v>0</v>
      </c>
      <c r="M2432">
        <v>122</v>
      </c>
      <c r="N2432">
        <v>2028</v>
      </c>
      <c r="R2432" t="s">
        <v>241</v>
      </c>
      <c r="S2432">
        <v>0</v>
      </c>
      <c r="T2432">
        <v>0</v>
      </c>
      <c r="U2432" t="s">
        <v>242</v>
      </c>
      <c r="V2432" t="s">
        <v>309</v>
      </c>
    </row>
    <row r="2433" spans="1:22" x14ac:dyDescent="0.35">
      <c r="A2433">
        <v>10477</v>
      </c>
      <c r="B2433" t="s">
        <v>309</v>
      </c>
      <c r="C2433" t="s">
        <v>244</v>
      </c>
      <c r="D2433" t="s">
        <v>238</v>
      </c>
      <c r="E2433" t="s">
        <v>394</v>
      </c>
      <c r="F2433" t="s">
        <v>240</v>
      </c>
      <c r="G2433">
        <v>1.0684674978256226</v>
      </c>
      <c r="H2433">
        <v>1.0684674978256226</v>
      </c>
      <c r="I2433">
        <v>0</v>
      </c>
      <c r="J2433">
        <v>7.9327844083309174E-2</v>
      </c>
      <c r="K2433">
        <v>7.9327844083309174E-2</v>
      </c>
      <c r="L2433">
        <v>0</v>
      </c>
      <c r="M2433">
        <v>5.6000001495704055E-4</v>
      </c>
      <c r="N2433">
        <v>2028</v>
      </c>
      <c r="R2433" t="s">
        <v>241</v>
      </c>
      <c r="S2433">
        <v>0</v>
      </c>
      <c r="T2433">
        <v>0</v>
      </c>
      <c r="U2433" t="s">
        <v>242</v>
      </c>
      <c r="V2433" t="s">
        <v>309</v>
      </c>
    </row>
    <row r="2434" spans="1:22" x14ac:dyDescent="0.35">
      <c r="A2434">
        <v>10478</v>
      </c>
      <c r="B2434" t="s">
        <v>309</v>
      </c>
      <c r="C2434" t="s">
        <v>245</v>
      </c>
      <c r="D2434" t="s">
        <v>238</v>
      </c>
      <c r="E2434" t="s">
        <v>394</v>
      </c>
      <c r="F2434" t="s">
        <v>240</v>
      </c>
      <c r="G2434">
        <v>14.347990989685059</v>
      </c>
      <c r="H2434">
        <v>14.347990989685059</v>
      </c>
      <c r="I2434">
        <v>0</v>
      </c>
      <c r="J2434">
        <v>4.5136459171772003E-2</v>
      </c>
      <c r="K2434">
        <v>4.5136459171772003E-2</v>
      </c>
      <c r="L2434">
        <v>0</v>
      </c>
      <c r="M2434">
        <v>7.519999984651804E-3</v>
      </c>
      <c r="N2434">
        <v>2028</v>
      </c>
      <c r="R2434" t="s">
        <v>241</v>
      </c>
      <c r="S2434">
        <v>0</v>
      </c>
      <c r="T2434">
        <v>0</v>
      </c>
      <c r="U2434" t="s">
        <v>242</v>
      </c>
      <c r="V2434" t="s">
        <v>309</v>
      </c>
    </row>
    <row r="2435" spans="1:22" x14ac:dyDescent="0.35">
      <c r="A2435">
        <v>10479</v>
      </c>
      <c r="B2435" t="s">
        <v>310</v>
      </c>
      <c r="C2435" t="s">
        <v>70</v>
      </c>
      <c r="D2435" t="s">
        <v>238</v>
      </c>
      <c r="E2435" t="s">
        <v>394</v>
      </c>
      <c r="F2435" t="s">
        <v>240</v>
      </c>
      <c r="G2435">
        <v>231719.921875</v>
      </c>
      <c r="H2435">
        <v>231719.921875</v>
      </c>
      <c r="I2435">
        <v>0</v>
      </c>
      <c r="J2435">
        <v>0</v>
      </c>
      <c r="K2435">
        <v>0</v>
      </c>
      <c r="L2435">
        <v>0</v>
      </c>
      <c r="M2435">
        <v>122</v>
      </c>
      <c r="N2435">
        <v>2028</v>
      </c>
      <c r="R2435" t="s">
        <v>241</v>
      </c>
      <c r="S2435">
        <v>0</v>
      </c>
      <c r="T2435">
        <v>0</v>
      </c>
      <c r="U2435" t="s">
        <v>242</v>
      </c>
      <c r="V2435" t="s">
        <v>310</v>
      </c>
    </row>
    <row r="2436" spans="1:22" x14ac:dyDescent="0.35">
      <c r="A2436">
        <v>10480</v>
      </c>
      <c r="B2436" t="s">
        <v>310</v>
      </c>
      <c r="C2436" t="s">
        <v>244</v>
      </c>
      <c r="D2436" t="s">
        <v>238</v>
      </c>
      <c r="E2436" t="s">
        <v>394</v>
      </c>
      <c r="F2436" t="s">
        <v>240</v>
      </c>
      <c r="G2436">
        <v>1.0636324882507324</v>
      </c>
      <c r="H2436">
        <v>1.0636324882507324</v>
      </c>
      <c r="I2436">
        <v>0</v>
      </c>
      <c r="J2436">
        <v>7.9303987324237823E-2</v>
      </c>
      <c r="K2436">
        <v>7.9303987324237823E-2</v>
      </c>
      <c r="L2436">
        <v>0</v>
      </c>
      <c r="M2436">
        <v>5.6000001495704055E-4</v>
      </c>
      <c r="N2436">
        <v>2028</v>
      </c>
      <c r="R2436" t="s">
        <v>241</v>
      </c>
      <c r="S2436">
        <v>0</v>
      </c>
      <c r="T2436">
        <v>0</v>
      </c>
      <c r="U2436" t="s">
        <v>242</v>
      </c>
      <c r="V2436" t="s">
        <v>310</v>
      </c>
    </row>
    <row r="2437" spans="1:22" x14ac:dyDescent="0.35">
      <c r="A2437">
        <v>10481</v>
      </c>
      <c r="B2437" t="s">
        <v>310</v>
      </c>
      <c r="C2437" t="s">
        <v>245</v>
      </c>
      <c r="D2437" t="s">
        <v>238</v>
      </c>
      <c r="E2437" t="s">
        <v>394</v>
      </c>
      <c r="F2437" t="s">
        <v>240</v>
      </c>
      <c r="G2437">
        <v>14.283064842224121</v>
      </c>
      <c r="H2437">
        <v>14.283064842224121</v>
      </c>
      <c r="I2437">
        <v>0</v>
      </c>
      <c r="J2437">
        <v>4.4932208955287933E-2</v>
      </c>
      <c r="K2437">
        <v>4.4932208955287933E-2</v>
      </c>
      <c r="L2437">
        <v>0</v>
      </c>
      <c r="M2437">
        <v>7.519999984651804E-3</v>
      </c>
      <c r="N2437">
        <v>2028</v>
      </c>
      <c r="R2437" t="s">
        <v>241</v>
      </c>
      <c r="S2437">
        <v>0</v>
      </c>
      <c r="T2437">
        <v>0</v>
      </c>
      <c r="U2437" t="s">
        <v>242</v>
      </c>
      <c r="V2437" t="s">
        <v>310</v>
      </c>
    </row>
    <row r="2438" spans="1:22" x14ac:dyDescent="0.35">
      <c r="A2438">
        <v>10482</v>
      </c>
      <c r="B2438" t="s">
        <v>311</v>
      </c>
      <c r="C2438" t="s">
        <v>70</v>
      </c>
      <c r="D2438" t="s">
        <v>238</v>
      </c>
      <c r="E2438" t="s">
        <v>394</v>
      </c>
      <c r="F2438" t="s">
        <v>240</v>
      </c>
      <c r="G2438">
        <v>231736.90625</v>
      </c>
      <c r="H2438">
        <v>231736.90625</v>
      </c>
      <c r="I2438">
        <v>0</v>
      </c>
      <c r="J2438">
        <v>0</v>
      </c>
      <c r="K2438">
        <v>0</v>
      </c>
      <c r="L2438">
        <v>0</v>
      </c>
      <c r="M2438">
        <v>122</v>
      </c>
      <c r="N2438">
        <v>2028</v>
      </c>
      <c r="R2438" t="s">
        <v>241</v>
      </c>
      <c r="S2438">
        <v>0</v>
      </c>
      <c r="T2438">
        <v>0</v>
      </c>
      <c r="U2438" t="s">
        <v>242</v>
      </c>
      <c r="V2438" t="s">
        <v>311</v>
      </c>
    </row>
    <row r="2439" spans="1:22" x14ac:dyDescent="0.35">
      <c r="A2439">
        <v>10483</v>
      </c>
      <c r="B2439" t="s">
        <v>311</v>
      </c>
      <c r="C2439" t="s">
        <v>244</v>
      </c>
      <c r="D2439" t="s">
        <v>238</v>
      </c>
      <c r="E2439" t="s">
        <v>394</v>
      </c>
      <c r="F2439" t="s">
        <v>240</v>
      </c>
      <c r="G2439">
        <v>1.0637104511260986</v>
      </c>
      <c r="H2439">
        <v>1.0637104511260986</v>
      </c>
      <c r="I2439">
        <v>0</v>
      </c>
      <c r="J2439">
        <v>7.9304374754428864E-2</v>
      </c>
      <c r="K2439">
        <v>7.9304374754428864E-2</v>
      </c>
      <c r="L2439">
        <v>0</v>
      </c>
      <c r="M2439">
        <v>5.6000001495704055E-4</v>
      </c>
      <c r="N2439">
        <v>2028</v>
      </c>
      <c r="R2439" t="s">
        <v>241</v>
      </c>
      <c r="S2439">
        <v>0</v>
      </c>
      <c r="T2439">
        <v>0</v>
      </c>
      <c r="U2439" t="s">
        <v>242</v>
      </c>
      <c r="V2439" t="s">
        <v>311</v>
      </c>
    </row>
    <row r="2440" spans="1:22" x14ac:dyDescent="0.35">
      <c r="A2440">
        <v>10484</v>
      </c>
      <c r="B2440" t="s">
        <v>311</v>
      </c>
      <c r="C2440" t="s">
        <v>245</v>
      </c>
      <c r="D2440" t="s">
        <v>238</v>
      </c>
      <c r="E2440" t="s">
        <v>394</v>
      </c>
      <c r="F2440" t="s">
        <v>240</v>
      </c>
      <c r="G2440">
        <v>14.284111022949219</v>
      </c>
      <c r="H2440">
        <v>14.284111022949219</v>
      </c>
      <c r="I2440">
        <v>0</v>
      </c>
      <c r="J2440">
        <v>4.4935502111911774E-2</v>
      </c>
      <c r="K2440">
        <v>4.4935502111911774E-2</v>
      </c>
      <c r="L2440">
        <v>0</v>
      </c>
      <c r="M2440">
        <v>7.519999984651804E-3</v>
      </c>
      <c r="N2440">
        <v>2028</v>
      </c>
      <c r="R2440" t="s">
        <v>241</v>
      </c>
      <c r="S2440">
        <v>0</v>
      </c>
      <c r="T2440">
        <v>0</v>
      </c>
      <c r="U2440" t="s">
        <v>242</v>
      </c>
      <c r="V2440" t="s">
        <v>311</v>
      </c>
    </row>
    <row r="2441" spans="1:22" x14ac:dyDescent="0.35">
      <c r="A2441">
        <v>10485</v>
      </c>
      <c r="B2441" t="s">
        <v>312</v>
      </c>
      <c r="C2441" t="s">
        <v>70</v>
      </c>
      <c r="D2441" t="s">
        <v>238</v>
      </c>
      <c r="E2441" t="s">
        <v>394</v>
      </c>
      <c r="F2441" t="s">
        <v>240</v>
      </c>
      <c r="G2441">
        <v>193928.0625</v>
      </c>
      <c r="H2441">
        <v>193928.0625</v>
      </c>
      <c r="I2441">
        <v>0</v>
      </c>
      <c r="J2441">
        <v>0</v>
      </c>
      <c r="K2441">
        <v>0</v>
      </c>
      <c r="L2441">
        <v>0</v>
      </c>
      <c r="M2441">
        <v>122</v>
      </c>
      <c r="N2441">
        <v>2028</v>
      </c>
      <c r="R2441" t="s">
        <v>241</v>
      </c>
      <c r="S2441">
        <v>0</v>
      </c>
      <c r="T2441">
        <v>0</v>
      </c>
      <c r="U2441" t="s">
        <v>242</v>
      </c>
      <c r="V2441" t="s">
        <v>312</v>
      </c>
    </row>
    <row r="2442" spans="1:22" x14ac:dyDescent="0.35">
      <c r="A2442">
        <v>10486</v>
      </c>
      <c r="B2442" t="s">
        <v>312</v>
      </c>
      <c r="C2442" t="s">
        <v>244</v>
      </c>
      <c r="D2442" t="s">
        <v>238</v>
      </c>
      <c r="E2442" t="s">
        <v>394</v>
      </c>
      <c r="F2442" t="s">
        <v>240</v>
      </c>
      <c r="G2442">
        <v>0.89016157388687134</v>
      </c>
      <c r="H2442">
        <v>0.89016157388687134</v>
      </c>
      <c r="I2442">
        <v>0</v>
      </c>
      <c r="J2442">
        <v>6.4542174339294434E-2</v>
      </c>
      <c r="K2442">
        <v>6.4542174339294434E-2</v>
      </c>
      <c r="L2442">
        <v>0</v>
      </c>
      <c r="M2442">
        <v>5.6000001495704055E-4</v>
      </c>
      <c r="N2442">
        <v>2028</v>
      </c>
      <c r="R2442" t="s">
        <v>241</v>
      </c>
      <c r="S2442">
        <v>0</v>
      </c>
      <c r="T2442">
        <v>0</v>
      </c>
      <c r="U2442" t="s">
        <v>242</v>
      </c>
      <c r="V2442" t="s">
        <v>312</v>
      </c>
    </row>
    <row r="2443" spans="1:22" x14ac:dyDescent="0.35">
      <c r="A2443">
        <v>10487</v>
      </c>
      <c r="B2443" t="s">
        <v>312</v>
      </c>
      <c r="C2443" t="s">
        <v>245</v>
      </c>
      <c r="D2443" t="s">
        <v>238</v>
      </c>
      <c r="E2443" t="s">
        <v>394</v>
      </c>
      <c r="F2443" t="s">
        <v>240</v>
      </c>
      <c r="G2443">
        <v>11.953598976135254</v>
      </c>
      <c r="H2443">
        <v>11.953598976135254</v>
      </c>
      <c r="I2443">
        <v>0</v>
      </c>
      <c r="J2443">
        <v>3.7604086101055145E-2</v>
      </c>
      <c r="K2443">
        <v>3.7604086101055145E-2</v>
      </c>
      <c r="L2443">
        <v>0</v>
      </c>
      <c r="M2443">
        <v>7.519999984651804E-3</v>
      </c>
      <c r="N2443">
        <v>2028</v>
      </c>
      <c r="R2443" t="s">
        <v>241</v>
      </c>
      <c r="S2443">
        <v>0</v>
      </c>
      <c r="T2443">
        <v>0</v>
      </c>
      <c r="U2443" t="s">
        <v>242</v>
      </c>
      <c r="V2443" t="s">
        <v>312</v>
      </c>
    </row>
    <row r="2444" spans="1:22" x14ac:dyDescent="0.35">
      <c r="A2444">
        <v>10488</v>
      </c>
      <c r="B2444" t="s">
        <v>313</v>
      </c>
      <c r="C2444" t="s">
        <v>70</v>
      </c>
      <c r="D2444" t="s">
        <v>238</v>
      </c>
      <c r="E2444" t="s">
        <v>394</v>
      </c>
      <c r="F2444" t="s">
        <v>240</v>
      </c>
      <c r="G2444">
        <v>232744.78125</v>
      </c>
      <c r="H2444">
        <v>232744.78125</v>
      </c>
      <c r="I2444">
        <v>0</v>
      </c>
      <c r="J2444">
        <v>0</v>
      </c>
      <c r="K2444">
        <v>0</v>
      </c>
      <c r="L2444">
        <v>0</v>
      </c>
      <c r="M2444">
        <v>122</v>
      </c>
      <c r="N2444">
        <v>2028</v>
      </c>
      <c r="R2444" t="s">
        <v>241</v>
      </c>
      <c r="S2444">
        <v>0</v>
      </c>
      <c r="T2444">
        <v>0</v>
      </c>
      <c r="U2444" t="s">
        <v>242</v>
      </c>
      <c r="V2444" t="s">
        <v>313</v>
      </c>
    </row>
    <row r="2445" spans="1:22" x14ac:dyDescent="0.35">
      <c r="A2445">
        <v>10489</v>
      </c>
      <c r="B2445" t="s">
        <v>313</v>
      </c>
      <c r="C2445" t="s">
        <v>244</v>
      </c>
      <c r="D2445" t="s">
        <v>238</v>
      </c>
      <c r="E2445" t="s">
        <v>394</v>
      </c>
      <c r="F2445" t="s">
        <v>240</v>
      </c>
      <c r="G2445">
        <v>1.0683367252349854</v>
      </c>
      <c r="H2445">
        <v>1.0683367252349854</v>
      </c>
      <c r="I2445">
        <v>0</v>
      </c>
      <c r="J2445">
        <v>7.9954810440540314E-2</v>
      </c>
      <c r="K2445">
        <v>7.9954810440540314E-2</v>
      </c>
      <c r="L2445">
        <v>0</v>
      </c>
      <c r="M2445">
        <v>5.6000001495704055E-4</v>
      </c>
      <c r="N2445">
        <v>2028</v>
      </c>
      <c r="R2445" t="s">
        <v>241</v>
      </c>
      <c r="S2445">
        <v>0</v>
      </c>
      <c r="T2445">
        <v>0</v>
      </c>
      <c r="U2445" t="s">
        <v>242</v>
      </c>
      <c r="V2445" t="s">
        <v>313</v>
      </c>
    </row>
    <row r="2446" spans="1:22" x14ac:dyDescent="0.35">
      <c r="A2446">
        <v>10490</v>
      </c>
      <c r="B2446" t="s">
        <v>313</v>
      </c>
      <c r="C2446" t="s">
        <v>245</v>
      </c>
      <c r="D2446" t="s">
        <v>238</v>
      </c>
      <c r="E2446" t="s">
        <v>394</v>
      </c>
      <c r="F2446" t="s">
        <v>240</v>
      </c>
      <c r="G2446">
        <v>14.346236228942871</v>
      </c>
      <c r="H2446">
        <v>14.346236228942871</v>
      </c>
      <c r="I2446">
        <v>0</v>
      </c>
      <c r="J2446">
        <v>4.5130938291549683E-2</v>
      </c>
      <c r="K2446">
        <v>4.5130938291549683E-2</v>
      </c>
      <c r="L2446">
        <v>0</v>
      </c>
      <c r="M2446">
        <v>7.519999984651804E-3</v>
      </c>
      <c r="N2446">
        <v>2028</v>
      </c>
      <c r="R2446" t="s">
        <v>241</v>
      </c>
      <c r="S2446">
        <v>0</v>
      </c>
      <c r="T2446">
        <v>0</v>
      </c>
      <c r="U2446" t="s">
        <v>242</v>
      </c>
      <c r="V2446" t="s">
        <v>313</v>
      </c>
    </row>
    <row r="2447" spans="1:22" x14ac:dyDescent="0.35">
      <c r="A2447">
        <v>10491</v>
      </c>
      <c r="B2447" t="s">
        <v>19</v>
      </c>
      <c r="C2447" t="s">
        <v>70</v>
      </c>
      <c r="D2447" t="s">
        <v>238</v>
      </c>
      <c r="E2447" t="s">
        <v>394</v>
      </c>
      <c r="F2447" t="s">
        <v>24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122</v>
      </c>
      <c r="N2447">
        <v>2028</v>
      </c>
      <c r="R2447" t="s">
        <v>241</v>
      </c>
      <c r="S2447">
        <v>0</v>
      </c>
      <c r="T2447">
        <v>0</v>
      </c>
      <c r="U2447" t="s">
        <v>242</v>
      </c>
      <c r="V2447" t="s">
        <v>19</v>
      </c>
    </row>
    <row r="2448" spans="1:22" x14ac:dyDescent="0.35">
      <c r="A2448">
        <v>10492</v>
      </c>
      <c r="B2448" t="s">
        <v>19</v>
      </c>
      <c r="C2448" t="s">
        <v>244</v>
      </c>
      <c r="D2448" t="s">
        <v>238</v>
      </c>
      <c r="E2448" t="s">
        <v>394</v>
      </c>
      <c r="F2448" t="s">
        <v>24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5.6000001495704055E-4</v>
      </c>
      <c r="N2448">
        <v>2028</v>
      </c>
      <c r="R2448" t="s">
        <v>241</v>
      </c>
      <c r="S2448">
        <v>0</v>
      </c>
      <c r="T2448">
        <v>0</v>
      </c>
      <c r="U2448" t="s">
        <v>242</v>
      </c>
      <c r="V2448" t="s">
        <v>19</v>
      </c>
    </row>
    <row r="2449" spans="1:22" x14ac:dyDescent="0.35">
      <c r="A2449">
        <v>10493</v>
      </c>
      <c r="B2449" t="s">
        <v>19</v>
      </c>
      <c r="C2449" t="s">
        <v>245</v>
      </c>
      <c r="D2449" t="s">
        <v>238</v>
      </c>
      <c r="E2449" t="s">
        <v>394</v>
      </c>
      <c r="F2449" t="s">
        <v>24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7.519999984651804E-3</v>
      </c>
      <c r="N2449">
        <v>2028</v>
      </c>
      <c r="R2449" t="s">
        <v>241</v>
      </c>
      <c r="S2449">
        <v>0</v>
      </c>
      <c r="T2449">
        <v>0</v>
      </c>
      <c r="U2449" t="s">
        <v>242</v>
      </c>
      <c r="V2449" t="s">
        <v>19</v>
      </c>
    </row>
    <row r="2450" spans="1:22" x14ac:dyDescent="0.35">
      <c r="A2450">
        <v>10494</v>
      </c>
      <c r="B2450" t="s">
        <v>314</v>
      </c>
      <c r="C2450" t="s">
        <v>70</v>
      </c>
      <c r="D2450" t="s">
        <v>238</v>
      </c>
      <c r="E2450" t="s">
        <v>394</v>
      </c>
      <c r="F2450" t="s">
        <v>24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122</v>
      </c>
      <c r="N2450">
        <v>2028</v>
      </c>
      <c r="R2450" t="s">
        <v>241</v>
      </c>
      <c r="S2450">
        <v>0</v>
      </c>
      <c r="T2450">
        <v>0</v>
      </c>
      <c r="U2450" t="s">
        <v>242</v>
      </c>
      <c r="V2450" t="s">
        <v>314</v>
      </c>
    </row>
    <row r="2451" spans="1:22" x14ac:dyDescent="0.35">
      <c r="A2451">
        <v>10495</v>
      </c>
      <c r="B2451" t="s">
        <v>314</v>
      </c>
      <c r="C2451" t="s">
        <v>244</v>
      </c>
      <c r="D2451" t="s">
        <v>238</v>
      </c>
      <c r="E2451" t="s">
        <v>394</v>
      </c>
      <c r="F2451" t="s">
        <v>24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5.6000001495704055E-4</v>
      </c>
      <c r="N2451">
        <v>2028</v>
      </c>
      <c r="R2451" t="s">
        <v>241</v>
      </c>
      <c r="S2451">
        <v>0</v>
      </c>
      <c r="T2451">
        <v>0</v>
      </c>
      <c r="U2451" t="s">
        <v>242</v>
      </c>
      <c r="V2451" t="s">
        <v>314</v>
      </c>
    </row>
    <row r="2452" spans="1:22" x14ac:dyDescent="0.35">
      <c r="A2452">
        <v>10496</v>
      </c>
      <c r="B2452" t="s">
        <v>314</v>
      </c>
      <c r="C2452" t="s">
        <v>245</v>
      </c>
      <c r="D2452" t="s">
        <v>238</v>
      </c>
      <c r="E2452" t="s">
        <v>394</v>
      </c>
      <c r="F2452" t="s">
        <v>24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7.519999984651804E-3</v>
      </c>
      <c r="N2452">
        <v>2028</v>
      </c>
      <c r="R2452" t="s">
        <v>241</v>
      </c>
      <c r="S2452">
        <v>0</v>
      </c>
      <c r="T2452">
        <v>0</v>
      </c>
      <c r="U2452" t="s">
        <v>242</v>
      </c>
      <c r="V2452" t="s">
        <v>314</v>
      </c>
    </row>
    <row r="2453" spans="1:22" x14ac:dyDescent="0.35">
      <c r="A2453">
        <v>10497</v>
      </c>
      <c r="B2453" t="s">
        <v>315</v>
      </c>
      <c r="C2453" t="s">
        <v>70</v>
      </c>
      <c r="D2453" t="s">
        <v>238</v>
      </c>
      <c r="E2453" t="s">
        <v>394</v>
      </c>
      <c r="F2453" t="s">
        <v>24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122</v>
      </c>
      <c r="N2453">
        <v>2028</v>
      </c>
      <c r="R2453" t="s">
        <v>241</v>
      </c>
      <c r="S2453">
        <v>0</v>
      </c>
      <c r="T2453">
        <v>0</v>
      </c>
      <c r="U2453" t="s">
        <v>242</v>
      </c>
      <c r="V2453" t="s">
        <v>315</v>
      </c>
    </row>
    <row r="2454" spans="1:22" x14ac:dyDescent="0.35">
      <c r="A2454">
        <v>10498</v>
      </c>
      <c r="B2454" t="s">
        <v>315</v>
      </c>
      <c r="C2454" t="s">
        <v>244</v>
      </c>
      <c r="D2454" t="s">
        <v>238</v>
      </c>
      <c r="E2454" t="s">
        <v>394</v>
      </c>
      <c r="F2454" t="s">
        <v>24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5.6000001495704055E-4</v>
      </c>
      <c r="N2454">
        <v>2028</v>
      </c>
      <c r="R2454" t="s">
        <v>241</v>
      </c>
      <c r="S2454">
        <v>0</v>
      </c>
      <c r="T2454">
        <v>0</v>
      </c>
      <c r="U2454" t="s">
        <v>242</v>
      </c>
      <c r="V2454" t="s">
        <v>315</v>
      </c>
    </row>
    <row r="2455" spans="1:22" x14ac:dyDescent="0.35">
      <c r="A2455">
        <v>10499</v>
      </c>
      <c r="B2455" t="s">
        <v>315</v>
      </c>
      <c r="C2455" t="s">
        <v>245</v>
      </c>
      <c r="D2455" t="s">
        <v>238</v>
      </c>
      <c r="E2455" t="s">
        <v>394</v>
      </c>
      <c r="F2455" t="s">
        <v>24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7.519999984651804E-3</v>
      </c>
      <c r="N2455">
        <v>2028</v>
      </c>
      <c r="R2455" t="s">
        <v>241</v>
      </c>
      <c r="S2455">
        <v>0</v>
      </c>
      <c r="T2455">
        <v>0</v>
      </c>
      <c r="U2455" t="s">
        <v>242</v>
      </c>
      <c r="V2455" t="s">
        <v>315</v>
      </c>
    </row>
    <row r="2456" spans="1:22" x14ac:dyDescent="0.35">
      <c r="A2456">
        <v>10500</v>
      </c>
      <c r="B2456" t="s">
        <v>316</v>
      </c>
      <c r="C2456" t="s">
        <v>70</v>
      </c>
      <c r="D2456" t="s">
        <v>238</v>
      </c>
      <c r="E2456" t="s">
        <v>394</v>
      </c>
      <c r="F2456" t="s">
        <v>24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122</v>
      </c>
      <c r="N2456">
        <v>2028</v>
      </c>
      <c r="R2456" t="s">
        <v>241</v>
      </c>
      <c r="S2456">
        <v>0</v>
      </c>
      <c r="T2456">
        <v>0</v>
      </c>
      <c r="U2456" t="s">
        <v>242</v>
      </c>
      <c r="V2456" t="s">
        <v>316</v>
      </c>
    </row>
    <row r="2457" spans="1:22" x14ac:dyDescent="0.35">
      <c r="A2457">
        <v>10501</v>
      </c>
      <c r="B2457" t="s">
        <v>316</v>
      </c>
      <c r="C2457" t="s">
        <v>244</v>
      </c>
      <c r="D2457" t="s">
        <v>238</v>
      </c>
      <c r="E2457" t="s">
        <v>394</v>
      </c>
      <c r="F2457" t="s">
        <v>24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5.6000001495704055E-4</v>
      </c>
      <c r="N2457">
        <v>2028</v>
      </c>
      <c r="R2457" t="s">
        <v>241</v>
      </c>
      <c r="S2457">
        <v>0</v>
      </c>
      <c r="T2457">
        <v>0</v>
      </c>
      <c r="U2457" t="s">
        <v>242</v>
      </c>
      <c r="V2457" t="s">
        <v>316</v>
      </c>
    </row>
    <row r="2458" spans="1:22" x14ac:dyDescent="0.35">
      <c r="A2458">
        <v>10502</v>
      </c>
      <c r="B2458" t="s">
        <v>316</v>
      </c>
      <c r="C2458" t="s">
        <v>245</v>
      </c>
      <c r="D2458" t="s">
        <v>238</v>
      </c>
      <c r="E2458" t="s">
        <v>394</v>
      </c>
      <c r="F2458" t="s">
        <v>24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7.519999984651804E-3</v>
      </c>
      <c r="N2458">
        <v>2028</v>
      </c>
      <c r="R2458" t="s">
        <v>241</v>
      </c>
      <c r="S2458">
        <v>0</v>
      </c>
      <c r="T2458">
        <v>0</v>
      </c>
      <c r="U2458" t="s">
        <v>242</v>
      </c>
      <c r="V2458" t="s">
        <v>316</v>
      </c>
    </row>
    <row r="2459" spans="1:22" x14ac:dyDescent="0.35">
      <c r="A2459">
        <v>10503</v>
      </c>
      <c r="B2459" t="s">
        <v>317</v>
      </c>
      <c r="C2459" t="s">
        <v>70</v>
      </c>
      <c r="D2459" t="s">
        <v>238</v>
      </c>
      <c r="E2459" t="s">
        <v>394</v>
      </c>
      <c r="F2459" t="s">
        <v>24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122</v>
      </c>
      <c r="N2459">
        <v>2028</v>
      </c>
      <c r="R2459" t="s">
        <v>241</v>
      </c>
      <c r="S2459">
        <v>0</v>
      </c>
      <c r="T2459">
        <v>0</v>
      </c>
      <c r="U2459" t="s">
        <v>242</v>
      </c>
      <c r="V2459" t="s">
        <v>317</v>
      </c>
    </row>
    <row r="2460" spans="1:22" x14ac:dyDescent="0.35">
      <c r="A2460">
        <v>10504</v>
      </c>
      <c r="B2460" t="s">
        <v>317</v>
      </c>
      <c r="C2460" t="s">
        <v>244</v>
      </c>
      <c r="D2460" t="s">
        <v>238</v>
      </c>
      <c r="E2460" t="s">
        <v>394</v>
      </c>
      <c r="F2460" t="s">
        <v>24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5.6000001495704055E-4</v>
      </c>
      <c r="N2460">
        <v>2028</v>
      </c>
      <c r="R2460" t="s">
        <v>241</v>
      </c>
      <c r="S2460">
        <v>0</v>
      </c>
      <c r="T2460">
        <v>0</v>
      </c>
      <c r="U2460" t="s">
        <v>242</v>
      </c>
      <c r="V2460" t="s">
        <v>317</v>
      </c>
    </row>
    <row r="2461" spans="1:22" x14ac:dyDescent="0.35">
      <c r="A2461">
        <v>10505</v>
      </c>
      <c r="B2461" t="s">
        <v>317</v>
      </c>
      <c r="C2461" t="s">
        <v>245</v>
      </c>
      <c r="D2461" t="s">
        <v>238</v>
      </c>
      <c r="E2461" t="s">
        <v>394</v>
      </c>
      <c r="F2461" t="s">
        <v>24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7.519999984651804E-3</v>
      </c>
      <c r="N2461">
        <v>2028</v>
      </c>
      <c r="R2461" t="s">
        <v>241</v>
      </c>
      <c r="S2461">
        <v>0</v>
      </c>
      <c r="T2461">
        <v>0</v>
      </c>
      <c r="U2461" t="s">
        <v>242</v>
      </c>
      <c r="V2461" t="s">
        <v>317</v>
      </c>
    </row>
    <row r="2462" spans="1:22" x14ac:dyDescent="0.35">
      <c r="A2462">
        <v>10506</v>
      </c>
      <c r="B2462" t="s">
        <v>318</v>
      </c>
      <c r="C2462" t="s">
        <v>70</v>
      </c>
      <c r="D2462" t="s">
        <v>238</v>
      </c>
      <c r="E2462" t="s">
        <v>394</v>
      </c>
      <c r="F2462" t="s">
        <v>24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122</v>
      </c>
      <c r="N2462">
        <v>2028</v>
      </c>
      <c r="R2462" t="s">
        <v>241</v>
      </c>
      <c r="S2462">
        <v>0</v>
      </c>
      <c r="T2462">
        <v>0</v>
      </c>
      <c r="U2462" t="s">
        <v>242</v>
      </c>
      <c r="V2462" t="s">
        <v>318</v>
      </c>
    </row>
    <row r="2463" spans="1:22" x14ac:dyDescent="0.35">
      <c r="A2463">
        <v>10507</v>
      </c>
      <c r="B2463" t="s">
        <v>318</v>
      </c>
      <c r="C2463" t="s">
        <v>244</v>
      </c>
      <c r="D2463" t="s">
        <v>238</v>
      </c>
      <c r="E2463" t="s">
        <v>394</v>
      </c>
      <c r="F2463" t="s">
        <v>24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5.6000001495704055E-4</v>
      </c>
      <c r="N2463">
        <v>2028</v>
      </c>
      <c r="R2463" t="s">
        <v>241</v>
      </c>
      <c r="S2463">
        <v>0</v>
      </c>
      <c r="T2463">
        <v>0</v>
      </c>
      <c r="U2463" t="s">
        <v>242</v>
      </c>
      <c r="V2463" t="s">
        <v>318</v>
      </c>
    </row>
    <row r="2464" spans="1:22" x14ac:dyDescent="0.35">
      <c r="A2464">
        <v>10508</v>
      </c>
      <c r="B2464" t="s">
        <v>318</v>
      </c>
      <c r="C2464" t="s">
        <v>245</v>
      </c>
      <c r="D2464" t="s">
        <v>238</v>
      </c>
      <c r="E2464" t="s">
        <v>394</v>
      </c>
      <c r="F2464" t="s">
        <v>24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7.519999984651804E-3</v>
      </c>
      <c r="N2464">
        <v>2028</v>
      </c>
      <c r="R2464" t="s">
        <v>241</v>
      </c>
      <c r="S2464">
        <v>0</v>
      </c>
      <c r="T2464">
        <v>0</v>
      </c>
      <c r="U2464" t="s">
        <v>242</v>
      </c>
      <c r="V2464" t="s">
        <v>318</v>
      </c>
    </row>
    <row r="2465" spans="1:22" x14ac:dyDescent="0.35">
      <c r="A2465">
        <v>10509</v>
      </c>
      <c r="B2465" t="s">
        <v>319</v>
      </c>
      <c r="C2465" t="s">
        <v>70</v>
      </c>
      <c r="D2465" t="s">
        <v>238</v>
      </c>
      <c r="E2465" t="s">
        <v>394</v>
      </c>
      <c r="F2465" t="s">
        <v>24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122</v>
      </c>
      <c r="N2465">
        <v>2028</v>
      </c>
      <c r="R2465" t="s">
        <v>241</v>
      </c>
      <c r="S2465">
        <v>0</v>
      </c>
      <c r="T2465">
        <v>0</v>
      </c>
      <c r="U2465" t="s">
        <v>242</v>
      </c>
      <c r="V2465" t="s">
        <v>319</v>
      </c>
    </row>
    <row r="2466" spans="1:22" x14ac:dyDescent="0.35">
      <c r="A2466">
        <v>10510</v>
      </c>
      <c r="B2466" t="s">
        <v>319</v>
      </c>
      <c r="C2466" t="s">
        <v>244</v>
      </c>
      <c r="D2466" t="s">
        <v>238</v>
      </c>
      <c r="E2466" t="s">
        <v>394</v>
      </c>
      <c r="F2466" t="s">
        <v>24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5.6000001495704055E-4</v>
      </c>
      <c r="N2466">
        <v>2028</v>
      </c>
      <c r="R2466" t="s">
        <v>241</v>
      </c>
      <c r="S2466">
        <v>0</v>
      </c>
      <c r="T2466">
        <v>0</v>
      </c>
      <c r="U2466" t="s">
        <v>242</v>
      </c>
      <c r="V2466" t="s">
        <v>319</v>
      </c>
    </row>
    <row r="2467" spans="1:22" x14ac:dyDescent="0.35">
      <c r="A2467">
        <v>10511</v>
      </c>
      <c r="B2467" t="s">
        <v>319</v>
      </c>
      <c r="C2467" t="s">
        <v>245</v>
      </c>
      <c r="D2467" t="s">
        <v>238</v>
      </c>
      <c r="E2467" t="s">
        <v>394</v>
      </c>
      <c r="F2467" t="s">
        <v>24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7.519999984651804E-3</v>
      </c>
      <c r="N2467">
        <v>2028</v>
      </c>
      <c r="R2467" t="s">
        <v>241</v>
      </c>
      <c r="S2467">
        <v>0</v>
      </c>
      <c r="T2467">
        <v>0</v>
      </c>
      <c r="U2467" t="s">
        <v>242</v>
      </c>
      <c r="V2467" t="s">
        <v>319</v>
      </c>
    </row>
    <row r="2468" spans="1:22" x14ac:dyDescent="0.35">
      <c r="A2468">
        <v>10512</v>
      </c>
      <c r="B2468" t="s">
        <v>320</v>
      </c>
      <c r="C2468" t="s">
        <v>70</v>
      </c>
      <c r="D2468" t="s">
        <v>238</v>
      </c>
      <c r="E2468" t="s">
        <v>394</v>
      </c>
      <c r="F2468" t="s">
        <v>24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122</v>
      </c>
      <c r="N2468">
        <v>2028</v>
      </c>
      <c r="R2468" t="s">
        <v>241</v>
      </c>
      <c r="S2468">
        <v>0</v>
      </c>
      <c r="T2468">
        <v>0</v>
      </c>
      <c r="U2468" t="s">
        <v>242</v>
      </c>
      <c r="V2468" t="s">
        <v>320</v>
      </c>
    </row>
    <row r="2469" spans="1:22" x14ac:dyDescent="0.35">
      <c r="A2469">
        <v>10513</v>
      </c>
      <c r="B2469" t="s">
        <v>320</v>
      </c>
      <c r="C2469" t="s">
        <v>244</v>
      </c>
      <c r="D2469" t="s">
        <v>238</v>
      </c>
      <c r="E2469" t="s">
        <v>394</v>
      </c>
      <c r="F2469" t="s">
        <v>24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5.6000001495704055E-4</v>
      </c>
      <c r="N2469">
        <v>2028</v>
      </c>
      <c r="R2469" t="s">
        <v>241</v>
      </c>
      <c r="S2469">
        <v>0</v>
      </c>
      <c r="T2469">
        <v>0</v>
      </c>
      <c r="U2469" t="s">
        <v>242</v>
      </c>
      <c r="V2469" t="s">
        <v>320</v>
      </c>
    </row>
    <row r="2470" spans="1:22" x14ac:dyDescent="0.35">
      <c r="A2470">
        <v>10514</v>
      </c>
      <c r="B2470" t="s">
        <v>320</v>
      </c>
      <c r="C2470" t="s">
        <v>245</v>
      </c>
      <c r="D2470" t="s">
        <v>238</v>
      </c>
      <c r="E2470" t="s">
        <v>394</v>
      </c>
      <c r="F2470" t="s">
        <v>24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7.519999984651804E-3</v>
      </c>
      <c r="N2470">
        <v>2028</v>
      </c>
      <c r="R2470" t="s">
        <v>241</v>
      </c>
      <c r="S2470">
        <v>0</v>
      </c>
      <c r="T2470">
        <v>0</v>
      </c>
      <c r="U2470" t="s">
        <v>242</v>
      </c>
      <c r="V2470" t="s">
        <v>320</v>
      </c>
    </row>
    <row r="2471" spans="1:22" x14ac:dyDescent="0.35">
      <c r="A2471">
        <v>10515</v>
      </c>
      <c r="B2471" t="s">
        <v>321</v>
      </c>
      <c r="C2471" t="s">
        <v>70</v>
      </c>
      <c r="D2471" t="s">
        <v>238</v>
      </c>
      <c r="E2471" t="s">
        <v>394</v>
      </c>
      <c r="F2471" t="s">
        <v>24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122</v>
      </c>
      <c r="N2471">
        <v>2028</v>
      </c>
      <c r="R2471" t="s">
        <v>241</v>
      </c>
      <c r="S2471">
        <v>0</v>
      </c>
      <c r="T2471">
        <v>0</v>
      </c>
      <c r="U2471" t="s">
        <v>242</v>
      </c>
      <c r="V2471" t="s">
        <v>321</v>
      </c>
    </row>
    <row r="2472" spans="1:22" x14ac:dyDescent="0.35">
      <c r="A2472">
        <v>10516</v>
      </c>
      <c r="B2472" t="s">
        <v>321</v>
      </c>
      <c r="C2472" t="s">
        <v>244</v>
      </c>
      <c r="D2472" t="s">
        <v>238</v>
      </c>
      <c r="E2472" t="s">
        <v>394</v>
      </c>
      <c r="F2472" t="s">
        <v>24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5.6000001495704055E-4</v>
      </c>
      <c r="N2472">
        <v>2028</v>
      </c>
      <c r="R2472" t="s">
        <v>241</v>
      </c>
      <c r="S2472">
        <v>0</v>
      </c>
      <c r="T2472">
        <v>0</v>
      </c>
      <c r="U2472" t="s">
        <v>242</v>
      </c>
      <c r="V2472" t="s">
        <v>321</v>
      </c>
    </row>
    <row r="2473" spans="1:22" x14ac:dyDescent="0.35">
      <c r="A2473">
        <v>10517</v>
      </c>
      <c r="B2473" t="s">
        <v>321</v>
      </c>
      <c r="C2473" t="s">
        <v>245</v>
      </c>
      <c r="D2473" t="s">
        <v>238</v>
      </c>
      <c r="E2473" t="s">
        <v>394</v>
      </c>
      <c r="F2473" t="s">
        <v>24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7.519999984651804E-3</v>
      </c>
      <c r="N2473">
        <v>2028</v>
      </c>
      <c r="R2473" t="s">
        <v>241</v>
      </c>
      <c r="S2473">
        <v>0</v>
      </c>
      <c r="T2473">
        <v>0</v>
      </c>
      <c r="U2473" t="s">
        <v>242</v>
      </c>
      <c r="V2473" t="s">
        <v>321</v>
      </c>
    </row>
    <row r="2474" spans="1:22" x14ac:dyDescent="0.35">
      <c r="A2474">
        <v>10518</v>
      </c>
      <c r="B2474" t="s">
        <v>322</v>
      </c>
      <c r="C2474" t="s">
        <v>70</v>
      </c>
      <c r="D2474" t="s">
        <v>238</v>
      </c>
      <c r="E2474" t="s">
        <v>394</v>
      </c>
      <c r="F2474" t="s">
        <v>24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122</v>
      </c>
      <c r="N2474">
        <v>2028</v>
      </c>
      <c r="R2474" t="s">
        <v>241</v>
      </c>
      <c r="S2474">
        <v>0</v>
      </c>
      <c r="T2474">
        <v>0</v>
      </c>
      <c r="U2474" t="s">
        <v>242</v>
      </c>
      <c r="V2474" t="s">
        <v>322</v>
      </c>
    </row>
    <row r="2475" spans="1:22" x14ac:dyDescent="0.35">
      <c r="A2475">
        <v>10519</v>
      </c>
      <c r="B2475" t="s">
        <v>322</v>
      </c>
      <c r="C2475" t="s">
        <v>244</v>
      </c>
      <c r="D2475" t="s">
        <v>238</v>
      </c>
      <c r="E2475" t="s">
        <v>394</v>
      </c>
      <c r="F2475" t="s">
        <v>24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5.6000001495704055E-4</v>
      </c>
      <c r="N2475">
        <v>2028</v>
      </c>
      <c r="R2475" t="s">
        <v>241</v>
      </c>
      <c r="S2475">
        <v>0</v>
      </c>
      <c r="T2475">
        <v>0</v>
      </c>
      <c r="U2475" t="s">
        <v>242</v>
      </c>
      <c r="V2475" t="s">
        <v>322</v>
      </c>
    </row>
    <row r="2476" spans="1:22" x14ac:dyDescent="0.35">
      <c r="A2476">
        <v>10520</v>
      </c>
      <c r="B2476" t="s">
        <v>322</v>
      </c>
      <c r="C2476" t="s">
        <v>245</v>
      </c>
      <c r="D2476" t="s">
        <v>238</v>
      </c>
      <c r="E2476" t="s">
        <v>394</v>
      </c>
      <c r="F2476" t="s">
        <v>24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7.519999984651804E-3</v>
      </c>
      <c r="N2476">
        <v>2028</v>
      </c>
      <c r="R2476" t="s">
        <v>241</v>
      </c>
      <c r="S2476">
        <v>0</v>
      </c>
      <c r="T2476">
        <v>0</v>
      </c>
      <c r="U2476" t="s">
        <v>242</v>
      </c>
      <c r="V2476" t="s">
        <v>322</v>
      </c>
    </row>
    <row r="2477" spans="1:22" x14ac:dyDescent="0.35">
      <c r="A2477">
        <v>10521</v>
      </c>
      <c r="B2477" t="s">
        <v>323</v>
      </c>
      <c r="C2477" t="s">
        <v>70</v>
      </c>
      <c r="D2477" t="s">
        <v>238</v>
      </c>
      <c r="E2477" t="s">
        <v>394</v>
      </c>
      <c r="F2477" t="s">
        <v>24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122</v>
      </c>
      <c r="N2477">
        <v>2028</v>
      </c>
      <c r="R2477" t="s">
        <v>241</v>
      </c>
      <c r="S2477">
        <v>0</v>
      </c>
      <c r="T2477">
        <v>0</v>
      </c>
      <c r="U2477" t="s">
        <v>242</v>
      </c>
      <c r="V2477" t="s">
        <v>323</v>
      </c>
    </row>
    <row r="2478" spans="1:22" x14ac:dyDescent="0.35">
      <c r="A2478">
        <v>10522</v>
      </c>
      <c r="B2478" t="s">
        <v>323</v>
      </c>
      <c r="C2478" t="s">
        <v>244</v>
      </c>
      <c r="D2478" t="s">
        <v>238</v>
      </c>
      <c r="E2478" t="s">
        <v>394</v>
      </c>
      <c r="F2478" t="s">
        <v>24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5.6000001495704055E-4</v>
      </c>
      <c r="N2478">
        <v>2028</v>
      </c>
      <c r="R2478" t="s">
        <v>241</v>
      </c>
      <c r="S2478">
        <v>0</v>
      </c>
      <c r="T2478">
        <v>0</v>
      </c>
      <c r="U2478" t="s">
        <v>242</v>
      </c>
      <c r="V2478" t="s">
        <v>323</v>
      </c>
    </row>
    <row r="2479" spans="1:22" x14ac:dyDescent="0.35">
      <c r="A2479">
        <v>10523</v>
      </c>
      <c r="B2479" t="s">
        <v>323</v>
      </c>
      <c r="C2479" t="s">
        <v>245</v>
      </c>
      <c r="D2479" t="s">
        <v>238</v>
      </c>
      <c r="E2479" t="s">
        <v>394</v>
      </c>
      <c r="F2479" t="s">
        <v>24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7.519999984651804E-3</v>
      </c>
      <c r="N2479">
        <v>2028</v>
      </c>
      <c r="R2479" t="s">
        <v>241</v>
      </c>
      <c r="S2479">
        <v>0</v>
      </c>
      <c r="T2479">
        <v>0</v>
      </c>
      <c r="U2479" t="s">
        <v>242</v>
      </c>
      <c r="V2479" t="s">
        <v>323</v>
      </c>
    </row>
    <row r="2480" spans="1:22" x14ac:dyDescent="0.35">
      <c r="A2480">
        <v>10524</v>
      </c>
      <c r="B2480" t="s">
        <v>324</v>
      </c>
      <c r="C2480" t="s">
        <v>70</v>
      </c>
      <c r="D2480" t="s">
        <v>238</v>
      </c>
      <c r="E2480" t="s">
        <v>394</v>
      </c>
      <c r="F2480" t="s">
        <v>24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122</v>
      </c>
      <c r="N2480">
        <v>2028</v>
      </c>
      <c r="R2480" t="s">
        <v>241</v>
      </c>
      <c r="S2480">
        <v>0</v>
      </c>
      <c r="T2480">
        <v>0</v>
      </c>
      <c r="U2480" t="s">
        <v>242</v>
      </c>
      <c r="V2480" t="s">
        <v>324</v>
      </c>
    </row>
    <row r="2481" spans="1:22" x14ac:dyDescent="0.35">
      <c r="A2481">
        <v>10525</v>
      </c>
      <c r="B2481" t="s">
        <v>324</v>
      </c>
      <c r="C2481" t="s">
        <v>244</v>
      </c>
      <c r="D2481" t="s">
        <v>238</v>
      </c>
      <c r="E2481" t="s">
        <v>394</v>
      </c>
      <c r="F2481" t="s">
        <v>24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5.6000001495704055E-4</v>
      </c>
      <c r="N2481">
        <v>2028</v>
      </c>
      <c r="R2481" t="s">
        <v>241</v>
      </c>
      <c r="S2481">
        <v>0</v>
      </c>
      <c r="T2481">
        <v>0</v>
      </c>
      <c r="U2481" t="s">
        <v>242</v>
      </c>
      <c r="V2481" t="s">
        <v>324</v>
      </c>
    </row>
    <row r="2482" spans="1:22" x14ac:dyDescent="0.35">
      <c r="A2482">
        <v>10526</v>
      </c>
      <c r="B2482" t="s">
        <v>324</v>
      </c>
      <c r="C2482" t="s">
        <v>245</v>
      </c>
      <c r="D2482" t="s">
        <v>238</v>
      </c>
      <c r="E2482" t="s">
        <v>394</v>
      </c>
      <c r="F2482" t="s">
        <v>24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7.519999984651804E-3</v>
      </c>
      <c r="N2482">
        <v>2028</v>
      </c>
      <c r="R2482" t="s">
        <v>241</v>
      </c>
      <c r="S2482">
        <v>0</v>
      </c>
      <c r="T2482">
        <v>0</v>
      </c>
      <c r="U2482" t="s">
        <v>242</v>
      </c>
      <c r="V2482" t="s">
        <v>324</v>
      </c>
    </row>
    <row r="2483" spans="1:22" x14ac:dyDescent="0.35">
      <c r="A2483">
        <v>10527</v>
      </c>
      <c r="B2483" t="s">
        <v>325</v>
      </c>
      <c r="C2483" t="s">
        <v>70</v>
      </c>
      <c r="D2483" t="s">
        <v>238</v>
      </c>
      <c r="E2483" t="s">
        <v>394</v>
      </c>
      <c r="F2483" t="s">
        <v>24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122</v>
      </c>
      <c r="N2483">
        <v>2028</v>
      </c>
      <c r="R2483" t="s">
        <v>241</v>
      </c>
      <c r="S2483">
        <v>0</v>
      </c>
      <c r="T2483">
        <v>0</v>
      </c>
      <c r="U2483" t="s">
        <v>242</v>
      </c>
      <c r="V2483" t="s">
        <v>325</v>
      </c>
    </row>
    <row r="2484" spans="1:22" x14ac:dyDescent="0.35">
      <c r="A2484">
        <v>10528</v>
      </c>
      <c r="B2484" t="s">
        <v>325</v>
      </c>
      <c r="C2484" t="s">
        <v>244</v>
      </c>
      <c r="D2484" t="s">
        <v>238</v>
      </c>
      <c r="E2484" t="s">
        <v>394</v>
      </c>
      <c r="F2484" t="s">
        <v>24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5.6000001495704055E-4</v>
      </c>
      <c r="N2484">
        <v>2028</v>
      </c>
      <c r="R2484" t="s">
        <v>241</v>
      </c>
      <c r="S2484">
        <v>0</v>
      </c>
      <c r="T2484">
        <v>0</v>
      </c>
      <c r="U2484" t="s">
        <v>242</v>
      </c>
      <c r="V2484" t="s">
        <v>325</v>
      </c>
    </row>
    <row r="2485" spans="1:22" x14ac:dyDescent="0.35">
      <c r="A2485">
        <v>10529</v>
      </c>
      <c r="B2485" t="s">
        <v>325</v>
      </c>
      <c r="C2485" t="s">
        <v>245</v>
      </c>
      <c r="D2485" t="s">
        <v>238</v>
      </c>
      <c r="E2485" t="s">
        <v>394</v>
      </c>
      <c r="F2485" t="s">
        <v>24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7.519999984651804E-3</v>
      </c>
      <c r="N2485">
        <v>2028</v>
      </c>
      <c r="R2485" t="s">
        <v>241</v>
      </c>
      <c r="S2485">
        <v>0</v>
      </c>
      <c r="T2485">
        <v>0</v>
      </c>
      <c r="U2485" t="s">
        <v>242</v>
      </c>
      <c r="V2485" t="s">
        <v>325</v>
      </c>
    </row>
    <row r="2486" spans="1:22" x14ac:dyDescent="0.35">
      <c r="A2486">
        <v>10530</v>
      </c>
      <c r="B2486" t="s">
        <v>326</v>
      </c>
      <c r="C2486" t="s">
        <v>70</v>
      </c>
      <c r="D2486" t="s">
        <v>238</v>
      </c>
      <c r="E2486" t="s">
        <v>394</v>
      </c>
      <c r="F2486" t="s">
        <v>24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122</v>
      </c>
      <c r="N2486">
        <v>2028</v>
      </c>
      <c r="R2486" t="s">
        <v>241</v>
      </c>
      <c r="S2486">
        <v>0</v>
      </c>
      <c r="T2486">
        <v>0</v>
      </c>
      <c r="U2486" t="s">
        <v>242</v>
      </c>
      <c r="V2486" t="s">
        <v>326</v>
      </c>
    </row>
    <row r="2487" spans="1:22" x14ac:dyDescent="0.35">
      <c r="A2487">
        <v>10531</v>
      </c>
      <c r="B2487" t="s">
        <v>326</v>
      </c>
      <c r="C2487" t="s">
        <v>244</v>
      </c>
      <c r="D2487" t="s">
        <v>238</v>
      </c>
      <c r="E2487" t="s">
        <v>394</v>
      </c>
      <c r="F2487" t="s">
        <v>24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5.6000001495704055E-4</v>
      </c>
      <c r="N2487">
        <v>2028</v>
      </c>
      <c r="R2487" t="s">
        <v>241</v>
      </c>
      <c r="S2487">
        <v>0</v>
      </c>
      <c r="T2487">
        <v>0</v>
      </c>
      <c r="U2487" t="s">
        <v>242</v>
      </c>
      <c r="V2487" t="s">
        <v>326</v>
      </c>
    </row>
    <row r="2488" spans="1:22" x14ac:dyDescent="0.35">
      <c r="A2488">
        <v>10532</v>
      </c>
      <c r="B2488" t="s">
        <v>326</v>
      </c>
      <c r="C2488" t="s">
        <v>245</v>
      </c>
      <c r="D2488" t="s">
        <v>238</v>
      </c>
      <c r="E2488" t="s">
        <v>394</v>
      </c>
      <c r="F2488" t="s">
        <v>24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7.519999984651804E-3</v>
      </c>
      <c r="N2488">
        <v>2028</v>
      </c>
      <c r="R2488" t="s">
        <v>241</v>
      </c>
      <c r="S2488">
        <v>0</v>
      </c>
      <c r="T2488">
        <v>0</v>
      </c>
      <c r="U2488" t="s">
        <v>242</v>
      </c>
      <c r="V2488" t="s">
        <v>326</v>
      </c>
    </row>
    <row r="2489" spans="1:22" x14ac:dyDescent="0.35">
      <c r="A2489">
        <v>10533</v>
      </c>
      <c r="B2489" t="s">
        <v>327</v>
      </c>
      <c r="C2489" t="s">
        <v>70</v>
      </c>
      <c r="D2489" t="s">
        <v>238</v>
      </c>
      <c r="E2489" t="s">
        <v>394</v>
      </c>
      <c r="F2489" t="s">
        <v>24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122</v>
      </c>
      <c r="N2489">
        <v>2028</v>
      </c>
      <c r="R2489" t="s">
        <v>241</v>
      </c>
      <c r="S2489">
        <v>0</v>
      </c>
      <c r="T2489">
        <v>0</v>
      </c>
      <c r="U2489" t="s">
        <v>242</v>
      </c>
      <c r="V2489" t="s">
        <v>327</v>
      </c>
    </row>
    <row r="2490" spans="1:22" x14ac:dyDescent="0.35">
      <c r="A2490">
        <v>10534</v>
      </c>
      <c r="B2490" t="s">
        <v>327</v>
      </c>
      <c r="C2490" t="s">
        <v>244</v>
      </c>
      <c r="D2490" t="s">
        <v>238</v>
      </c>
      <c r="E2490" t="s">
        <v>394</v>
      </c>
      <c r="F2490" t="s">
        <v>24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5.6000001495704055E-4</v>
      </c>
      <c r="N2490">
        <v>2028</v>
      </c>
      <c r="R2490" t="s">
        <v>241</v>
      </c>
      <c r="S2490">
        <v>0</v>
      </c>
      <c r="T2490">
        <v>0</v>
      </c>
      <c r="U2490" t="s">
        <v>242</v>
      </c>
      <c r="V2490" t="s">
        <v>327</v>
      </c>
    </row>
    <row r="2491" spans="1:22" x14ac:dyDescent="0.35">
      <c r="A2491">
        <v>10535</v>
      </c>
      <c r="B2491" t="s">
        <v>327</v>
      </c>
      <c r="C2491" t="s">
        <v>245</v>
      </c>
      <c r="D2491" t="s">
        <v>238</v>
      </c>
      <c r="E2491" t="s">
        <v>394</v>
      </c>
      <c r="F2491" t="s">
        <v>24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7.519999984651804E-3</v>
      </c>
      <c r="N2491">
        <v>2028</v>
      </c>
      <c r="R2491" t="s">
        <v>241</v>
      </c>
      <c r="S2491">
        <v>0</v>
      </c>
      <c r="T2491">
        <v>0</v>
      </c>
      <c r="U2491" t="s">
        <v>242</v>
      </c>
      <c r="V2491" t="s">
        <v>327</v>
      </c>
    </row>
    <row r="2492" spans="1:22" x14ac:dyDescent="0.35">
      <c r="A2492">
        <v>10536</v>
      </c>
      <c r="B2492" t="s">
        <v>328</v>
      </c>
      <c r="C2492" t="s">
        <v>70</v>
      </c>
      <c r="D2492" t="s">
        <v>238</v>
      </c>
      <c r="E2492" t="s">
        <v>394</v>
      </c>
      <c r="F2492" t="s">
        <v>240</v>
      </c>
      <c r="G2492">
        <v>61322.91015625</v>
      </c>
      <c r="H2492">
        <v>61322.91015625</v>
      </c>
      <c r="I2492">
        <v>0</v>
      </c>
      <c r="J2492">
        <v>0</v>
      </c>
      <c r="K2492">
        <v>0</v>
      </c>
      <c r="L2492">
        <v>0</v>
      </c>
      <c r="M2492">
        <v>122</v>
      </c>
      <c r="N2492">
        <v>2028</v>
      </c>
      <c r="R2492" t="s">
        <v>241</v>
      </c>
      <c r="S2492">
        <v>0</v>
      </c>
      <c r="T2492">
        <v>0</v>
      </c>
      <c r="U2492" t="s">
        <v>242</v>
      </c>
      <c r="V2492" t="s">
        <v>328</v>
      </c>
    </row>
    <row r="2493" spans="1:22" x14ac:dyDescent="0.35">
      <c r="A2493">
        <v>10537</v>
      </c>
      <c r="B2493" t="s">
        <v>328</v>
      </c>
      <c r="C2493" t="s">
        <v>244</v>
      </c>
      <c r="D2493" t="s">
        <v>238</v>
      </c>
      <c r="E2493" t="s">
        <v>394</v>
      </c>
      <c r="F2493" t="s">
        <v>240</v>
      </c>
      <c r="G2493">
        <v>0.28148218989372253</v>
      </c>
      <c r="H2493">
        <v>0.28148218989372253</v>
      </c>
      <c r="I2493">
        <v>0</v>
      </c>
      <c r="J2493">
        <v>1.9151901826262474E-2</v>
      </c>
      <c r="K2493">
        <v>1.9151901826262474E-2</v>
      </c>
      <c r="L2493">
        <v>0</v>
      </c>
      <c r="M2493">
        <v>5.6000001495704055E-4</v>
      </c>
      <c r="N2493">
        <v>2028</v>
      </c>
      <c r="R2493" t="s">
        <v>241</v>
      </c>
      <c r="S2493">
        <v>0</v>
      </c>
      <c r="T2493">
        <v>0</v>
      </c>
      <c r="U2493" t="s">
        <v>242</v>
      </c>
      <c r="V2493" t="s">
        <v>328</v>
      </c>
    </row>
    <row r="2494" spans="1:22" x14ac:dyDescent="0.35">
      <c r="A2494">
        <v>10538</v>
      </c>
      <c r="B2494" t="s">
        <v>328</v>
      </c>
      <c r="C2494" t="s">
        <v>245</v>
      </c>
      <c r="D2494" t="s">
        <v>238</v>
      </c>
      <c r="E2494" t="s">
        <v>394</v>
      </c>
      <c r="F2494" t="s">
        <v>240</v>
      </c>
      <c r="G2494">
        <v>3.7799038887023926</v>
      </c>
      <c r="H2494">
        <v>3.7799038887023926</v>
      </c>
      <c r="I2494">
        <v>0</v>
      </c>
      <c r="J2494">
        <v>1.1890965513885021E-2</v>
      </c>
      <c r="K2494">
        <v>1.1890965513885021E-2</v>
      </c>
      <c r="L2494">
        <v>0</v>
      </c>
      <c r="M2494">
        <v>7.519999984651804E-3</v>
      </c>
      <c r="N2494">
        <v>2028</v>
      </c>
      <c r="R2494" t="s">
        <v>241</v>
      </c>
      <c r="S2494">
        <v>0</v>
      </c>
      <c r="T2494">
        <v>0</v>
      </c>
      <c r="U2494" t="s">
        <v>242</v>
      </c>
      <c r="V2494" t="s">
        <v>328</v>
      </c>
    </row>
    <row r="2495" spans="1:22" x14ac:dyDescent="0.35">
      <c r="A2495">
        <v>10539</v>
      </c>
      <c r="B2495" t="s">
        <v>329</v>
      </c>
      <c r="C2495" t="s">
        <v>70</v>
      </c>
      <c r="D2495" t="s">
        <v>238</v>
      </c>
      <c r="E2495" t="s">
        <v>394</v>
      </c>
      <c r="F2495" t="s">
        <v>240</v>
      </c>
      <c r="G2495">
        <v>62471.7109375</v>
      </c>
      <c r="H2495">
        <v>62471.7109375</v>
      </c>
      <c r="I2495">
        <v>0</v>
      </c>
      <c r="J2495">
        <v>0</v>
      </c>
      <c r="K2495">
        <v>0</v>
      </c>
      <c r="L2495">
        <v>0</v>
      </c>
      <c r="M2495">
        <v>122</v>
      </c>
      <c r="N2495">
        <v>2028</v>
      </c>
      <c r="R2495" t="s">
        <v>241</v>
      </c>
      <c r="S2495">
        <v>0</v>
      </c>
      <c r="T2495">
        <v>0</v>
      </c>
      <c r="U2495" t="s">
        <v>242</v>
      </c>
      <c r="V2495" t="s">
        <v>329</v>
      </c>
    </row>
    <row r="2496" spans="1:22" x14ac:dyDescent="0.35">
      <c r="A2496">
        <v>10540</v>
      </c>
      <c r="B2496" t="s">
        <v>329</v>
      </c>
      <c r="C2496" t="s">
        <v>244</v>
      </c>
      <c r="D2496" t="s">
        <v>238</v>
      </c>
      <c r="E2496" t="s">
        <v>394</v>
      </c>
      <c r="F2496" t="s">
        <v>240</v>
      </c>
      <c r="G2496">
        <v>0.28675538301467896</v>
      </c>
      <c r="H2496">
        <v>0.28675538301467896</v>
      </c>
      <c r="I2496">
        <v>0</v>
      </c>
      <c r="J2496">
        <v>1.9708516076207161E-2</v>
      </c>
      <c r="K2496">
        <v>1.9708516076207161E-2</v>
      </c>
      <c r="L2496">
        <v>0</v>
      </c>
      <c r="M2496">
        <v>5.6000001495704055E-4</v>
      </c>
      <c r="N2496">
        <v>2028</v>
      </c>
      <c r="R2496" t="s">
        <v>241</v>
      </c>
      <c r="S2496">
        <v>0</v>
      </c>
      <c r="T2496">
        <v>0</v>
      </c>
      <c r="U2496" t="s">
        <v>242</v>
      </c>
      <c r="V2496" t="s">
        <v>329</v>
      </c>
    </row>
    <row r="2497" spans="1:22" x14ac:dyDescent="0.35">
      <c r="A2497">
        <v>10541</v>
      </c>
      <c r="B2497" t="s">
        <v>329</v>
      </c>
      <c r="C2497" t="s">
        <v>245</v>
      </c>
      <c r="D2497" t="s">
        <v>238</v>
      </c>
      <c r="E2497" t="s">
        <v>394</v>
      </c>
      <c r="F2497" t="s">
        <v>240</v>
      </c>
      <c r="G2497">
        <v>3.850715160369873</v>
      </c>
      <c r="H2497">
        <v>3.850715160369873</v>
      </c>
      <c r="I2497">
        <v>0</v>
      </c>
      <c r="J2497">
        <v>1.2113726697862148E-2</v>
      </c>
      <c r="K2497">
        <v>1.2113726697862148E-2</v>
      </c>
      <c r="L2497">
        <v>0</v>
      </c>
      <c r="M2497">
        <v>7.519999984651804E-3</v>
      </c>
      <c r="N2497">
        <v>2028</v>
      </c>
      <c r="R2497" t="s">
        <v>241</v>
      </c>
      <c r="S2497">
        <v>0</v>
      </c>
      <c r="T2497">
        <v>0</v>
      </c>
      <c r="U2497" t="s">
        <v>242</v>
      </c>
      <c r="V2497" t="s">
        <v>329</v>
      </c>
    </row>
    <row r="2498" spans="1:22" x14ac:dyDescent="0.35">
      <c r="A2498">
        <v>10542</v>
      </c>
      <c r="B2498" t="s">
        <v>330</v>
      </c>
      <c r="C2498" t="s">
        <v>70</v>
      </c>
      <c r="D2498" t="s">
        <v>238</v>
      </c>
      <c r="E2498" t="s">
        <v>394</v>
      </c>
      <c r="F2498" t="s">
        <v>240</v>
      </c>
      <c r="G2498">
        <v>64034.8984375</v>
      </c>
      <c r="H2498">
        <v>64034.8984375</v>
      </c>
      <c r="I2498">
        <v>0</v>
      </c>
      <c r="J2498">
        <v>0</v>
      </c>
      <c r="K2498">
        <v>0</v>
      </c>
      <c r="L2498">
        <v>0</v>
      </c>
      <c r="M2498">
        <v>122</v>
      </c>
      <c r="N2498">
        <v>2028</v>
      </c>
      <c r="R2498" t="s">
        <v>241</v>
      </c>
      <c r="S2498">
        <v>0</v>
      </c>
      <c r="T2498">
        <v>0</v>
      </c>
      <c r="U2498" t="s">
        <v>242</v>
      </c>
      <c r="V2498" t="s">
        <v>330</v>
      </c>
    </row>
    <row r="2499" spans="1:22" x14ac:dyDescent="0.35">
      <c r="A2499">
        <v>10543</v>
      </c>
      <c r="B2499" t="s">
        <v>330</v>
      </c>
      <c r="C2499" t="s">
        <v>244</v>
      </c>
      <c r="D2499" t="s">
        <v>238</v>
      </c>
      <c r="E2499" t="s">
        <v>394</v>
      </c>
      <c r="F2499" t="s">
        <v>240</v>
      </c>
      <c r="G2499">
        <v>0.29393067955970764</v>
      </c>
      <c r="H2499">
        <v>0.29393067955970764</v>
      </c>
      <c r="I2499">
        <v>0</v>
      </c>
      <c r="J2499">
        <v>2.0332876592874527E-2</v>
      </c>
      <c r="K2499">
        <v>2.0332876592874527E-2</v>
      </c>
      <c r="L2499">
        <v>0</v>
      </c>
      <c r="M2499">
        <v>5.6000001495704055E-4</v>
      </c>
      <c r="N2499">
        <v>2028</v>
      </c>
      <c r="R2499" t="s">
        <v>241</v>
      </c>
      <c r="S2499">
        <v>0</v>
      </c>
      <c r="T2499">
        <v>0</v>
      </c>
      <c r="U2499" t="s">
        <v>242</v>
      </c>
      <c r="V2499" t="s">
        <v>330</v>
      </c>
    </row>
    <row r="2500" spans="1:22" x14ac:dyDescent="0.35">
      <c r="A2500">
        <v>10544</v>
      </c>
      <c r="B2500" t="s">
        <v>330</v>
      </c>
      <c r="C2500" t="s">
        <v>245</v>
      </c>
      <c r="D2500" t="s">
        <v>238</v>
      </c>
      <c r="E2500" t="s">
        <v>394</v>
      </c>
      <c r="F2500" t="s">
        <v>240</v>
      </c>
      <c r="G2500">
        <v>3.9470691680908203</v>
      </c>
      <c r="H2500">
        <v>3.9470691680908203</v>
      </c>
      <c r="I2500">
        <v>0</v>
      </c>
      <c r="J2500">
        <v>1.241684053093195E-2</v>
      </c>
      <c r="K2500">
        <v>1.241684053093195E-2</v>
      </c>
      <c r="L2500">
        <v>0</v>
      </c>
      <c r="M2500">
        <v>7.519999984651804E-3</v>
      </c>
      <c r="N2500">
        <v>2028</v>
      </c>
      <c r="R2500" t="s">
        <v>241</v>
      </c>
      <c r="S2500">
        <v>0</v>
      </c>
      <c r="T2500">
        <v>0</v>
      </c>
      <c r="U2500" t="s">
        <v>242</v>
      </c>
      <c r="V2500" t="s">
        <v>330</v>
      </c>
    </row>
    <row r="2501" spans="1:22" x14ac:dyDescent="0.35">
      <c r="A2501">
        <v>10545</v>
      </c>
      <c r="B2501" t="s">
        <v>331</v>
      </c>
      <c r="C2501" t="s">
        <v>70</v>
      </c>
      <c r="D2501" t="s">
        <v>238</v>
      </c>
      <c r="E2501" t="s">
        <v>394</v>
      </c>
      <c r="F2501" t="s">
        <v>240</v>
      </c>
      <c r="G2501">
        <v>64064.375</v>
      </c>
      <c r="H2501">
        <v>64064.375</v>
      </c>
      <c r="I2501">
        <v>0</v>
      </c>
      <c r="J2501">
        <v>0</v>
      </c>
      <c r="K2501">
        <v>0</v>
      </c>
      <c r="L2501">
        <v>0</v>
      </c>
      <c r="M2501">
        <v>122</v>
      </c>
      <c r="N2501">
        <v>2028</v>
      </c>
      <c r="R2501" t="s">
        <v>241</v>
      </c>
      <c r="S2501">
        <v>0</v>
      </c>
      <c r="T2501">
        <v>0</v>
      </c>
      <c r="U2501" t="s">
        <v>242</v>
      </c>
      <c r="V2501" t="s">
        <v>331</v>
      </c>
    </row>
    <row r="2502" spans="1:22" x14ac:dyDescent="0.35">
      <c r="A2502">
        <v>10546</v>
      </c>
      <c r="B2502" t="s">
        <v>331</v>
      </c>
      <c r="C2502" t="s">
        <v>244</v>
      </c>
      <c r="D2502" t="s">
        <v>238</v>
      </c>
      <c r="E2502" t="s">
        <v>394</v>
      </c>
      <c r="F2502" t="s">
        <v>240</v>
      </c>
      <c r="G2502">
        <v>0.29406598210334778</v>
      </c>
      <c r="H2502">
        <v>0.29406598210334778</v>
      </c>
      <c r="I2502">
        <v>0</v>
      </c>
      <c r="J2502">
        <v>2.0342854782938957E-2</v>
      </c>
      <c r="K2502">
        <v>2.0342854782938957E-2</v>
      </c>
      <c r="L2502">
        <v>0</v>
      </c>
      <c r="M2502">
        <v>5.6000001495704055E-4</v>
      </c>
      <c r="N2502">
        <v>2028</v>
      </c>
      <c r="R2502" t="s">
        <v>241</v>
      </c>
      <c r="S2502">
        <v>0</v>
      </c>
      <c r="T2502">
        <v>0</v>
      </c>
      <c r="U2502" t="s">
        <v>242</v>
      </c>
      <c r="V2502" t="s">
        <v>331</v>
      </c>
    </row>
    <row r="2503" spans="1:22" x14ac:dyDescent="0.35">
      <c r="A2503">
        <v>10547</v>
      </c>
      <c r="B2503" t="s">
        <v>331</v>
      </c>
      <c r="C2503" t="s">
        <v>245</v>
      </c>
      <c r="D2503" t="s">
        <v>238</v>
      </c>
      <c r="E2503" t="s">
        <v>394</v>
      </c>
      <c r="F2503" t="s">
        <v>240</v>
      </c>
      <c r="G2503">
        <v>3.9488859176635742</v>
      </c>
      <c r="H2503">
        <v>3.9488859176635742</v>
      </c>
      <c r="I2503">
        <v>0</v>
      </c>
      <c r="J2503">
        <v>1.2422556057572365E-2</v>
      </c>
      <c r="K2503">
        <v>1.2422556057572365E-2</v>
      </c>
      <c r="L2503">
        <v>0</v>
      </c>
      <c r="M2503">
        <v>7.519999984651804E-3</v>
      </c>
      <c r="N2503">
        <v>2028</v>
      </c>
      <c r="R2503" t="s">
        <v>241</v>
      </c>
      <c r="S2503">
        <v>0</v>
      </c>
      <c r="T2503">
        <v>0</v>
      </c>
      <c r="U2503" t="s">
        <v>242</v>
      </c>
      <c r="V2503" t="s">
        <v>331</v>
      </c>
    </row>
    <row r="2504" spans="1:22" x14ac:dyDescent="0.35">
      <c r="A2504">
        <v>10548</v>
      </c>
      <c r="B2504" t="s">
        <v>332</v>
      </c>
      <c r="C2504" t="s">
        <v>70</v>
      </c>
      <c r="D2504" t="s">
        <v>238</v>
      </c>
      <c r="E2504" t="s">
        <v>394</v>
      </c>
      <c r="F2504" t="s">
        <v>240</v>
      </c>
      <c r="G2504">
        <v>64507.59765625</v>
      </c>
      <c r="H2504">
        <v>64507.59765625</v>
      </c>
      <c r="I2504">
        <v>0</v>
      </c>
      <c r="J2504">
        <v>0</v>
      </c>
      <c r="K2504">
        <v>0</v>
      </c>
      <c r="L2504">
        <v>0</v>
      </c>
      <c r="M2504">
        <v>122</v>
      </c>
      <c r="N2504">
        <v>2028</v>
      </c>
      <c r="R2504" t="s">
        <v>241</v>
      </c>
      <c r="S2504">
        <v>0</v>
      </c>
      <c r="T2504">
        <v>0</v>
      </c>
      <c r="U2504" t="s">
        <v>242</v>
      </c>
      <c r="V2504" t="s">
        <v>332</v>
      </c>
    </row>
    <row r="2505" spans="1:22" x14ac:dyDescent="0.35">
      <c r="A2505">
        <v>10549</v>
      </c>
      <c r="B2505" t="s">
        <v>332</v>
      </c>
      <c r="C2505" t="s">
        <v>244</v>
      </c>
      <c r="D2505" t="s">
        <v>238</v>
      </c>
      <c r="E2505" t="s">
        <v>394</v>
      </c>
      <c r="F2505" t="s">
        <v>240</v>
      </c>
      <c r="G2505">
        <v>0.2961004376411438</v>
      </c>
      <c r="H2505">
        <v>0.2961004376411438</v>
      </c>
      <c r="I2505">
        <v>0</v>
      </c>
      <c r="J2505">
        <v>2.0352894440293312E-2</v>
      </c>
      <c r="K2505">
        <v>2.0352894440293312E-2</v>
      </c>
      <c r="L2505">
        <v>0</v>
      </c>
      <c r="M2505">
        <v>5.6000001495704055E-4</v>
      </c>
      <c r="N2505">
        <v>2028</v>
      </c>
      <c r="R2505" t="s">
        <v>241</v>
      </c>
      <c r="S2505">
        <v>0</v>
      </c>
      <c r="T2505">
        <v>0</v>
      </c>
      <c r="U2505" t="s">
        <v>242</v>
      </c>
      <c r="V2505" t="s">
        <v>332</v>
      </c>
    </row>
    <row r="2506" spans="1:22" x14ac:dyDescent="0.35">
      <c r="A2506">
        <v>10550</v>
      </c>
      <c r="B2506" t="s">
        <v>332</v>
      </c>
      <c r="C2506" t="s">
        <v>245</v>
      </c>
      <c r="D2506" t="s">
        <v>238</v>
      </c>
      <c r="E2506" t="s">
        <v>394</v>
      </c>
      <c r="F2506" t="s">
        <v>240</v>
      </c>
      <c r="G2506">
        <v>3.9762060642242432</v>
      </c>
      <c r="H2506">
        <v>3.9762060642242432</v>
      </c>
      <c r="I2506">
        <v>0</v>
      </c>
      <c r="J2506">
        <v>1.250850036740303E-2</v>
      </c>
      <c r="K2506">
        <v>1.250850036740303E-2</v>
      </c>
      <c r="L2506">
        <v>0</v>
      </c>
      <c r="M2506">
        <v>7.519999984651804E-3</v>
      </c>
      <c r="N2506">
        <v>2028</v>
      </c>
      <c r="R2506" t="s">
        <v>241</v>
      </c>
      <c r="S2506">
        <v>0</v>
      </c>
      <c r="T2506">
        <v>0</v>
      </c>
      <c r="U2506" t="s">
        <v>242</v>
      </c>
      <c r="V2506" t="s">
        <v>332</v>
      </c>
    </row>
    <row r="2507" spans="1:22" x14ac:dyDescent="0.35">
      <c r="A2507">
        <v>10551</v>
      </c>
      <c r="B2507" t="s">
        <v>333</v>
      </c>
      <c r="C2507" t="s">
        <v>70</v>
      </c>
      <c r="D2507" t="s">
        <v>238</v>
      </c>
      <c r="E2507" t="s">
        <v>394</v>
      </c>
      <c r="F2507" t="s">
        <v>240</v>
      </c>
      <c r="G2507">
        <v>64592.515625</v>
      </c>
      <c r="H2507">
        <v>64592.515625</v>
      </c>
      <c r="I2507">
        <v>0</v>
      </c>
      <c r="J2507">
        <v>0</v>
      </c>
      <c r="K2507">
        <v>0</v>
      </c>
      <c r="L2507">
        <v>0</v>
      </c>
      <c r="M2507">
        <v>122</v>
      </c>
      <c r="N2507">
        <v>2028</v>
      </c>
      <c r="R2507" t="s">
        <v>241</v>
      </c>
      <c r="S2507">
        <v>0</v>
      </c>
      <c r="T2507">
        <v>0</v>
      </c>
      <c r="U2507" t="s">
        <v>242</v>
      </c>
      <c r="V2507" t="s">
        <v>333</v>
      </c>
    </row>
    <row r="2508" spans="1:22" x14ac:dyDescent="0.35">
      <c r="A2508">
        <v>10552</v>
      </c>
      <c r="B2508" t="s">
        <v>333</v>
      </c>
      <c r="C2508" t="s">
        <v>244</v>
      </c>
      <c r="D2508" t="s">
        <v>238</v>
      </c>
      <c r="E2508" t="s">
        <v>394</v>
      </c>
      <c r="F2508" t="s">
        <v>240</v>
      </c>
      <c r="G2508">
        <v>0.29649022221565247</v>
      </c>
      <c r="H2508">
        <v>0.29649022221565247</v>
      </c>
      <c r="I2508">
        <v>0</v>
      </c>
      <c r="J2508">
        <v>2.0366866141557693E-2</v>
      </c>
      <c r="K2508">
        <v>2.0366866141557693E-2</v>
      </c>
      <c r="L2508">
        <v>0</v>
      </c>
      <c r="M2508">
        <v>5.6000001495704055E-4</v>
      </c>
      <c r="N2508">
        <v>2028</v>
      </c>
      <c r="R2508" t="s">
        <v>241</v>
      </c>
      <c r="S2508">
        <v>0</v>
      </c>
      <c r="T2508">
        <v>0</v>
      </c>
      <c r="U2508" t="s">
        <v>242</v>
      </c>
      <c r="V2508" t="s">
        <v>333</v>
      </c>
    </row>
    <row r="2509" spans="1:22" x14ac:dyDescent="0.35">
      <c r="A2509">
        <v>10553</v>
      </c>
      <c r="B2509" t="s">
        <v>333</v>
      </c>
      <c r="C2509" t="s">
        <v>245</v>
      </c>
      <c r="D2509" t="s">
        <v>238</v>
      </c>
      <c r="E2509" t="s">
        <v>394</v>
      </c>
      <c r="F2509" t="s">
        <v>240</v>
      </c>
      <c r="G2509">
        <v>3.9814403057098389</v>
      </c>
      <c r="H2509">
        <v>3.9814403057098389</v>
      </c>
      <c r="I2509">
        <v>0</v>
      </c>
      <c r="J2509">
        <v>1.2524967081844807E-2</v>
      </c>
      <c r="K2509">
        <v>1.2524967081844807E-2</v>
      </c>
      <c r="L2509">
        <v>0</v>
      </c>
      <c r="M2509">
        <v>7.519999984651804E-3</v>
      </c>
      <c r="N2509">
        <v>2028</v>
      </c>
      <c r="R2509" t="s">
        <v>241</v>
      </c>
      <c r="S2509">
        <v>0</v>
      </c>
      <c r="T2509">
        <v>0</v>
      </c>
      <c r="U2509" t="s">
        <v>242</v>
      </c>
      <c r="V2509" t="s">
        <v>333</v>
      </c>
    </row>
    <row r="2510" spans="1:22" x14ac:dyDescent="0.35">
      <c r="A2510">
        <v>10554</v>
      </c>
      <c r="B2510" t="s">
        <v>21</v>
      </c>
      <c r="C2510" t="s">
        <v>70</v>
      </c>
      <c r="D2510" t="s">
        <v>238</v>
      </c>
      <c r="E2510" t="s">
        <v>394</v>
      </c>
      <c r="F2510" t="s">
        <v>24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122</v>
      </c>
      <c r="N2510">
        <v>2028</v>
      </c>
      <c r="R2510" t="s">
        <v>241</v>
      </c>
      <c r="S2510">
        <v>0</v>
      </c>
      <c r="T2510">
        <v>0</v>
      </c>
      <c r="U2510" t="s">
        <v>242</v>
      </c>
      <c r="V2510" t="s">
        <v>21</v>
      </c>
    </row>
    <row r="2511" spans="1:22" x14ac:dyDescent="0.35">
      <c r="A2511">
        <v>10555</v>
      </c>
      <c r="B2511" t="s">
        <v>21</v>
      </c>
      <c r="C2511" t="s">
        <v>244</v>
      </c>
      <c r="D2511" t="s">
        <v>238</v>
      </c>
      <c r="E2511" t="s">
        <v>394</v>
      </c>
      <c r="F2511" t="s">
        <v>24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5.6000001495704055E-4</v>
      </c>
      <c r="N2511">
        <v>2028</v>
      </c>
      <c r="R2511" t="s">
        <v>241</v>
      </c>
      <c r="S2511">
        <v>0</v>
      </c>
      <c r="T2511">
        <v>0</v>
      </c>
      <c r="U2511" t="s">
        <v>242</v>
      </c>
      <c r="V2511" t="s">
        <v>21</v>
      </c>
    </row>
    <row r="2512" spans="1:22" x14ac:dyDescent="0.35">
      <c r="A2512">
        <v>10556</v>
      </c>
      <c r="B2512" t="s">
        <v>21</v>
      </c>
      <c r="C2512" t="s">
        <v>245</v>
      </c>
      <c r="D2512" t="s">
        <v>238</v>
      </c>
      <c r="E2512" t="s">
        <v>394</v>
      </c>
      <c r="F2512" t="s">
        <v>24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7.519999984651804E-3</v>
      </c>
      <c r="N2512">
        <v>2028</v>
      </c>
      <c r="R2512" t="s">
        <v>241</v>
      </c>
      <c r="S2512">
        <v>0</v>
      </c>
      <c r="T2512">
        <v>0</v>
      </c>
      <c r="U2512" t="s">
        <v>242</v>
      </c>
      <c r="V2512" t="s">
        <v>21</v>
      </c>
    </row>
    <row r="2513" spans="1:22" x14ac:dyDescent="0.35">
      <c r="A2513">
        <v>10557</v>
      </c>
      <c r="B2513" t="s">
        <v>334</v>
      </c>
      <c r="C2513" t="s">
        <v>70</v>
      </c>
      <c r="D2513" t="s">
        <v>238</v>
      </c>
      <c r="E2513" t="s">
        <v>394</v>
      </c>
      <c r="F2513" t="s">
        <v>24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122</v>
      </c>
      <c r="N2513">
        <v>2028</v>
      </c>
      <c r="R2513" t="s">
        <v>241</v>
      </c>
      <c r="S2513">
        <v>0</v>
      </c>
      <c r="T2513">
        <v>0</v>
      </c>
      <c r="U2513" t="s">
        <v>242</v>
      </c>
      <c r="V2513" t="s">
        <v>334</v>
      </c>
    </row>
    <row r="2514" spans="1:22" x14ac:dyDescent="0.35">
      <c r="A2514">
        <v>10558</v>
      </c>
      <c r="B2514" t="s">
        <v>334</v>
      </c>
      <c r="C2514" t="s">
        <v>244</v>
      </c>
      <c r="D2514" t="s">
        <v>238</v>
      </c>
      <c r="E2514" t="s">
        <v>394</v>
      </c>
      <c r="F2514" t="s">
        <v>24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5.6000001495704055E-4</v>
      </c>
      <c r="N2514">
        <v>2028</v>
      </c>
      <c r="R2514" t="s">
        <v>241</v>
      </c>
      <c r="S2514">
        <v>0</v>
      </c>
      <c r="T2514">
        <v>0</v>
      </c>
      <c r="U2514" t="s">
        <v>242</v>
      </c>
      <c r="V2514" t="s">
        <v>334</v>
      </c>
    </row>
    <row r="2515" spans="1:22" x14ac:dyDescent="0.35">
      <c r="A2515">
        <v>10559</v>
      </c>
      <c r="B2515" t="s">
        <v>334</v>
      </c>
      <c r="C2515" t="s">
        <v>245</v>
      </c>
      <c r="D2515" t="s">
        <v>238</v>
      </c>
      <c r="E2515" t="s">
        <v>394</v>
      </c>
      <c r="F2515" t="s">
        <v>24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7.519999984651804E-3</v>
      </c>
      <c r="N2515">
        <v>2028</v>
      </c>
      <c r="R2515" t="s">
        <v>241</v>
      </c>
      <c r="S2515">
        <v>0</v>
      </c>
      <c r="T2515">
        <v>0</v>
      </c>
      <c r="U2515" t="s">
        <v>242</v>
      </c>
      <c r="V2515" t="s">
        <v>334</v>
      </c>
    </row>
    <row r="2516" spans="1:22" x14ac:dyDescent="0.35">
      <c r="A2516">
        <v>10560</v>
      </c>
      <c r="B2516" t="s">
        <v>335</v>
      </c>
      <c r="C2516" t="s">
        <v>70</v>
      </c>
      <c r="D2516" t="s">
        <v>238</v>
      </c>
      <c r="E2516" t="s">
        <v>394</v>
      </c>
      <c r="F2516" t="s">
        <v>24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122</v>
      </c>
      <c r="N2516">
        <v>2028</v>
      </c>
      <c r="R2516" t="s">
        <v>241</v>
      </c>
      <c r="S2516">
        <v>0</v>
      </c>
      <c r="T2516">
        <v>0</v>
      </c>
      <c r="U2516" t="s">
        <v>242</v>
      </c>
      <c r="V2516" t="s">
        <v>335</v>
      </c>
    </row>
    <row r="2517" spans="1:22" x14ac:dyDescent="0.35">
      <c r="A2517">
        <v>10561</v>
      </c>
      <c r="B2517" t="s">
        <v>335</v>
      </c>
      <c r="C2517" t="s">
        <v>244</v>
      </c>
      <c r="D2517" t="s">
        <v>238</v>
      </c>
      <c r="E2517" t="s">
        <v>394</v>
      </c>
      <c r="F2517" t="s">
        <v>24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5.6000001495704055E-4</v>
      </c>
      <c r="N2517">
        <v>2028</v>
      </c>
      <c r="R2517" t="s">
        <v>241</v>
      </c>
      <c r="S2517">
        <v>0</v>
      </c>
      <c r="T2517">
        <v>0</v>
      </c>
      <c r="U2517" t="s">
        <v>242</v>
      </c>
      <c r="V2517" t="s">
        <v>335</v>
      </c>
    </row>
    <row r="2518" spans="1:22" x14ac:dyDescent="0.35">
      <c r="A2518">
        <v>10562</v>
      </c>
      <c r="B2518" t="s">
        <v>335</v>
      </c>
      <c r="C2518" t="s">
        <v>245</v>
      </c>
      <c r="D2518" t="s">
        <v>238</v>
      </c>
      <c r="E2518" t="s">
        <v>394</v>
      </c>
      <c r="F2518" t="s">
        <v>24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7.519999984651804E-3</v>
      </c>
      <c r="N2518">
        <v>2028</v>
      </c>
      <c r="R2518" t="s">
        <v>241</v>
      </c>
      <c r="S2518">
        <v>0</v>
      </c>
      <c r="T2518">
        <v>0</v>
      </c>
      <c r="U2518" t="s">
        <v>242</v>
      </c>
      <c r="V2518" t="s">
        <v>335</v>
      </c>
    </row>
    <row r="2519" spans="1:22" x14ac:dyDescent="0.35">
      <c r="A2519">
        <v>10563</v>
      </c>
      <c r="B2519" t="s">
        <v>336</v>
      </c>
      <c r="C2519" t="s">
        <v>70</v>
      </c>
      <c r="D2519" t="s">
        <v>238</v>
      </c>
      <c r="E2519" t="s">
        <v>394</v>
      </c>
      <c r="F2519" t="s">
        <v>24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122</v>
      </c>
      <c r="N2519">
        <v>2028</v>
      </c>
      <c r="R2519" t="s">
        <v>241</v>
      </c>
      <c r="S2519">
        <v>0</v>
      </c>
      <c r="T2519">
        <v>0</v>
      </c>
      <c r="U2519" t="s">
        <v>242</v>
      </c>
      <c r="V2519" t="s">
        <v>336</v>
      </c>
    </row>
    <row r="2520" spans="1:22" x14ac:dyDescent="0.35">
      <c r="A2520">
        <v>10564</v>
      </c>
      <c r="B2520" t="s">
        <v>336</v>
      </c>
      <c r="C2520" t="s">
        <v>244</v>
      </c>
      <c r="D2520" t="s">
        <v>238</v>
      </c>
      <c r="E2520" t="s">
        <v>394</v>
      </c>
      <c r="F2520" t="s">
        <v>24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5.6000001495704055E-4</v>
      </c>
      <c r="N2520">
        <v>2028</v>
      </c>
      <c r="R2520" t="s">
        <v>241</v>
      </c>
      <c r="S2520">
        <v>0</v>
      </c>
      <c r="T2520">
        <v>0</v>
      </c>
      <c r="U2520" t="s">
        <v>242</v>
      </c>
      <c r="V2520" t="s">
        <v>336</v>
      </c>
    </row>
    <row r="2521" spans="1:22" x14ac:dyDescent="0.35">
      <c r="A2521">
        <v>10565</v>
      </c>
      <c r="B2521" t="s">
        <v>336</v>
      </c>
      <c r="C2521" t="s">
        <v>245</v>
      </c>
      <c r="D2521" t="s">
        <v>238</v>
      </c>
      <c r="E2521" t="s">
        <v>394</v>
      </c>
      <c r="F2521" t="s">
        <v>24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7.519999984651804E-3</v>
      </c>
      <c r="N2521">
        <v>2028</v>
      </c>
      <c r="R2521" t="s">
        <v>241</v>
      </c>
      <c r="S2521">
        <v>0</v>
      </c>
      <c r="T2521">
        <v>0</v>
      </c>
      <c r="U2521" t="s">
        <v>242</v>
      </c>
      <c r="V2521" t="s">
        <v>336</v>
      </c>
    </row>
    <row r="2522" spans="1:22" x14ac:dyDescent="0.35">
      <c r="A2522">
        <v>10566</v>
      </c>
      <c r="B2522" t="s">
        <v>337</v>
      </c>
      <c r="C2522" t="s">
        <v>70</v>
      </c>
      <c r="D2522" t="s">
        <v>238</v>
      </c>
      <c r="E2522" t="s">
        <v>394</v>
      </c>
      <c r="F2522" t="s">
        <v>24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122</v>
      </c>
      <c r="N2522">
        <v>2028</v>
      </c>
      <c r="R2522" t="s">
        <v>241</v>
      </c>
      <c r="S2522">
        <v>0</v>
      </c>
      <c r="T2522">
        <v>0</v>
      </c>
      <c r="U2522" t="s">
        <v>242</v>
      </c>
      <c r="V2522" t="s">
        <v>337</v>
      </c>
    </row>
    <row r="2523" spans="1:22" x14ac:dyDescent="0.35">
      <c r="A2523">
        <v>10567</v>
      </c>
      <c r="B2523" t="s">
        <v>337</v>
      </c>
      <c r="C2523" t="s">
        <v>244</v>
      </c>
      <c r="D2523" t="s">
        <v>238</v>
      </c>
      <c r="E2523" t="s">
        <v>394</v>
      </c>
      <c r="F2523" t="s">
        <v>24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5.6000001495704055E-4</v>
      </c>
      <c r="N2523">
        <v>2028</v>
      </c>
      <c r="R2523" t="s">
        <v>241</v>
      </c>
      <c r="S2523">
        <v>0</v>
      </c>
      <c r="T2523">
        <v>0</v>
      </c>
      <c r="U2523" t="s">
        <v>242</v>
      </c>
      <c r="V2523" t="s">
        <v>337</v>
      </c>
    </row>
    <row r="2524" spans="1:22" x14ac:dyDescent="0.35">
      <c r="A2524">
        <v>10568</v>
      </c>
      <c r="B2524" t="s">
        <v>337</v>
      </c>
      <c r="C2524" t="s">
        <v>245</v>
      </c>
      <c r="D2524" t="s">
        <v>238</v>
      </c>
      <c r="E2524" t="s">
        <v>394</v>
      </c>
      <c r="F2524" t="s">
        <v>24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7.519999984651804E-3</v>
      </c>
      <c r="N2524">
        <v>2028</v>
      </c>
      <c r="R2524" t="s">
        <v>241</v>
      </c>
      <c r="S2524">
        <v>0</v>
      </c>
      <c r="T2524">
        <v>0</v>
      </c>
      <c r="U2524" t="s">
        <v>242</v>
      </c>
      <c r="V2524" t="s">
        <v>337</v>
      </c>
    </row>
    <row r="2525" spans="1:22" x14ac:dyDescent="0.35">
      <c r="A2525">
        <v>10569</v>
      </c>
      <c r="B2525" t="s">
        <v>338</v>
      </c>
      <c r="C2525" t="s">
        <v>70</v>
      </c>
      <c r="D2525" t="s">
        <v>238</v>
      </c>
      <c r="E2525" t="s">
        <v>394</v>
      </c>
      <c r="F2525" t="s">
        <v>24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122</v>
      </c>
      <c r="N2525">
        <v>2028</v>
      </c>
      <c r="R2525" t="s">
        <v>241</v>
      </c>
      <c r="S2525">
        <v>0</v>
      </c>
      <c r="T2525">
        <v>0</v>
      </c>
      <c r="U2525" t="s">
        <v>242</v>
      </c>
      <c r="V2525" t="s">
        <v>338</v>
      </c>
    </row>
    <row r="2526" spans="1:22" x14ac:dyDescent="0.35">
      <c r="A2526">
        <v>10570</v>
      </c>
      <c r="B2526" t="s">
        <v>338</v>
      </c>
      <c r="C2526" t="s">
        <v>244</v>
      </c>
      <c r="D2526" t="s">
        <v>238</v>
      </c>
      <c r="E2526" t="s">
        <v>394</v>
      </c>
      <c r="F2526" t="s">
        <v>24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5.6000001495704055E-4</v>
      </c>
      <c r="N2526">
        <v>2028</v>
      </c>
      <c r="R2526" t="s">
        <v>241</v>
      </c>
      <c r="S2526">
        <v>0</v>
      </c>
      <c r="T2526">
        <v>0</v>
      </c>
      <c r="U2526" t="s">
        <v>242</v>
      </c>
      <c r="V2526" t="s">
        <v>338</v>
      </c>
    </row>
    <row r="2527" spans="1:22" x14ac:dyDescent="0.35">
      <c r="A2527">
        <v>10571</v>
      </c>
      <c r="B2527" t="s">
        <v>338</v>
      </c>
      <c r="C2527" t="s">
        <v>245</v>
      </c>
      <c r="D2527" t="s">
        <v>238</v>
      </c>
      <c r="E2527" t="s">
        <v>394</v>
      </c>
      <c r="F2527" t="s">
        <v>24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7.519999984651804E-3</v>
      </c>
      <c r="N2527">
        <v>2028</v>
      </c>
      <c r="R2527" t="s">
        <v>241</v>
      </c>
      <c r="S2527">
        <v>0</v>
      </c>
      <c r="T2527">
        <v>0</v>
      </c>
      <c r="U2527" t="s">
        <v>242</v>
      </c>
      <c r="V2527" t="s">
        <v>338</v>
      </c>
    </row>
    <row r="2528" spans="1:22" x14ac:dyDescent="0.35">
      <c r="A2528">
        <v>10572</v>
      </c>
      <c r="B2528" t="s">
        <v>339</v>
      </c>
      <c r="C2528" t="s">
        <v>70</v>
      </c>
      <c r="D2528" t="s">
        <v>238</v>
      </c>
      <c r="E2528" t="s">
        <v>394</v>
      </c>
      <c r="F2528" t="s">
        <v>24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122</v>
      </c>
      <c r="N2528">
        <v>2028</v>
      </c>
      <c r="R2528" t="s">
        <v>241</v>
      </c>
      <c r="S2528">
        <v>0</v>
      </c>
      <c r="T2528">
        <v>0</v>
      </c>
      <c r="U2528" t="s">
        <v>242</v>
      </c>
      <c r="V2528" t="s">
        <v>339</v>
      </c>
    </row>
    <row r="2529" spans="1:22" x14ac:dyDescent="0.35">
      <c r="A2529">
        <v>10573</v>
      </c>
      <c r="B2529" t="s">
        <v>339</v>
      </c>
      <c r="C2529" t="s">
        <v>244</v>
      </c>
      <c r="D2529" t="s">
        <v>238</v>
      </c>
      <c r="E2529" t="s">
        <v>394</v>
      </c>
      <c r="F2529" t="s">
        <v>24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5.6000001495704055E-4</v>
      </c>
      <c r="N2529">
        <v>2028</v>
      </c>
      <c r="R2529" t="s">
        <v>241</v>
      </c>
      <c r="S2529">
        <v>0</v>
      </c>
      <c r="T2529">
        <v>0</v>
      </c>
      <c r="U2529" t="s">
        <v>242</v>
      </c>
      <c r="V2529" t="s">
        <v>339</v>
      </c>
    </row>
    <row r="2530" spans="1:22" x14ac:dyDescent="0.35">
      <c r="A2530">
        <v>10574</v>
      </c>
      <c r="B2530" t="s">
        <v>339</v>
      </c>
      <c r="C2530" t="s">
        <v>245</v>
      </c>
      <c r="D2530" t="s">
        <v>238</v>
      </c>
      <c r="E2530" t="s">
        <v>394</v>
      </c>
      <c r="F2530" t="s">
        <v>24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7.519999984651804E-3</v>
      </c>
      <c r="N2530">
        <v>2028</v>
      </c>
      <c r="R2530" t="s">
        <v>241</v>
      </c>
      <c r="S2530">
        <v>0</v>
      </c>
      <c r="T2530">
        <v>0</v>
      </c>
      <c r="U2530" t="s">
        <v>242</v>
      </c>
      <c r="V2530" t="s">
        <v>339</v>
      </c>
    </row>
    <row r="2531" spans="1:22" x14ac:dyDescent="0.35">
      <c r="A2531">
        <v>10575</v>
      </c>
      <c r="B2531" t="s">
        <v>340</v>
      </c>
      <c r="C2531" t="s">
        <v>70</v>
      </c>
      <c r="D2531" t="s">
        <v>238</v>
      </c>
      <c r="E2531" t="s">
        <v>394</v>
      </c>
      <c r="F2531" t="s">
        <v>24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122</v>
      </c>
      <c r="N2531">
        <v>2028</v>
      </c>
      <c r="R2531" t="s">
        <v>241</v>
      </c>
      <c r="S2531">
        <v>0</v>
      </c>
      <c r="T2531">
        <v>0</v>
      </c>
      <c r="U2531" t="s">
        <v>242</v>
      </c>
      <c r="V2531" t="s">
        <v>340</v>
      </c>
    </row>
    <row r="2532" spans="1:22" x14ac:dyDescent="0.35">
      <c r="A2532">
        <v>10576</v>
      </c>
      <c r="B2532" t="s">
        <v>340</v>
      </c>
      <c r="C2532" t="s">
        <v>244</v>
      </c>
      <c r="D2532" t="s">
        <v>238</v>
      </c>
      <c r="E2532" t="s">
        <v>394</v>
      </c>
      <c r="F2532" t="s">
        <v>24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5.6000001495704055E-4</v>
      </c>
      <c r="N2532">
        <v>2028</v>
      </c>
      <c r="R2532" t="s">
        <v>241</v>
      </c>
      <c r="S2532">
        <v>0</v>
      </c>
      <c r="T2532">
        <v>0</v>
      </c>
      <c r="U2532" t="s">
        <v>242</v>
      </c>
      <c r="V2532" t="s">
        <v>340</v>
      </c>
    </row>
    <row r="2533" spans="1:22" x14ac:dyDescent="0.35">
      <c r="A2533">
        <v>10577</v>
      </c>
      <c r="B2533" t="s">
        <v>340</v>
      </c>
      <c r="C2533" t="s">
        <v>245</v>
      </c>
      <c r="D2533" t="s">
        <v>238</v>
      </c>
      <c r="E2533" t="s">
        <v>394</v>
      </c>
      <c r="F2533" t="s">
        <v>24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7.519999984651804E-3</v>
      </c>
      <c r="N2533">
        <v>2028</v>
      </c>
      <c r="R2533" t="s">
        <v>241</v>
      </c>
      <c r="S2533">
        <v>0</v>
      </c>
      <c r="T2533">
        <v>0</v>
      </c>
      <c r="U2533" t="s">
        <v>242</v>
      </c>
      <c r="V2533" t="s">
        <v>340</v>
      </c>
    </row>
    <row r="2534" spans="1:22" x14ac:dyDescent="0.35">
      <c r="A2534">
        <v>10578</v>
      </c>
      <c r="B2534" t="s">
        <v>341</v>
      </c>
      <c r="C2534" t="s">
        <v>70</v>
      </c>
      <c r="D2534" t="s">
        <v>238</v>
      </c>
      <c r="E2534" t="s">
        <v>394</v>
      </c>
      <c r="F2534" t="s">
        <v>24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122</v>
      </c>
      <c r="N2534">
        <v>2028</v>
      </c>
      <c r="R2534" t="s">
        <v>241</v>
      </c>
      <c r="S2534">
        <v>0</v>
      </c>
      <c r="T2534">
        <v>0</v>
      </c>
      <c r="U2534" t="s">
        <v>242</v>
      </c>
      <c r="V2534" t="s">
        <v>341</v>
      </c>
    </row>
    <row r="2535" spans="1:22" x14ac:dyDescent="0.35">
      <c r="A2535">
        <v>10579</v>
      </c>
      <c r="B2535" t="s">
        <v>341</v>
      </c>
      <c r="C2535" t="s">
        <v>244</v>
      </c>
      <c r="D2535" t="s">
        <v>238</v>
      </c>
      <c r="E2535" t="s">
        <v>394</v>
      </c>
      <c r="F2535" t="s">
        <v>24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5.6000001495704055E-4</v>
      </c>
      <c r="N2535">
        <v>2028</v>
      </c>
      <c r="R2535" t="s">
        <v>241</v>
      </c>
      <c r="S2535">
        <v>0</v>
      </c>
      <c r="T2535">
        <v>0</v>
      </c>
      <c r="U2535" t="s">
        <v>242</v>
      </c>
      <c r="V2535" t="s">
        <v>341</v>
      </c>
    </row>
    <row r="2536" spans="1:22" x14ac:dyDescent="0.35">
      <c r="A2536">
        <v>10580</v>
      </c>
      <c r="B2536" t="s">
        <v>341</v>
      </c>
      <c r="C2536" t="s">
        <v>245</v>
      </c>
      <c r="D2536" t="s">
        <v>238</v>
      </c>
      <c r="E2536" t="s">
        <v>394</v>
      </c>
      <c r="F2536" t="s">
        <v>24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7.519999984651804E-3</v>
      </c>
      <c r="N2536">
        <v>2028</v>
      </c>
      <c r="R2536" t="s">
        <v>241</v>
      </c>
      <c r="S2536">
        <v>0</v>
      </c>
      <c r="T2536">
        <v>0</v>
      </c>
      <c r="U2536" t="s">
        <v>242</v>
      </c>
      <c r="V2536" t="s">
        <v>341</v>
      </c>
    </row>
    <row r="2537" spans="1:22" x14ac:dyDescent="0.35">
      <c r="A2537">
        <v>10581</v>
      </c>
      <c r="B2537" t="s">
        <v>342</v>
      </c>
      <c r="C2537" t="s">
        <v>70</v>
      </c>
      <c r="D2537" t="s">
        <v>238</v>
      </c>
      <c r="E2537" t="s">
        <v>394</v>
      </c>
      <c r="F2537" t="s">
        <v>24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122</v>
      </c>
      <c r="N2537">
        <v>2028</v>
      </c>
      <c r="R2537" t="s">
        <v>241</v>
      </c>
      <c r="S2537">
        <v>0</v>
      </c>
      <c r="T2537">
        <v>0</v>
      </c>
      <c r="U2537" t="s">
        <v>242</v>
      </c>
      <c r="V2537" t="s">
        <v>342</v>
      </c>
    </row>
    <row r="2538" spans="1:22" x14ac:dyDescent="0.35">
      <c r="A2538">
        <v>10582</v>
      </c>
      <c r="B2538" t="s">
        <v>342</v>
      </c>
      <c r="C2538" t="s">
        <v>244</v>
      </c>
      <c r="D2538" t="s">
        <v>238</v>
      </c>
      <c r="E2538" t="s">
        <v>394</v>
      </c>
      <c r="F2538" t="s">
        <v>24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5.6000001495704055E-4</v>
      </c>
      <c r="N2538">
        <v>2028</v>
      </c>
      <c r="R2538" t="s">
        <v>241</v>
      </c>
      <c r="S2538">
        <v>0</v>
      </c>
      <c r="T2538">
        <v>0</v>
      </c>
      <c r="U2538" t="s">
        <v>242</v>
      </c>
      <c r="V2538" t="s">
        <v>342</v>
      </c>
    </row>
    <row r="2539" spans="1:22" x14ac:dyDescent="0.35">
      <c r="A2539">
        <v>10583</v>
      </c>
      <c r="B2539" t="s">
        <v>342</v>
      </c>
      <c r="C2539" t="s">
        <v>245</v>
      </c>
      <c r="D2539" t="s">
        <v>238</v>
      </c>
      <c r="E2539" t="s">
        <v>394</v>
      </c>
      <c r="F2539" t="s">
        <v>24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7.519999984651804E-3</v>
      </c>
      <c r="N2539">
        <v>2028</v>
      </c>
      <c r="R2539" t="s">
        <v>241</v>
      </c>
      <c r="S2539">
        <v>0</v>
      </c>
      <c r="T2539">
        <v>0</v>
      </c>
      <c r="U2539" t="s">
        <v>242</v>
      </c>
      <c r="V2539" t="s">
        <v>342</v>
      </c>
    </row>
    <row r="2540" spans="1:22" x14ac:dyDescent="0.35">
      <c r="A2540">
        <v>10584</v>
      </c>
      <c r="B2540" t="s">
        <v>343</v>
      </c>
      <c r="C2540" t="s">
        <v>70</v>
      </c>
      <c r="D2540" t="s">
        <v>238</v>
      </c>
      <c r="E2540" t="s">
        <v>394</v>
      </c>
      <c r="F2540" t="s">
        <v>24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122</v>
      </c>
      <c r="N2540">
        <v>2028</v>
      </c>
      <c r="R2540" t="s">
        <v>241</v>
      </c>
      <c r="S2540">
        <v>0</v>
      </c>
      <c r="T2540">
        <v>0</v>
      </c>
      <c r="U2540" t="s">
        <v>242</v>
      </c>
      <c r="V2540" t="s">
        <v>343</v>
      </c>
    </row>
    <row r="2541" spans="1:22" x14ac:dyDescent="0.35">
      <c r="A2541">
        <v>10585</v>
      </c>
      <c r="B2541" t="s">
        <v>343</v>
      </c>
      <c r="C2541" t="s">
        <v>244</v>
      </c>
      <c r="D2541" t="s">
        <v>238</v>
      </c>
      <c r="E2541" t="s">
        <v>394</v>
      </c>
      <c r="F2541" t="s">
        <v>24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5.6000001495704055E-4</v>
      </c>
      <c r="N2541">
        <v>2028</v>
      </c>
      <c r="R2541" t="s">
        <v>241</v>
      </c>
      <c r="S2541">
        <v>0</v>
      </c>
      <c r="T2541">
        <v>0</v>
      </c>
      <c r="U2541" t="s">
        <v>242</v>
      </c>
      <c r="V2541" t="s">
        <v>343</v>
      </c>
    </row>
    <row r="2542" spans="1:22" x14ac:dyDescent="0.35">
      <c r="A2542">
        <v>10586</v>
      </c>
      <c r="B2542" t="s">
        <v>343</v>
      </c>
      <c r="C2542" t="s">
        <v>245</v>
      </c>
      <c r="D2542" t="s">
        <v>238</v>
      </c>
      <c r="E2542" t="s">
        <v>394</v>
      </c>
      <c r="F2542" t="s">
        <v>24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7.519999984651804E-3</v>
      </c>
      <c r="N2542">
        <v>2028</v>
      </c>
      <c r="R2542" t="s">
        <v>241</v>
      </c>
      <c r="S2542">
        <v>0</v>
      </c>
      <c r="T2542">
        <v>0</v>
      </c>
      <c r="U2542" t="s">
        <v>242</v>
      </c>
      <c r="V2542" t="s">
        <v>343</v>
      </c>
    </row>
    <row r="2543" spans="1:22" x14ac:dyDescent="0.35">
      <c r="A2543">
        <v>10587</v>
      </c>
      <c r="B2543" t="s">
        <v>344</v>
      </c>
      <c r="C2543" t="s">
        <v>70</v>
      </c>
      <c r="D2543" t="s">
        <v>238</v>
      </c>
      <c r="E2543" t="s">
        <v>394</v>
      </c>
      <c r="F2543" t="s">
        <v>24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122</v>
      </c>
      <c r="N2543">
        <v>2028</v>
      </c>
      <c r="R2543" t="s">
        <v>241</v>
      </c>
      <c r="S2543">
        <v>0</v>
      </c>
      <c r="T2543">
        <v>0</v>
      </c>
      <c r="U2543" t="s">
        <v>242</v>
      </c>
      <c r="V2543" t="s">
        <v>344</v>
      </c>
    </row>
    <row r="2544" spans="1:22" x14ac:dyDescent="0.35">
      <c r="A2544">
        <v>10588</v>
      </c>
      <c r="B2544" t="s">
        <v>344</v>
      </c>
      <c r="C2544" t="s">
        <v>244</v>
      </c>
      <c r="D2544" t="s">
        <v>238</v>
      </c>
      <c r="E2544" t="s">
        <v>394</v>
      </c>
      <c r="F2544" t="s">
        <v>24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5.6000001495704055E-4</v>
      </c>
      <c r="N2544">
        <v>2028</v>
      </c>
      <c r="R2544" t="s">
        <v>241</v>
      </c>
      <c r="S2544">
        <v>0</v>
      </c>
      <c r="T2544">
        <v>0</v>
      </c>
      <c r="U2544" t="s">
        <v>242</v>
      </c>
      <c r="V2544" t="s">
        <v>344</v>
      </c>
    </row>
    <row r="2545" spans="1:22" x14ac:dyDescent="0.35">
      <c r="A2545">
        <v>10589</v>
      </c>
      <c r="B2545" t="s">
        <v>344</v>
      </c>
      <c r="C2545" t="s">
        <v>245</v>
      </c>
      <c r="D2545" t="s">
        <v>238</v>
      </c>
      <c r="E2545" t="s">
        <v>394</v>
      </c>
      <c r="F2545" t="s">
        <v>24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7.519999984651804E-3</v>
      </c>
      <c r="N2545">
        <v>2028</v>
      </c>
      <c r="R2545" t="s">
        <v>241</v>
      </c>
      <c r="S2545">
        <v>0</v>
      </c>
      <c r="T2545">
        <v>0</v>
      </c>
      <c r="U2545" t="s">
        <v>242</v>
      </c>
      <c r="V2545" t="s">
        <v>344</v>
      </c>
    </row>
    <row r="2546" spans="1:22" x14ac:dyDescent="0.35">
      <c r="A2546">
        <v>10590</v>
      </c>
      <c r="B2546" t="s">
        <v>345</v>
      </c>
      <c r="C2546" t="s">
        <v>70</v>
      </c>
      <c r="D2546" t="s">
        <v>238</v>
      </c>
      <c r="E2546" t="s">
        <v>394</v>
      </c>
      <c r="F2546" t="s">
        <v>24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122</v>
      </c>
      <c r="N2546">
        <v>2028</v>
      </c>
      <c r="R2546" t="s">
        <v>241</v>
      </c>
      <c r="S2546">
        <v>0</v>
      </c>
      <c r="T2546">
        <v>0</v>
      </c>
      <c r="U2546" t="s">
        <v>242</v>
      </c>
      <c r="V2546" t="s">
        <v>345</v>
      </c>
    </row>
    <row r="2547" spans="1:22" x14ac:dyDescent="0.35">
      <c r="A2547">
        <v>10591</v>
      </c>
      <c r="B2547" t="s">
        <v>345</v>
      </c>
      <c r="C2547" t="s">
        <v>244</v>
      </c>
      <c r="D2547" t="s">
        <v>238</v>
      </c>
      <c r="E2547" t="s">
        <v>394</v>
      </c>
      <c r="F2547" t="s">
        <v>24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5.6000001495704055E-4</v>
      </c>
      <c r="N2547">
        <v>2028</v>
      </c>
      <c r="R2547" t="s">
        <v>241</v>
      </c>
      <c r="S2547">
        <v>0</v>
      </c>
      <c r="T2547">
        <v>0</v>
      </c>
      <c r="U2547" t="s">
        <v>242</v>
      </c>
      <c r="V2547" t="s">
        <v>345</v>
      </c>
    </row>
    <row r="2548" spans="1:22" x14ac:dyDescent="0.35">
      <c r="A2548">
        <v>10592</v>
      </c>
      <c r="B2548" t="s">
        <v>345</v>
      </c>
      <c r="C2548" t="s">
        <v>245</v>
      </c>
      <c r="D2548" t="s">
        <v>238</v>
      </c>
      <c r="E2548" t="s">
        <v>394</v>
      </c>
      <c r="F2548" t="s">
        <v>24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7.519999984651804E-3</v>
      </c>
      <c r="N2548">
        <v>2028</v>
      </c>
      <c r="R2548" t="s">
        <v>241</v>
      </c>
      <c r="S2548">
        <v>0</v>
      </c>
      <c r="T2548">
        <v>0</v>
      </c>
      <c r="U2548" t="s">
        <v>242</v>
      </c>
      <c r="V2548" t="s">
        <v>345</v>
      </c>
    </row>
    <row r="2549" spans="1:22" x14ac:dyDescent="0.35">
      <c r="A2549">
        <v>10593</v>
      </c>
      <c r="B2549" t="s">
        <v>346</v>
      </c>
      <c r="C2549" t="s">
        <v>70</v>
      </c>
      <c r="D2549" t="s">
        <v>238</v>
      </c>
      <c r="E2549" t="s">
        <v>394</v>
      </c>
      <c r="F2549" t="s">
        <v>24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122</v>
      </c>
      <c r="N2549">
        <v>2028</v>
      </c>
      <c r="R2549" t="s">
        <v>241</v>
      </c>
      <c r="S2549">
        <v>0</v>
      </c>
      <c r="T2549">
        <v>0</v>
      </c>
      <c r="U2549" t="s">
        <v>242</v>
      </c>
      <c r="V2549" t="s">
        <v>346</v>
      </c>
    </row>
    <row r="2550" spans="1:22" x14ac:dyDescent="0.35">
      <c r="A2550">
        <v>10594</v>
      </c>
      <c r="B2550" t="s">
        <v>346</v>
      </c>
      <c r="C2550" t="s">
        <v>244</v>
      </c>
      <c r="D2550" t="s">
        <v>238</v>
      </c>
      <c r="E2550" t="s">
        <v>394</v>
      </c>
      <c r="F2550" t="s">
        <v>24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5.6000001495704055E-4</v>
      </c>
      <c r="N2550">
        <v>2028</v>
      </c>
      <c r="R2550" t="s">
        <v>241</v>
      </c>
      <c r="S2550">
        <v>0</v>
      </c>
      <c r="T2550">
        <v>0</v>
      </c>
      <c r="U2550" t="s">
        <v>242</v>
      </c>
      <c r="V2550" t="s">
        <v>346</v>
      </c>
    </row>
    <row r="2551" spans="1:22" x14ac:dyDescent="0.35">
      <c r="A2551">
        <v>10595</v>
      </c>
      <c r="B2551" t="s">
        <v>346</v>
      </c>
      <c r="C2551" t="s">
        <v>245</v>
      </c>
      <c r="D2551" t="s">
        <v>238</v>
      </c>
      <c r="E2551" t="s">
        <v>394</v>
      </c>
      <c r="F2551" t="s">
        <v>24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7.519999984651804E-3</v>
      </c>
      <c r="N2551">
        <v>2028</v>
      </c>
      <c r="R2551" t="s">
        <v>241</v>
      </c>
      <c r="S2551">
        <v>0</v>
      </c>
      <c r="T2551">
        <v>0</v>
      </c>
      <c r="U2551" t="s">
        <v>242</v>
      </c>
      <c r="V2551" t="s">
        <v>346</v>
      </c>
    </row>
    <row r="2552" spans="1:22" x14ac:dyDescent="0.35">
      <c r="A2552">
        <v>10596</v>
      </c>
      <c r="B2552" t="s">
        <v>347</v>
      </c>
      <c r="C2552" t="s">
        <v>70</v>
      </c>
      <c r="D2552" t="s">
        <v>238</v>
      </c>
      <c r="E2552" t="s">
        <v>394</v>
      </c>
      <c r="F2552" t="s">
        <v>24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122</v>
      </c>
      <c r="N2552">
        <v>2028</v>
      </c>
      <c r="R2552" t="s">
        <v>241</v>
      </c>
      <c r="S2552">
        <v>0</v>
      </c>
      <c r="T2552">
        <v>0</v>
      </c>
      <c r="U2552" t="s">
        <v>242</v>
      </c>
      <c r="V2552" t="s">
        <v>347</v>
      </c>
    </row>
    <row r="2553" spans="1:22" x14ac:dyDescent="0.35">
      <c r="A2553">
        <v>10597</v>
      </c>
      <c r="B2553" t="s">
        <v>347</v>
      </c>
      <c r="C2553" t="s">
        <v>244</v>
      </c>
      <c r="D2553" t="s">
        <v>238</v>
      </c>
      <c r="E2553" t="s">
        <v>394</v>
      </c>
      <c r="F2553" t="s">
        <v>24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5.6000001495704055E-4</v>
      </c>
      <c r="N2553">
        <v>2028</v>
      </c>
      <c r="R2553" t="s">
        <v>241</v>
      </c>
      <c r="S2553">
        <v>0</v>
      </c>
      <c r="T2553">
        <v>0</v>
      </c>
      <c r="U2553" t="s">
        <v>242</v>
      </c>
      <c r="V2553" t="s">
        <v>347</v>
      </c>
    </row>
    <row r="2554" spans="1:22" x14ac:dyDescent="0.35">
      <c r="A2554">
        <v>10598</v>
      </c>
      <c r="B2554" t="s">
        <v>347</v>
      </c>
      <c r="C2554" t="s">
        <v>245</v>
      </c>
      <c r="D2554" t="s">
        <v>238</v>
      </c>
      <c r="E2554" t="s">
        <v>394</v>
      </c>
      <c r="F2554" t="s">
        <v>24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7.519999984651804E-3</v>
      </c>
      <c r="N2554">
        <v>2028</v>
      </c>
      <c r="R2554" t="s">
        <v>241</v>
      </c>
      <c r="S2554">
        <v>0</v>
      </c>
      <c r="T2554">
        <v>0</v>
      </c>
      <c r="U2554" t="s">
        <v>242</v>
      </c>
      <c r="V2554" t="s">
        <v>347</v>
      </c>
    </row>
    <row r="2555" spans="1:22" x14ac:dyDescent="0.35">
      <c r="A2555">
        <v>10599</v>
      </c>
      <c r="B2555" t="s">
        <v>348</v>
      </c>
      <c r="C2555" t="s">
        <v>70</v>
      </c>
      <c r="D2555" t="s">
        <v>238</v>
      </c>
      <c r="E2555" t="s">
        <v>394</v>
      </c>
      <c r="F2555" t="s">
        <v>240</v>
      </c>
      <c r="G2555">
        <v>125172.1328125</v>
      </c>
      <c r="H2555">
        <v>125172.1328125</v>
      </c>
      <c r="I2555">
        <v>0</v>
      </c>
      <c r="J2555">
        <v>-82369.109375</v>
      </c>
      <c r="K2555">
        <v>-82369.109375</v>
      </c>
      <c r="L2555">
        <v>0</v>
      </c>
      <c r="M2555">
        <v>11.699999809265137</v>
      </c>
      <c r="N2555">
        <v>2028</v>
      </c>
      <c r="R2555" t="s">
        <v>241</v>
      </c>
      <c r="S2555">
        <v>0</v>
      </c>
      <c r="T2555">
        <v>0</v>
      </c>
      <c r="U2555" t="s">
        <v>242</v>
      </c>
      <c r="V2555" t="s">
        <v>348</v>
      </c>
    </row>
    <row r="2556" spans="1:22" x14ac:dyDescent="0.35">
      <c r="A2556">
        <v>10600</v>
      </c>
      <c r="B2556" t="s">
        <v>348</v>
      </c>
      <c r="C2556" t="s">
        <v>244</v>
      </c>
      <c r="D2556" t="s">
        <v>238</v>
      </c>
      <c r="E2556" t="s">
        <v>394</v>
      </c>
      <c r="F2556" t="s">
        <v>240</v>
      </c>
      <c r="G2556">
        <v>149.77862548828125</v>
      </c>
      <c r="H2556">
        <v>149.77862548828125</v>
      </c>
      <c r="I2556">
        <v>0</v>
      </c>
      <c r="J2556">
        <v>8.9726772308349609</v>
      </c>
      <c r="K2556">
        <v>8.9726772308349609</v>
      </c>
      <c r="L2556">
        <v>0</v>
      </c>
      <c r="M2556">
        <v>1.4000000432133675E-2</v>
      </c>
      <c r="N2556">
        <v>2028</v>
      </c>
      <c r="R2556" t="s">
        <v>241</v>
      </c>
      <c r="S2556">
        <v>0</v>
      </c>
      <c r="T2556">
        <v>0</v>
      </c>
      <c r="U2556" t="s">
        <v>242</v>
      </c>
      <c r="V2556" t="s">
        <v>348</v>
      </c>
    </row>
    <row r="2557" spans="1:22" x14ac:dyDescent="0.35">
      <c r="A2557">
        <v>10601</v>
      </c>
      <c r="B2557" t="s">
        <v>348</v>
      </c>
      <c r="C2557" t="s">
        <v>245</v>
      </c>
      <c r="D2557" t="s">
        <v>238</v>
      </c>
      <c r="E2557" t="s">
        <v>394</v>
      </c>
      <c r="F2557" t="s">
        <v>240</v>
      </c>
      <c r="G2557">
        <v>55.097137451171875</v>
      </c>
      <c r="H2557">
        <v>55.097137451171875</v>
      </c>
      <c r="I2557">
        <v>0</v>
      </c>
      <c r="J2557">
        <v>0.17332667112350464</v>
      </c>
      <c r="K2557">
        <v>0.17332667112350464</v>
      </c>
      <c r="L2557">
        <v>0</v>
      </c>
      <c r="M2557">
        <v>5.1500000990927219E-3</v>
      </c>
      <c r="N2557">
        <v>2028</v>
      </c>
      <c r="R2557" t="s">
        <v>241</v>
      </c>
      <c r="S2557">
        <v>0</v>
      </c>
      <c r="T2557">
        <v>0</v>
      </c>
      <c r="U2557" t="s">
        <v>242</v>
      </c>
      <c r="V2557" t="s">
        <v>348</v>
      </c>
    </row>
    <row r="2558" spans="1:22" x14ac:dyDescent="0.35">
      <c r="A2558">
        <v>10602</v>
      </c>
      <c r="B2558" t="s">
        <v>349</v>
      </c>
      <c r="C2558" t="s">
        <v>70</v>
      </c>
      <c r="D2558" t="s">
        <v>238</v>
      </c>
      <c r="E2558" t="s">
        <v>394</v>
      </c>
      <c r="F2558" t="s">
        <v>240</v>
      </c>
      <c r="G2558">
        <v>125172.1328125</v>
      </c>
      <c r="H2558">
        <v>125172.1328125</v>
      </c>
      <c r="I2558">
        <v>0</v>
      </c>
      <c r="J2558">
        <v>-82369.109375</v>
      </c>
      <c r="K2558">
        <v>-82369.109375</v>
      </c>
      <c r="L2558">
        <v>0</v>
      </c>
      <c r="M2558">
        <v>11.699999809265137</v>
      </c>
      <c r="N2558">
        <v>2028</v>
      </c>
      <c r="R2558" t="s">
        <v>241</v>
      </c>
      <c r="S2558">
        <v>0</v>
      </c>
      <c r="T2558">
        <v>0</v>
      </c>
      <c r="U2558" t="s">
        <v>242</v>
      </c>
      <c r="V2558" t="s">
        <v>349</v>
      </c>
    </row>
    <row r="2559" spans="1:22" x14ac:dyDescent="0.35">
      <c r="A2559">
        <v>10603</v>
      </c>
      <c r="B2559" t="s">
        <v>349</v>
      </c>
      <c r="C2559" t="s">
        <v>244</v>
      </c>
      <c r="D2559" t="s">
        <v>238</v>
      </c>
      <c r="E2559" t="s">
        <v>394</v>
      </c>
      <c r="F2559" t="s">
        <v>240</v>
      </c>
      <c r="G2559">
        <v>149.77862548828125</v>
      </c>
      <c r="H2559">
        <v>149.77862548828125</v>
      </c>
      <c r="I2559">
        <v>0</v>
      </c>
      <c r="J2559">
        <v>8.9726772308349609</v>
      </c>
      <c r="K2559">
        <v>8.9726772308349609</v>
      </c>
      <c r="L2559">
        <v>0</v>
      </c>
      <c r="M2559">
        <v>1.4000000432133675E-2</v>
      </c>
      <c r="N2559">
        <v>2028</v>
      </c>
      <c r="R2559" t="s">
        <v>241</v>
      </c>
      <c r="S2559">
        <v>0</v>
      </c>
      <c r="T2559">
        <v>0</v>
      </c>
      <c r="U2559" t="s">
        <v>242</v>
      </c>
      <c r="V2559" t="s">
        <v>349</v>
      </c>
    </row>
    <row r="2560" spans="1:22" x14ac:dyDescent="0.35">
      <c r="A2560">
        <v>10604</v>
      </c>
      <c r="B2560" t="s">
        <v>349</v>
      </c>
      <c r="C2560" t="s">
        <v>245</v>
      </c>
      <c r="D2560" t="s">
        <v>238</v>
      </c>
      <c r="E2560" t="s">
        <v>394</v>
      </c>
      <c r="F2560" t="s">
        <v>240</v>
      </c>
      <c r="G2560">
        <v>55.097137451171875</v>
      </c>
      <c r="H2560">
        <v>55.097137451171875</v>
      </c>
      <c r="I2560">
        <v>0</v>
      </c>
      <c r="J2560">
        <v>0.17332667112350464</v>
      </c>
      <c r="K2560">
        <v>0.17332667112350464</v>
      </c>
      <c r="L2560">
        <v>0</v>
      </c>
      <c r="M2560">
        <v>5.1500000990927219E-3</v>
      </c>
      <c r="N2560">
        <v>2028</v>
      </c>
      <c r="R2560" t="s">
        <v>241</v>
      </c>
      <c r="S2560">
        <v>0</v>
      </c>
      <c r="T2560">
        <v>0</v>
      </c>
      <c r="U2560" t="s">
        <v>242</v>
      </c>
      <c r="V2560" t="s">
        <v>349</v>
      </c>
    </row>
    <row r="2561" spans="1:22" x14ac:dyDescent="0.35">
      <c r="A2561">
        <v>10605</v>
      </c>
      <c r="B2561" t="s">
        <v>350</v>
      </c>
      <c r="C2561" t="s">
        <v>70</v>
      </c>
      <c r="D2561" t="s">
        <v>238</v>
      </c>
      <c r="E2561" t="s">
        <v>394</v>
      </c>
      <c r="F2561" t="s">
        <v>240</v>
      </c>
      <c r="G2561">
        <v>123942.203125</v>
      </c>
      <c r="H2561">
        <v>123942.203125</v>
      </c>
      <c r="I2561">
        <v>0</v>
      </c>
      <c r="J2561">
        <v>-81559.7578125</v>
      </c>
      <c r="K2561">
        <v>-81559.7578125</v>
      </c>
      <c r="L2561">
        <v>0</v>
      </c>
      <c r="M2561">
        <v>11.699999809265137</v>
      </c>
      <c r="N2561">
        <v>2028</v>
      </c>
      <c r="R2561" t="s">
        <v>241</v>
      </c>
      <c r="S2561">
        <v>0</v>
      </c>
      <c r="T2561">
        <v>0</v>
      </c>
      <c r="U2561" t="s">
        <v>242</v>
      </c>
      <c r="V2561" t="s">
        <v>350</v>
      </c>
    </row>
    <row r="2562" spans="1:22" x14ac:dyDescent="0.35">
      <c r="A2562">
        <v>10606</v>
      </c>
      <c r="B2562" t="s">
        <v>350</v>
      </c>
      <c r="C2562" t="s">
        <v>244</v>
      </c>
      <c r="D2562" t="s">
        <v>238</v>
      </c>
      <c r="E2562" t="s">
        <v>394</v>
      </c>
      <c r="F2562" t="s">
        <v>240</v>
      </c>
      <c r="G2562">
        <v>148.30690002441406</v>
      </c>
      <c r="H2562">
        <v>148.30690002441406</v>
      </c>
      <c r="I2562">
        <v>0</v>
      </c>
      <c r="J2562">
        <v>8.8845129013061523</v>
      </c>
      <c r="K2562">
        <v>8.8845129013061523</v>
      </c>
      <c r="L2562">
        <v>0</v>
      </c>
      <c r="M2562">
        <v>1.4000000432133675E-2</v>
      </c>
      <c r="N2562">
        <v>2028</v>
      </c>
      <c r="R2562" t="s">
        <v>241</v>
      </c>
      <c r="S2562">
        <v>0</v>
      </c>
      <c r="T2562">
        <v>0</v>
      </c>
      <c r="U2562" t="s">
        <v>242</v>
      </c>
      <c r="V2562" t="s">
        <v>350</v>
      </c>
    </row>
    <row r="2563" spans="1:22" x14ac:dyDescent="0.35">
      <c r="A2563">
        <v>10607</v>
      </c>
      <c r="B2563" t="s">
        <v>350</v>
      </c>
      <c r="C2563" t="s">
        <v>245</v>
      </c>
      <c r="D2563" t="s">
        <v>238</v>
      </c>
      <c r="E2563" t="s">
        <v>394</v>
      </c>
      <c r="F2563" t="s">
        <v>240</v>
      </c>
      <c r="G2563">
        <v>54.555755615234375</v>
      </c>
      <c r="H2563">
        <v>54.555755615234375</v>
      </c>
      <c r="I2563">
        <v>0</v>
      </c>
      <c r="J2563">
        <v>0.17162357270717621</v>
      </c>
      <c r="K2563">
        <v>0.17162357270717621</v>
      </c>
      <c r="L2563">
        <v>0</v>
      </c>
      <c r="M2563">
        <v>5.1500000990927219E-3</v>
      </c>
      <c r="N2563">
        <v>2028</v>
      </c>
      <c r="R2563" t="s">
        <v>241</v>
      </c>
      <c r="S2563">
        <v>0</v>
      </c>
      <c r="T2563">
        <v>0</v>
      </c>
      <c r="U2563" t="s">
        <v>242</v>
      </c>
      <c r="V2563" t="s">
        <v>350</v>
      </c>
    </row>
    <row r="2564" spans="1:22" x14ac:dyDescent="0.35">
      <c r="A2564">
        <v>10608</v>
      </c>
      <c r="B2564" t="s">
        <v>351</v>
      </c>
      <c r="C2564" t="s">
        <v>70</v>
      </c>
      <c r="D2564" t="s">
        <v>238</v>
      </c>
      <c r="E2564" t="s">
        <v>394</v>
      </c>
      <c r="F2564" t="s">
        <v>240</v>
      </c>
      <c r="G2564">
        <v>122729.8359375</v>
      </c>
      <c r="H2564">
        <v>122729.8359375</v>
      </c>
      <c r="I2564">
        <v>0</v>
      </c>
      <c r="J2564">
        <v>-80761.96875</v>
      </c>
      <c r="K2564">
        <v>-80761.96875</v>
      </c>
      <c r="L2564">
        <v>0</v>
      </c>
      <c r="M2564">
        <v>11.699999809265137</v>
      </c>
      <c r="N2564">
        <v>2028</v>
      </c>
      <c r="R2564" t="s">
        <v>241</v>
      </c>
      <c r="S2564">
        <v>0</v>
      </c>
      <c r="T2564">
        <v>0</v>
      </c>
      <c r="U2564" t="s">
        <v>242</v>
      </c>
      <c r="V2564" t="s">
        <v>351</v>
      </c>
    </row>
    <row r="2565" spans="1:22" x14ac:dyDescent="0.35">
      <c r="A2565">
        <v>10609</v>
      </c>
      <c r="B2565" t="s">
        <v>351</v>
      </c>
      <c r="C2565" t="s">
        <v>244</v>
      </c>
      <c r="D2565" t="s">
        <v>238</v>
      </c>
      <c r="E2565" t="s">
        <v>394</v>
      </c>
      <c r="F2565" t="s">
        <v>240</v>
      </c>
      <c r="G2565">
        <v>146.85621643066406</v>
      </c>
      <c r="H2565">
        <v>146.85621643066406</v>
      </c>
      <c r="I2565">
        <v>0</v>
      </c>
      <c r="J2565">
        <v>8.797607421875</v>
      </c>
      <c r="K2565">
        <v>8.797607421875</v>
      </c>
      <c r="L2565">
        <v>0</v>
      </c>
      <c r="M2565">
        <v>1.4000000432133675E-2</v>
      </c>
      <c r="N2565">
        <v>2028</v>
      </c>
      <c r="R2565" t="s">
        <v>241</v>
      </c>
      <c r="S2565">
        <v>0</v>
      </c>
      <c r="T2565">
        <v>0</v>
      </c>
      <c r="U2565" t="s">
        <v>242</v>
      </c>
      <c r="V2565" t="s">
        <v>351</v>
      </c>
    </row>
    <row r="2566" spans="1:22" x14ac:dyDescent="0.35">
      <c r="A2566">
        <v>10610</v>
      </c>
      <c r="B2566" t="s">
        <v>351</v>
      </c>
      <c r="C2566" t="s">
        <v>245</v>
      </c>
      <c r="D2566" t="s">
        <v>238</v>
      </c>
      <c r="E2566" t="s">
        <v>394</v>
      </c>
      <c r="F2566" t="s">
        <v>240</v>
      </c>
      <c r="G2566">
        <v>54.022106170654297</v>
      </c>
      <c r="H2566">
        <v>54.022106170654297</v>
      </c>
      <c r="I2566">
        <v>0</v>
      </c>
      <c r="J2566">
        <v>0.16994480788707733</v>
      </c>
      <c r="K2566">
        <v>0.16994480788707733</v>
      </c>
      <c r="L2566">
        <v>0</v>
      </c>
      <c r="M2566">
        <v>5.1500000990927219E-3</v>
      </c>
      <c r="N2566">
        <v>2028</v>
      </c>
      <c r="R2566" t="s">
        <v>241</v>
      </c>
      <c r="S2566">
        <v>0</v>
      </c>
      <c r="T2566">
        <v>0</v>
      </c>
      <c r="U2566" t="s">
        <v>242</v>
      </c>
      <c r="V2566" t="s">
        <v>351</v>
      </c>
    </row>
    <row r="2567" spans="1:22" x14ac:dyDescent="0.35">
      <c r="A2567">
        <v>10611</v>
      </c>
      <c r="B2567" t="s">
        <v>352</v>
      </c>
      <c r="C2567" t="s">
        <v>70</v>
      </c>
      <c r="D2567" t="s">
        <v>238</v>
      </c>
      <c r="E2567" t="s">
        <v>394</v>
      </c>
      <c r="F2567" t="s">
        <v>240</v>
      </c>
      <c r="G2567">
        <v>121324.1953125</v>
      </c>
      <c r="H2567">
        <v>121324.1953125</v>
      </c>
      <c r="I2567">
        <v>0</v>
      </c>
      <c r="J2567">
        <v>-79836.9921875</v>
      </c>
      <c r="K2567">
        <v>-79836.9921875</v>
      </c>
      <c r="L2567">
        <v>0</v>
      </c>
      <c r="M2567">
        <v>11.699999809265137</v>
      </c>
      <c r="N2567">
        <v>2028</v>
      </c>
      <c r="R2567" t="s">
        <v>241</v>
      </c>
      <c r="S2567">
        <v>0</v>
      </c>
      <c r="T2567">
        <v>0</v>
      </c>
      <c r="U2567" t="s">
        <v>242</v>
      </c>
      <c r="V2567" t="s">
        <v>352</v>
      </c>
    </row>
    <row r="2568" spans="1:22" x14ac:dyDescent="0.35">
      <c r="A2568">
        <v>10612</v>
      </c>
      <c r="B2568" t="s">
        <v>352</v>
      </c>
      <c r="C2568" t="s">
        <v>244</v>
      </c>
      <c r="D2568" t="s">
        <v>238</v>
      </c>
      <c r="E2568" t="s">
        <v>394</v>
      </c>
      <c r="F2568" t="s">
        <v>240</v>
      </c>
      <c r="G2568">
        <v>145.17425537109375</v>
      </c>
      <c r="H2568">
        <v>145.17425537109375</v>
      </c>
      <c r="I2568">
        <v>0</v>
      </c>
      <c r="J2568">
        <v>8.6968469619750977</v>
      </c>
      <c r="K2568">
        <v>8.6968469619750977</v>
      </c>
      <c r="L2568">
        <v>0</v>
      </c>
      <c r="M2568">
        <v>1.4000000432133675E-2</v>
      </c>
      <c r="N2568">
        <v>2028</v>
      </c>
      <c r="R2568" t="s">
        <v>241</v>
      </c>
      <c r="S2568">
        <v>0</v>
      </c>
      <c r="T2568">
        <v>0</v>
      </c>
      <c r="U2568" t="s">
        <v>242</v>
      </c>
      <c r="V2568" t="s">
        <v>352</v>
      </c>
    </row>
    <row r="2569" spans="1:22" x14ac:dyDescent="0.35">
      <c r="A2569">
        <v>10613</v>
      </c>
      <c r="B2569" t="s">
        <v>352</v>
      </c>
      <c r="C2569" t="s">
        <v>245</v>
      </c>
      <c r="D2569" t="s">
        <v>238</v>
      </c>
      <c r="E2569" t="s">
        <v>394</v>
      </c>
      <c r="F2569" t="s">
        <v>240</v>
      </c>
      <c r="G2569">
        <v>53.403385162353516</v>
      </c>
      <c r="H2569">
        <v>53.403385162353516</v>
      </c>
      <c r="I2569">
        <v>0</v>
      </c>
      <c r="J2569">
        <v>0.16799840331077576</v>
      </c>
      <c r="K2569">
        <v>0.16799840331077576</v>
      </c>
      <c r="L2569">
        <v>0</v>
      </c>
      <c r="M2569">
        <v>5.1500000990927219E-3</v>
      </c>
      <c r="N2569">
        <v>2028</v>
      </c>
      <c r="R2569" t="s">
        <v>241</v>
      </c>
      <c r="S2569">
        <v>0</v>
      </c>
      <c r="T2569">
        <v>0</v>
      </c>
      <c r="U2569" t="s">
        <v>242</v>
      </c>
      <c r="V2569" t="s">
        <v>352</v>
      </c>
    </row>
    <row r="2570" spans="1:22" x14ac:dyDescent="0.35">
      <c r="A2570">
        <v>10614</v>
      </c>
      <c r="B2570" t="s">
        <v>10</v>
      </c>
      <c r="C2570" t="s">
        <v>70</v>
      </c>
      <c r="D2570" t="s">
        <v>238</v>
      </c>
      <c r="E2570" t="s">
        <v>394</v>
      </c>
      <c r="F2570" t="s">
        <v>24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11.699999809265137</v>
      </c>
      <c r="N2570">
        <v>2028</v>
      </c>
      <c r="R2570" t="s">
        <v>241</v>
      </c>
      <c r="S2570">
        <v>0</v>
      </c>
      <c r="T2570">
        <v>0</v>
      </c>
      <c r="U2570" t="s">
        <v>242</v>
      </c>
      <c r="V2570" t="s">
        <v>10</v>
      </c>
    </row>
    <row r="2571" spans="1:22" x14ac:dyDescent="0.35">
      <c r="A2571">
        <v>10615</v>
      </c>
      <c r="B2571" t="s">
        <v>10</v>
      </c>
      <c r="C2571" t="s">
        <v>244</v>
      </c>
      <c r="D2571" t="s">
        <v>238</v>
      </c>
      <c r="E2571" t="s">
        <v>394</v>
      </c>
      <c r="F2571" t="s">
        <v>24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1.4000000432133675E-2</v>
      </c>
      <c r="N2571">
        <v>2028</v>
      </c>
      <c r="R2571" t="s">
        <v>241</v>
      </c>
      <c r="S2571">
        <v>0</v>
      </c>
      <c r="T2571">
        <v>0</v>
      </c>
      <c r="U2571" t="s">
        <v>242</v>
      </c>
      <c r="V2571" t="s">
        <v>10</v>
      </c>
    </row>
    <row r="2572" spans="1:22" x14ac:dyDescent="0.35">
      <c r="A2572">
        <v>10616</v>
      </c>
      <c r="B2572" t="s">
        <v>10</v>
      </c>
      <c r="C2572" t="s">
        <v>245</v>
      </c>
      <c r="D2572" t="s">
        <v>238</v>
      </c>
      <c r="E2572" t="s">
        <v>394</v>
      </c>
      <c r="F2572" t="s">
        <v>24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5.1500000990927219E-3</v>
      </c>
      <c r="N2572">
        <v>2028</v>
      </c>
      <c r="R2572" t="s">
        <v>241</v>
      </c>
      <c r="S2572">
        <v>0</v>
      </c>
      <c r="T2572">
        <v>0</v>
      </c>
      <c r="U2572" t="s">
        <v>242</v>
      </c>
      <c r="V2572" t="s">
        <v>10</v>
      </c>
    </row>
    <row r="2573" spans="1:22" x14ac:dyDescent="0.35">
      <c r="A2573">
        <v>10617</v>
      </c>
      <c r="B2573" t="s">
        <v>353</v>
      </c>
      <c r="C2573" t="s">
        <v>70</v>
      </c>
      <c r="D2573" t="s">
        <v>238</v>
      </c>
      <c r="E2573" t="s">
        <v>394</v>
      </c>
      <c r="F2573" t="s">
        <v>24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11.699999809265137</v>
      </c>
      <c r="N2573">
        <v>2028</v>
      </c>
      <c r="R2573" t="s">
        <v>241</v>
      </c>
      <c r="S2573">
        <v>0</v>
      </c>
      <c r="T2573">
        <v>0</v>
      </c>
      <c r="U2573" t="s">
        <v>242</v>
      </c>
      <c r="V2573" t="s">
        <v>353</v>
      </c>
    </row>
    <row r="2574" spans="1:22" x14ac:dyDescent="0.35">
      <c r="A2574">
        <v>10618</v>
      </c>
      <c r="B2574" t="s">
        <v>353</v>
      </c>
      <c r="C2574" t="s">
        <v>244</v>
      </c>
      <c r="D2574" t="s">
        <v>238</v>
      </c>
      <c r="E2574" t="s">
        <v>394</v>
      </c>
      <c r="F2574" t="s">
        <v>24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1.4000000432133675E-2</v>
      </c>
      <c r="N2574">
        <v>2028</v>
      </c>
      <c r="R2574" t="s">
        <v>241</v>
      </c>
      <c r="S2574">
        <v>0</v>
      </c>
      <c r="T2574">
        <v>0</v>
      </c>
      <c r="U2574" t="s">
        <v>242</v>
      </c>
      <c r="V2574" t="s">
        <v>353</v>
      </c>
    </row>
    <row r="2575" spans="1:22" x14ac:dyDescent="0.35">
      <c r="A2575">
        <v>10619</v>
      </c>
      <c r="B2575" t="s">
        <v>353</v>
      </c>
      <c r="C2575" t="s">
        <v>245</v>
      </c>
      <c r="D2575" t="s">
        <v>238</v>
      </c>
      <c r="E2575" t="s">
        <v>394</v>
      </c>
      <c r="F2575" t="s">
        <v>24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5.1500000990927219E-3</v>
      </c>
      <c r="N2575">
        <v>2028</v>
      </c>
      <c r="R2575" t="s">
        <v>241</v>
      </c>
      <c r="S2575">
        <v>0</v>
      </c>
      <c r="T2575">
        <v>0</v>
      </c>
      <c r="U2575" t="s">
        <v>242</v>
      </c>
      <c r="V2575" t="s">
        <v>353</v>
      </c>
    </row>
    <row r="2576" spans="1:22" x14ac:dyDescent="0.35">
      <c r="A2576">
        <v>10620</v>
      </c>
      <c r="B2576" t="s">
        <v>354</v>
      </c>
      <c r="C2576" t="s">
        <v>70</v>
      </c>
      <c r="D2576" t="s">
        <v>238</v>
      </c>
      <c r="E2576" t="s">
        <v>394</v>
      </c>
      <c r="F2576" t="s">
        <v>24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11.699999809265137</v>
      </c>
      <c r="N2576">
        <v>2028</v>
      </c>
      <c r="R2576" t="s">
        <v>241</v>
      </c>
      <c r="S2576">
        <v>0</v>
      </c>
      <c r="T2576">
        <v>0</v>
      </c>
      <c r="U2576" t="s">
        <v>242</v>
      </c>
      <c r="V2576" t="s">
        <v>354</v>
      </c>
    </row>
    <row r="2577" spans="1:22" x14ac:dyDescent="0.35">
      <c r="A2577">
        <v>10621</v>
      </c>
      <c r="B2577" t="s">
        <v>354</v>
      </c>
      <c r="C2577" t="s">
        <v>244</v>
      </c>
      <c r="D2577" t="s">
        <v>238</v>
      </c>
      <c r="E2577" t="s">
        <v>394</v>
      </c>
      <c r="F2577" t="s">
        <v>24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1.4000000432133675E-2</v>
      </c>
      <c r="N2577">
        <v>2028</v>
      </c>
      <c r="R2577" t="s">
        <v>241</v>
      </c>
      <c r="S2577">
        <v>0</v>
      </c>
      <c r="T2577">
        <v>0</v>
      </c>
      <c r="U2577" t="s">
        <v>242</v>
      </c>
      <c r="V2577" t="s">
        <v>354</v>
      </c>
    </row>
    <row r="2578" spans="1:22" x14ac:dyDescent="0.35">
      <c r="A2578">
        <v>10622</v>
      </c>
      <c r="B2578" t="s">
        <v>354</v>
      </c>
      <c r="C2578" t="s">
        <v>245</v>
      </c>
      <c r="D2578" t="s">
        <v>238</v>
      </c>
      <c r="E2578" t="s">
        <v>394</v>
      </c>
      <c r="F2578" t="s">
        <v>24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5.1500000990927219E-3</v>
      </c>
      <c r="N2578">
        <v>2028</v>
      </c>
      <c r="R2578" t="s">
        <v>241</v>
      </c>
      <c r="S2578">
        <v>0</v>
      </c>
      <c r="T2578">
        <v>0</v>
      </c>
      <c r="U2578" t="s">
        <v>242</v>
      </c>
      <c r="V2578" t="s">
        <v>354</v>
      </c>
    </row>
    <row r="2579" spans="1:22" x14ac:dyDescent="0.35">
      <c r="A2579">
        <v>10623</v>
      </c>
      <c r="B2579" t="s">
        <v>355</v>
      </c>
      <c r="C2579" t="s">
        <v>70</v>
      </c>
      <c r="D2579" t="s">
        <v>238</v>
      </c>
      <c r="E2579" t="s">
        <v>394</v>
      </c>
      <c r="F2579" t="s">
        <v>24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11.699999809265137</v>
      </c>
      <c r="N2579">
        <v>2028</v>
      </c>
      <c r="R2579" t="s">
        <v>241</v>
      </c>
      <c r="S2579">
        <v>0</v>
      </c>
      <c r="T2579">
        <v>0</v>
      </c>
      <c r="U2579" t="s">
        <v>242</v>
      </c>
      <c r="V2579" t="s">
        <v>355</v>
      </c>
    </row>
    <row r="2580" spans="1:22" x14ac:dyDescent="0.35">
      <c r="A2580">
        <v>10624</v>
      </c>
      <c r="B2580" t="s">
        <v>355</v>
      </c>
      <c r="C2580" t="s">
        <v>244</v>
      </c>
      <c r="D2580" t="s">
        <v>238</v>
      </c>
      <c r="E2580" t="s">
        <v>394</v>
      </c>
      <c r="F2580" t="s">
        <v>24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1.4000000432133675E-2</v>
      </c>
      <c r="N2580">
        <v>2028</v>
      </c>
      <c r="R2580" t="s">
        <v>241</v>
      </c>
      <c r="S2580">
        <v>0</v>
      </c>
      <c r="T2580">
        <v>0</v>
      </c>
      <c r="U2580" t="s">
        <v>242</v>
      </c>
      <c r="V2580" t="s">
        <v>355</v>
      </c>
    </row>
    <row r="2581" spans="1:22" x14ac:dyDescent="0.35">
      <c r="A2581">
        <v>10625</v>
      </c>
      <c r="B2581" t="s">
        <v>355</v>
      </c>
      <c r="C2581" t="s">
        <v>245</v>
      </c>
      <c r="D2581" t="s">
        <v>238</v>
      </c>
      <c r="E2581" t="s">
        <v>394</v>
      </c>
      <c r="F2581" t="s">
        <v>24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5.1500000990927219E-3</v>
      </c>
      <c r="N2581">
        <v>2028</v>
      </c>
      <c r="R2581" t="s">
        <v>241</v>
      </c>
      <c r="S2581">
        <v>0</v>
      </c>
      <c r="T2581">
        <v>0</v>
      </c>
      <c r="U2581" t="s">
        <v>242</v>
      </c>
      <c r="V2581" t="s">
        <v>355</v>
      </c>
    </row>
    <row r="2582" spans="1:22" x14ac:dyDescent="0.35">
      <c r="A2582">
        <v>10626</v>
      </c>
      <c r="B2582" t="s">
        <v>356</v>
      </c>
      <c r="C2582" t="s">
        <v>70</v>
      </c>
      <c r="D2582" t="s">
        <v>238</v>
      </c>
      <c r="E2582" t="s">
        <v>394</v>
      </c>
      <c r="F2582" t="s">
        <v>24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11.699999809265137</v>
      </c>
      <c r="N2582">
        <v>2028</v>
      </c>
      <c r="R2582" t="s">
        <v>241</v>
      </c>
      <c r="S2582">
        <v>0</v>
      </c>
      <c r="T2582">
        <v>0</v>
      </c>
      <c r="U2582" t="s">
        <v>242</v>
      </c>
      <c r="V2582" t="s">
        <v>356</v>
      </c>
    </row>
    <row r="2583" spans="1:22" x14ac:dyDescent="0.35">
      <c r="A2583">
        <v>10627</v>
      </c>
      <c r="B2583" t="s">
        <v>356</v>
      </c>
      <c r="C2583" t="s">
        <v>244</v>
      </c>
      <c r="D2583" t="s">
        <v>238</v>
      </c>
      <c r="E2583" t="s">
        <v>394</v>
      </c>
      <c r="F2583" t="s">
        <v>24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1.4000000432133675E-2</v>
      </c>
      <c r="N2583">
        <v>2028</v>
      </c>
      <c r="R2583" t="s">
        <v>241</v>
      </c>
      <c r="S2583">
        <v>0</v>
      </c>
      <c r="T2583">
        <v>0</v>
      </c>
      <c r="U2583" t="s">
        <v>242</v>
      </c>
      <c r="V2583" t="s">
        <v>356</v>
      </c>
    </row>
    <row r="2584" spans="1:22" x14ac:dyDescent="0.35">
      <c r="A2584">
        <v>10628</v>
      </c>
      <c r="B2584" t="s">
        <v>356</v>
      </c>
      <c r="C2584" t="s">
        <v>245</v>
      </c>
      <c r="D2584" t="s">
        <v>238</v>
      </c>
      <c r="E2584" t="s">
        <v>394</v>
      </c>
      <c r="F2584" t="s">
        <v>24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5.1500000990927219E-3</v>
      </c>
      <c r="N2584">
        <v>2028</v>
      </c>
      <c r="R2584" t="s">
        <v>241</v>
      </c>
      <c r="S2584">
        <v>0</v>
      </c>
      <c r="T2584">
        <v>0</v>
      </c>
      <c r="U2584" t="s">
        <v>242</v>
      </c>
      <c r="V2584" t="s">
        <v>356</v>
      </c>
    </row>
    <row r="2585" spans="1:22" x14ac:dyDescent="0.35">
      <c r="A2585">
        <v>10629</v>
      </c>
      <c r="B2585" t="s">
        <v>357</v>
      </c>
      <c r="C2585" t="s">
        <v>70</v>
      </c>
      <c r="D2585" t="s">
        <v>238</v>
      </c>
      <c r="E2585" t="s">
        <v>394</v>
      </c>
      <c r="F2585" t="s">
        <v>24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11.699999809265137</v>
      </c>
      <c r="N2585">
        <v>2028</v>
      </c>
      <c r="R2585" t="s">
        <v>241</v>
      </c>
      <c r="S2585">
        <v>0</v>
      </c>
      <c r="T2585">
        <v>0</v>
      </c>
      <c r="U2585" t="s">
        <v>242</v>
      </c>
      <c r="V2585" t="s">
        <v>357</v>
      </c>
    </row>
    <row r="2586" spans="1:22" x14ac:dyDescent="0.35">
      <c r="A2586">
        <v>10630</v>
      </c>
      <c r="B2586" t="s">
        <v>357</v>
      </c>
      <c r="C2586" t="s">
        <v>244</v>
      </c>
      <c r="D2586" t="s">
        <v>238</v>
      </c>
      <c r="E2586" t="s">
        <v>394</v>
      </c>
      <c r="F2586" t="s">
        <v>24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1.4000000432133675E-2</v>
      </c>
      <c r="N2586">
        <v>2028</v>
      </c>
      <c r="R2586" t="s">
        <v>241</v>
      </c>
      <c r="S2586">
        <v>0</v>
      </c>
      <c r="T2586">
        <v>0</v>
      </c>
      <c r="U2586" t="s">
        <v>242</v>
      </c>
      <c r="V2586" t="s">
        <v>357</v>
      </c>
    </row>
    <row r="2587" spans="1:22" x14ac:dyDescent="0.35">
      <c r="A2587">
        <v>10631</v>
      </c>
      <c r="B2587" t="s">
        <v>357</v>
      </c>
      <c r="C2587" t="s">
        <v>245</v>
      </c>
      <c r="D2587" t="s">
        <v>238</v>
      </c>
      <c r="E2587" t="s">
        <v>394</v>
      </c>
      <c r="F2587" t="s">
        <v>24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5.1500000990927219E-3</v>
      </c>
      <c r="N2587">
        <v>2028</v>
      </c>
      <c r="R2587" t="s">
        <v>241</v>
      </c>
      <c r="S2587">
        <v>0</v>
      </c>
      <c r="T2587">
        <v>0</v>
      </c>
      <c r="U2587" t="s">
        <v>242</v>
      </c>
      <c r="V2587" t="s">
        <v>357</v>
      </c>
    </row>
    <row r="2588" spans="1:22" x14ac:dyDescent="0.35">
      <c r="A2588">
        <v>10632</v>
      </c>
      <c r="B2588" t="s">
        <v>358</v>
      </c>
      <c r="C2588" t="s">
        <v>70</v>
      </c>
      <c r="D2588" t="s">
        <v>238</v>
      </c>
      <c r="E2588" t="s">
        <v>394</v>
      </c>
      <c r="F2588" t="s">
        <v>24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11.699999809265137</v>
      </c>
      <c r="N2588">
        <v>2028</v>
      </c>
      <c r="R2588" t="s">
        <v>241</v>
      </c>
      <c r="S2588">
        <v>0</v>
      </c>
      <c r="T2588">
        <v>0</v>
      </c>
      <c r="U2588" t="s">
        <v>242</v>
      </c>
      <c r="V2588" t="s">
        <v>358</v>
      </c>
    </row>
    <row r="2589" spans="1:22" x14ac:dyDescent="0.35">
      <c r="A2589">
        <v>10633</v>
      </c>
      <c r="B2589" t="s">
        <v>358</v>
      </c>
      <c r="C2589" t="s">
        <v>244</v>
      </c>
      <c r="D2589" t="s">
        <v>238</v>
      </c>
      <c r="E2589" t="s">
        <v>394</v>
      </c>
      <c r="F2589" t="s">
        <v>24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1.4000000432133675E-2</v>
      </c>
      <c r="N2589">
        <v>2028</v>
      </c>
      <c r="R2589" t="s">
        <v>241</v>
      </c>
      <c r="S2589">
        <v>0</v>
      </c>
      <c r="T2589">
        <v>0</v>
      </c>
      <c r="U2589" t="s">
        <v>242</v>
      </c>
      <c r="V2589" t="s">
        <v>358</v>
      </c>
    </row>
    <row r="2590" spans="1:22" x14ac:dyDescent="0.35">
      <c r="A2590">
        <v>10634</v>
      </c>
      <c r="B2590" t="s">
        <v>358</v>
      </c>
      <c r="C2590" t="s">
        <v>245</v>
      </c>
      <c r="D2590" t="s">
        <v>238</v>
      </c>
      <c r="E2590" t="s">
        <v>394</v>
      </c>
      <c r="F2590" t="s">
        <v>24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5.1500000990927219E-3</v>
      </c>
      <c r="N2590">
        <v>2028</v>
      </c>
      <c r="R2590" t="s">
        <v>241</v>
      </c>
      <c r="S2590">
        <v>0</v>
      </c>
      <c r="T2590">
        <v>0</v>
      </c>
      <c r="U2590" t="s">
        <v>242</v>
      </c>
      <c r="V2590" t="s">
        <v>358</v>
      </c>
    </row>
    <row r="2591" spans="1:22" x14ac:dyDescent="0.35">
      <c r="A2591">
        <v>10635</v>
      </c>
      <c r="B2591" t="s">
        <v>359</v>
      </c>
      <c r="C2591" t="s">
        <v>70</v>
      </c>
      <c r="D2591" t="s">
        <v>238</v>
      </c>
      <c r="E2591" t="s">
        <v>394</v>
      </c>
      <c r="F2591" t="s">
        <v>24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11.699999809265137</v>
      </c>
      <c r="N2591">
        <v>2028</v>
      </c>
      <c r="R2591" t="s">
        <v>241</v>
      </c>
      <c r="S2591">
        <v>0</v>
      </c>
      <c r="T2591">
        <v>0</v>
      </c>
      <c r="U2591" t="s">
        <v>242</v>
      </c>
      <c r="V2591" t="s">
        <v>359</v>
      </c>
    </row>
    <row r="2592" spans="1:22" x14ac:dyDescent="0.35">
      <c r="A2592">
        <v>10636</v>
      </c>
      <c r="B2592" t="s">
        <v>359</v>
      </c>
      <c r="C2592" t="s">
        <v>244</v>
      </c>
      <c r="D2592" t="s">
        <v>238</v>
      </c>
      <c r="E2592" t="s">
        <v>394</v>
      </c>
      <c r="F2592" t="s">
        <v>24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1.4000000432133675E-2</v>
      </c>
      <c r="N2592">
        <v>2028</v>
      </c>
      <c r="R2592" t="s">
        <v>241</v>
      </c>
      <c r="S2592">
        <v>0</v>
      </c>
      <c r="T2592">
        <v>0</v>
      </c>
      <c r="U2592" t="s">
        <v>242</v>
      </c>
      <c r="V2592" t="s">
        <v>359</v>
      </c>
    </row>
    <row r="2593" spans="1:22" x14ac:dyDescent="0.35">
      <c r="A2593">
        <v>10637</v>
      </c>
      <c r="B2593" t="s">
        <v>359</v>
      </c>
      <c r="C2593" t="s">
        <v>245</v>
      </c>
      <c r="D2593" t="s">
        <v>238</v>
      </c>
      <c r="E2593" t="s">
        <v>394</v>
      </c>
      <c r="F2593" t="s">
        <v>24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5.1500000990927219E-3</v>
      </c>
      <c r="N2593">
        <v>2028</v>
      </c>
      <c r="R2593" t="s">
        <v>241</v>
      </c>
      <c r="S2593">
        <v>0</v>
      </c>
      <c r="T2593">
        <v>0</v>
      </c>
      <c r="U2593" t="s">
        <v>242</v>
      </c>
      <c r="V2593" t="s">
        <v>359</v>
      </c>
    </row>
    <row r="2594" spans="1:22" x14ac:dyDescent="0.35">
      <c r="A2594">
        <v>10638</v>
      </c>
      <c r="B2594" t="s">
        <v>360</v>
      </c>
      <c r="C2594" t="s">
        <v>70</v>
      </c>
      <c r="D2594" t="s">
        <v>238</v>
      </c>
      <c r="E2594" t="s">
        <v>394</v>
      </c>
      <c r="F2594" t="s">
        <v>24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11.699999809265137</v>
      </c>
      <c r="N2594">
        <v>2028</v>
      </c>
      <c r="R2594" t="s">
        <v>241</v>
      </c>
      <c r="S2594">
        <v>0</v>
      </c>
      <c r="T2594">
        <v>0</v>
      </c>
      <c r="U2594" t="s">
        <v>242</v>
      </c>
      <c r="V2594" t="s">
        <v>360</v>
      </c>
    </row>
    <row r="2595" spans="1:22" x14ac:dyDescent="0.35">
      <c r="A2595">
        <v>10639</v>
      </c>
      <c r="B2595" t="s">
        <v>360</v>
      </c>
      <c r="C2595" t="s">
        <v>244</v>
      </c>
      <c r="D2595" t="s">
        <v>238</v>
      </c>
      <c r="E2595" t="s">
        <v>394</v>
      </c>
      <c r="F2595" t="s">
        <v>24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1.4000000432133675E-2</v>
      </c>
      <c r="N2595">
        <v>2028</v>
      </c>
      <c r="R2595" t="s">
        <v>241</v>
      </c>
      <c r="S2595">
        <v>0</v>
      </c>
      <c r="T2595">
        <v>0</v>
      </c>
      <c r="U2595" t="s">
        <v>242</v>
      </c>
      <c r="V2595" t="s">
        <v>360</v>
      </c>
    </row>
    <row r="2596" spans="1:22" x14ac:dyDescent="0.35">
      <c r="A2596">
        <v>10640</v>
      </c>
      <c r="B2596" t="s">
        <v>360</v>
      </c>
      <c r="C2596" t="s">
        <v>245</v>
      </c>
      <c r="D2596" t="s">
        <v>238</v>
      </c>
      <c r="E2596" t="s">
        <v>394</v>
      </c>
      <c r="F2596" t="s">
        <v>24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5.1500000990927219E-3</v>
      </c>
      <c r="N2596">
        <v>2028</v>
      </c>
      <c r="R2596" t="s">
        <v>241</v>
      </c>
      <c r="S2596">
        <v>0</v>
      </c>
      <c r="T2596">
        <v>0</v>
      </c>
      <c r="U2596" t="s">
        <v>242</v>
      </c>
      <c r="V2596" t="s">
        <v>360</v>
      </c>
    </row>
    <row r="2597" spans="1:22" x14ac:dyDescent="0.35">
      <c r="A2597">
        <v>10641</v>
      </c>
      <c r="B2597" t="s">
        <v>361</v>
      </c>
      <c r="C2597" t="s">
        <v>70</v>
      </c>
      <c r="D2597" t="s">
        <v>238</v>
      </c>
      <c r="E2597" t="s">
        <v>394</v>
      </c>
      <c r="F2597" t="s">
        <v>24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11.699999809265137</v>
      </c>
      <c r="N2597">
        <v>2028</v>
      </c>
      <c r="R2597" t="s">
        <v>241</v>
      </c>
      <c r="S2597">
        <v>0</v>
      </c>
      <c r="T2597">
        <v>0</v>
      </c>
      <c r="U2597" t="s">
        <v>242</v>
      </c>
      <c r="V2597" t="s">
        <v>361</v>
      </c>
    </row>
    <row r="2598" spans="1:22" x14ac:dyDescent="0.35">
      <c r="A2598">
        <v>10642</v>
      </c>
      <c r="B2598" t="s">
        <v>361</v>
      </c>
      <c r="C2598" t="s">
        <v>244</v>
      </c>
      <c r="D2598" t="s">
        <v>238</v>
      </c>
      <c r="E2598" t="s">
        <v>394</v>
      </c>
      <c r="F2598" t="s">
        <v>24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1.4000000432133675E-2</v>
      </c>
      <c r="N2598">
        <v>2028</v>
      </c>
      <c r="R2598" t="s">
        <v>241</v>
      </c>
      <c r="S2598">
        <v>0</v>
      </c>
      <c r="T2598">
        <v>0</v>
      </c>
      <c r="U2598" t="s">
        <v>242</v>
      </c>
      <c r="V2598" t="s">
        <v>361</v>
      </c>
    </row>
    <row r="2599" spans="1:22" x14ac:dyDescent="0.35">
      <c r="A2599">
        <v>10643</v>
      </c>
      <c r="B2599" t="s">
        <v>361</v>
      </c>
      <c r="C2599" t="s">
        <v>245</v>
      </c>
      <c r="D2599" t="s">
        <v>238</v>
      </c>
      <c r="E2599" t="s">
        <v>394</v>
      </c>
      <c r="F2599" t="s">
        <v>24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5.1500000990927219E-3</v>
      </c>
      <c r="N2599">
        <v>2028</v>
      </c>
      <c r="R2599" t="s">
        <v>241</v>
      </c>
      <c r="S2599">
        <v>0</v>
      </c>
      <c r="T2599">
        <v>0</v>
      </c>
      <c r="U2599" t="s">
        <v>242</v>
      </c>
      <c r="V2599" t="s">
        <v>361</v>
      </c>
    </row>
    <row r="2600" spans="1:22" x14ac:dyDescent="0.35">
      <c r="A2600">
        <v>10644</v>
      </c>
      <c r="B2600" t="s">
        <v>362</v>
      </c>
      <c r="C2600" t="s">
        <v>70</v>
      </c>
      <c r="D2600" t="s">
        <v>238</v>
      </c>
      <c r="E2600" t="s">
        <v>394</v>
      </c>
      <c r="F2600" t="s">
        <v>24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11.699999809265137</v>
      </c>
      <c r="N2600">
        <v>2028</v>
      </c>
      <c r="R2600" t="s">
        <v>241</v>
      </c>
      <c r="S2600">
        <v>0</v>
      </c>
      <c r="T2600">
        <v>0</v>
      </c>
      <c r="U2600" t="s">
        <v>242</v>
      </c>
      <c r="V2600" t="s">
        <v>362</v>
      </c>
    </row>
    <row r="2601" spans="1:22" x14ac:dyDescent="0.35">
      <c r="A2601">
        <v>10645</v>
      </c>
      <c r="B2601" t="s">
        <v>362</v>
      </c>
      <c r="C2601" t="s">
        <v>244</v>
      </c>
      <c r="D2601" t="s">
        <v>238</v>
      </c>
      <c r="E2601" t="s">
        <v>394</v>
      </c>
      <c r="F2601" t="s">
        <v>24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1.4000000432133675E-2</v>
      </c>
      <c r="N2601">
        <v>2028</v>
      </c>
      <c r="R2601" t="s">
        <v>241</v>
      </c>
      <c r="S2601">
        <v>0</v>
      </c>
      <c r="T2601">
        <v>0</v>
      </c>
      <c r="U2601" t="s">
        <v>242</v>
      </c>
      <c r="V2601" t="s">
        <v>362</v>
      </c>
    </row>
    <row r="2602" spans="1:22" x14ac:dyDescent="0.35">
      <c r="A2602">
        <v>10646</v>
      </c>
      <c r="B2602" t="s">
        <v>362</v>
      </c>
      <c r="C2602" t="s">
        <v>245</v>
      </c>
      <c r="D2602" t="s">
        <v>238</v>
      </c>
      <c r="E2602" t="s">
        <v>394</v>
      </c>
      <c r="F2602" t="s">
        <v>24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5.1500000990927219E-3</v>
      </c>
      <c r="N2602">
        <v>2028</v>
      </c>
      <c r="R2602" t="s">
        <v>241</v>
      </c>
      <c r="S2602">
        <v>0</v>
      </c>
      <c r="T2602">
        <v>0</v>
      </c>
      <c r="U2602" t="s">
        <v>242</v>
      </c>
      <c r="V2602" t="s">
        <v>362</v>
      </c>
    </row>
    <row r="2603" spans="1:22" x14ac:dyDescent="0.35">
      <c r="A2603">
        <v>10647</v>
      </c>
      <c r="B2603" t="s">
        <v>363</v>
      </c>
      <c r="C2603" t="s">
        <v>70</v>
      </c>
      <c r="D2603" t="s">
        <v>238</v>
      </c>
      <c r="E2603" t="s">
        <v>394</v>
      </c>
      <c r="F2603" t="s">
        <v>24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11.699999809265137</v>
      </c>
      <c r="N2603">
        <v>2028</v>
      </c>
      <c r="R2603" t="s">
        <v>241</v>
      </c>
      <c r="S2603">
        <v>0</v>
      </c>
      <c r="T2603">
        <v>0</v>
      </c>
      <c r="U2603" t="s">
        <v>242</v>
      </c>
      <c r="V2603" t="s">
        <v>363</v>
      </c>
    </row>
    <row r="2604" spans="1:22" x14ac:dyDescent="0.35">
      <c r="A2604">
        <v>10648</v>
      </c>
      <c r="B2604" t="s">
        <v>363</v>
      </c>
      <c r="C2604" t="s">
        <v>244</v>
      </c>
      <c r="D2604" t="s">
        <v>238</v>
      </c>
      <c r="E2604" t="s">
        <v>394</v>
      </c>
      <c r="F2604" t="s">
        <v>24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1.4000000432133675E-2</v>
      </c>
      <c r="N2604">
        <v>2028</v>
      </c>
      <c r="R2604" t="s">
        <v>241</v>
      </c>
      <c r="S2604">
        <v>0</v>
      </c>
      <c r="T2604">
        <v>0</v>
      </c>
      <c r="U2604" t="s">
        <v>242</v>
      </c>
      <c r="V2604" t="s">
        <v>363</v>
      </c>
    </row>
    <row r="2605" spans="1:22" x14ac:dyDescent="0.35">
      <c r="A2605">
        <v>10649</v>
      </c>
      <c r="B2605" t="s">
        <v>363</v>
      </c>
      <c r="C2605" t="s">
        <v>245</v>
      </c>
      <c r="D2605" t="s">
        <v>238</v>
      </c>
      <c r="E2605" t="s">
        <v>394</v>
      </c>
      <c r="F2605" t="s">
        <v>24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5.1500000990927219E-3</v>
      </c>
      <c r="N2605">
        <v>2028</v>
      </c>
      <c r="R2605" t="s">
        <v>241</v>
      </c>
      <c r="S2605">
        <v>0</v>
      </c>
      <c r="T2605">
        <v>0</v>
      </c>
      <c r="U2605" t="s">
        <v>242</v>
      </c>
      <c r="V2605" t="s">
        <v>363</v>
      </c>
    </row>
    <row r="2606" spans="1:22" x14ac:dyDescent="0.35">
      <c r="A2606">
        <v>10650</v>
      </c>
      <c r="B2606" t="s">
        <v>364</v>
      </c>
      <c r="C2606" t="s">
        <v>70</v>
      </c>
      <c r="D2606" t="s">
        <v>238</v>
      </c>
      <c r="E2606" t="s">
        <v>394</v>
      </c>
      <c r="F2606" t="s">
        <v>24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11.699999809265137</v>
      </c>
      <c r="N2606">
        <v>2028</v>
      </c>
      <c r="R2606" t="s">
        <v>241</v>
      </c>
      <c r="S2606">
        <v>0</v>
      </c>
      <c r="T2606">
        <v>0</v>
      </c>
      <c r="U2606" t="s">
        <v>242</v>
      </c>
      <c r="V2606" t="s">
        <v>364</v>
      </c>
    </row>
    <row r="2607" spans="1:22" x14ac:dyDescent="0.35">
      <c r="A2607">
        <v>10651</v>
      </c>
      <c r="B2607" t="s">
        <v>364</v>
      </c>
      <c r="C2607" t="s">
        <v>244</v>
      </c>
      <c r="D2607" t="s">
        <v>238</v>
      </c>
      <c r="E2607" t="s">
        <v>394</v>
      </c>
      <c r="F2607" t="s">
        <v>24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1.4000000432133675E-2</v>
      </c>
      <c r="N2607">
        <v>2028</v>
      </c>
      <c r="R2607" t="s">
        <v>241</v>
      </c>
      <c r="S2607">
        <v>0</v>
      </c>
      <c r="T2607">
        <v>0</v>
      </c>
      <c r="U2607" t="s">
        <v>242</v>
      </c>
      <c r="V2607" t="s">
        <v>364</v>
      </c>
    </row>
    <row r="2608" spans="1:22" x14ac:dyDescent="0.35">
      <c r="A2608">
        <v>10652</v>
      </c>
      <c r="B2608" t="s">
        <v>364</v>
      </c>
      <c r="C2608" t="s">
        <v>245</v>
      </c>
      <c r="D2608" t="s">
        <v>238</v>
      </c>
      <c r="E2608" t="s">
        <v>394</v>
      </c>
      <c r="F2608" t="s">
        <v>24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5.1500000990927219E-3</v>
      </c>
      <c r="N2608">
        <v>2028</v>
      </c>
      <c r="R2608" t="s">
        <v>241</v>
      </c>
      <c r="S2608">
        <v>0</v>
      </c>
      <c r="T2608">
        <v>0</v>
      </c>
      <c r="U2608" t="s">
        <v>242</v>
      </c>
      <c r="V2608" t="s">
        <v>364</v>
      </c>
    </row>
    <row r="2609" spans="1:22" x14ac:dyDescent="0.35">
      <c r="A2609">
        <v>10653</v>
      </c>
      <c r="B2609" t="s">
        <v>365</v>
      </c>
      <c r="C2609" t="s">
        <v>70</v>
      </c>
      <c r="D2609" t="s">
        <v>238</v>
      </c>
      <c r="E2609" t="s">
        <v>394</v>
      </c>
      <c r="F2609" t="s">
        <v>24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11.699999809265137</v>
      </c>
      <c r="N2609">
        <v>2028</v>
      </c>
      <c r="R2609" t="s">
        <v>241</v>
      </c>
      <c r="S2609">
        <v>0</v>
      </c>
      <c r="T2609">
        <v>0</v>
      </c>
      <c r="U2609" t="s">
        <v>242</v>
      </c>
      <c r="V2609" t="s">
        <v>365</v>
      </c>
    </row>
    <row r="2610" spans="1:22" x14ac:dyDescent="0.35">
      <c r="A2610">
        <v>10654</v>
      </c>
      <c r="B2610" t="s">
        <v>365</v>
      </c>
      <c r="C2610" t="s">
        <v>244</v>
      </c>
      <c r="D2610" t="s">
        <v>238</v>
      </c>
      <c r="E2610" t="s">
        <v>394</v>
      </c>
      <c r="F2610" t="s">
        <v>24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1.4000000432133675E-2</v>
      </c>
      <c r="N2610">
        <v>2028</v>
      </c>
      <c r="R2610" t="s">
        <v>241</v>
      </c>
      <c r="S2610">
        <v>0</v>
      </c>
      <c r="T2610">
        <v>0</v>
      </c>
      <c r="U2610" t="s">
        <v>242</v>
      </c>
      <c r="V2610" t="s">
        <v>365</v>
      </c>
    </row>
    <row r="2611" spans="1:22" x14ac:dyDescent="0.35">
      <c r="A2611">
        <v>10655</v>
      </c>
      <c r="B2611" t="s">
        <v>365</v>
      </c>
      <c r="C2611" t="s">
        <v>245</v>
      </c>
      <c r="D2611" t="s">
        <v>238</v>
      </c>
      <c r="E2611" t="s">
        <v>394</v>
      </c>
      <c r="F2611" t="s">
        <v>24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5.1500000990927219E-3</v>
      </c>
      <c r="N2611">
        <v>2028</v>
      </c>
      <c r="R2611" t="s">
        <v>241</v>
      </c>
      <c r="S2611">
        <v>0</v>
      </c>
      <c r="T2611">
        <v>0</v>
      </c>
      <c r="U2611" t="s">
        <v>242</v>
      </c>
      <c r="V2611" t="s">
        <v>365</v>
      </c>
    </row>
    <row r="2612" spans="1:22" x14ac:dyDescent="0.35">
      <c r="A2612">
        <v>10656</v>
      </c>
      <c r="B2612" t="s">
        <v>366</v>
      </c>
      <c r="C2612" t="s">
        <v>70</v>
      </c>
      <c r="D2612" t="s">
        <v>238</v>
      </c>
      <c r="E2612" t="s">
        <v>394</v>
      </c>
      <c r="F2612" t="s">
        <v>24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11.699999809265137</v>
      </c>
      <c r="N2612">
        <v>2028</v>
      </c>
      <c r="R2612" t="s">
        <v>241</v>
      </c>
      <c r="S2612">
        <v>0</v>
      </c>
      <c r="T2612">
        <v>0</v>
      </c>
      <c r="U2612" t="s">
        <v>242</v>
      </c>
      <c r="V2612" t="s">
        <v>366</v>
      </c>
    </row>
    <row r="2613" spans="1:22" x14ac:dyDescent="0.35">
      <c r="A2613">
        <v>10657</v>
      </c>
      <c r="B2613" t="s">
        <v>366</v>
      </c>
      <c r="C2613" t="s">
        <v>244</v>
      </c>
      <c r="D2613" t="s">
        <v>238</v>
      </c>
      <c r="E2613" t="s">
        <v>394</v>
      </c>
      <c r="F2613" t="s">
        <v>24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1.4000000432133675E-2</v>
      </c>
      <c r="N2613">
        <v>2028</v>
      </c>
      <c r="R2613" t="s">
        <v>241</v>
      </c>
      <c r="S2613">
        <v>0</v>
      </c>
      <c r="T2613">
        <v>0</v>
      </c>
      <c r="U2613" t="s">
        <v>242</v>
      </c>
      <c r="V2613" t="s">
        <v>366</v>
      </c>
    </row>
    <row r="2614" spans="1:22" x14ac:dyDescent="0.35">
      <c r="A2614">
        <v>10658</v>
      </c>
      <c r="B2614" t="s">
        <v>366</v>
      </c>
      <c r="C2614" t="s">
        <v>245</v>
      </c>
      <c r="D2614" t="s">
        <v>238</v>
      </c>
      <c r="E2614" t="s">
        <v>394</v>
      </c>
      <c r="F2614" t="s">
        <v>24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5.1500000990927219E-3</v>
      </c>
      <c r="N2614">
        <v>2028</v>
      </c>
      <c r="R2614" t="s">
        <v>241</v>
      </c>
      <c r="S2614">
        <v>0</v>
      </c>
      <c r="T2614">
        <v>0</v>
      </c>
      <c r="U2614" t="s">
        <v>242</v>
      </c>
      <c r="V2614" t="s">
        <v>366</v>
      </c>
    </row>
    <row r="2615" spans="1:22" x14ac:dyDescent="0.35">
      <c r="A2615">
        <v>10659</v>
      </c>
      <c r="B2615" t="s">
        <v>367</v>
      </c>
      <c r="C2615" t="s">
        <v>70</v>
      </c>
      <c r="D2615" t="s">
        <v>238</v>
      </c>
      <c r="E2615" t="s">
        <v>394</v>
      </c>
      <c r="F2615" t="s">
        <v>240</v>
      </c>
      <c r="G2615">
        <v>679468</v>
      </c>
      <c r="H2615">
        <v>679468</v>
      </c>
      <c r="I2615">
        <v>0</v>
      </c>
      <c r="J2615">
        <v>-447121.65625</v>
      </c>
      <c r="K2615">
        <v>-447121.65625</v>
      </c>
      <c r="L2615">
        <v>0</v>
      </c>
      <c r="M2615">
        <v>20.569999694824219</v>
      </c>
      <c r="N2615">
        <v>2028</v>
      </c>
      <c r="R2615" t="s">
        <v>241</v>
      </c>
      <c r="S2615">
        <v>0</v>
      </c>
      <c r="T2615">
        <v>0</v>
      </c>
      <c r="U2615" t="s">
        <v>242</v>
      </c>
      <c r="V2615" t="s">
        <v>367</v>
      </c>
    </row>
    <row r="2616" spans="1:22" x14ac:dyDescent="0.35">
      <c r="A2616">
        <v>10660</v>
      </c>
      <c r="B2616" t="s">
        <v>367</v>
      </c>
      <c r="C2616" t="s">
        <v>244</v>
      </c>
      <c r="D2616" t="s">
        <v>238</v>
      </c>
      <c r="E2616" t="s">
        <v>394</v>
      </c>
      <c r="F2616" t="s">
        <v>240</v>
      </c>
      <c r="G2616">
        <v>241.13351440429688</v>
      </c>
      <c r="H2616">
        <v>241.13351440429688</v>
      </c>
      <c r="I2616">
        <v>0</v>
      </c>
      <c r="J2616">
        <v>14.645912170410156</v>
      </c>
      <c r="K2616">
        <v>14.645912170410156</v>
      </c>
      <c r="L2616">
        <v>0</v>
      </c>
      <c r="M2616">
        <v>7.3000001721084118E-3</v>
      </c>
      <c r="N2616">
        <v>2028</v>
      </c>
      <c r="R2616" t="s">
        <v>241</v>
      </c>
      <c r="S2616">
        <v>0</v>
      </c>
      <c r="T2616">
        <v>0</v>
      </c>
      <c r="U2616" t="s">
        <v>242</v>
      </c>
      <c r="V2616" t="s">
        <v>367</v>
      </c>
    </row>
    <row r="2617" spans="1:22" x14ac:dyDescent="0.35">
      <c r="A2617">
        <v>10661</v>
      </c>
      <c r="B2617" t="s">
        <v>367</v>
      </c>
      <c r="C2617" t="s">
        <v>245</v>
      </c>
      <c r="D2617" t="s">
        <v>238</v>
      </c>
      <c r="E2617" t="s">
        <v>394</v>
      </c>
      <c r="F2617" t="s">
        <v>240</v>
      </c>
      <c r="G2617">
        <v>14104.658203125</v>
      </c>
      <c r="H2617">
        <v>14104.658203125</v>
      </c>
      <c r="I2617">
        <v>0</v>
      </c>
      <c r="J2617">
        <v>44.3709716796875</v>
      </c>
      <c r="K2617">
        <v>44.3709716796875</v>
      </c>
      <c r="L2617">
        <v>0</v>
      </c>
      <c r="M2617">
        <v>0.42699998617172241</v>
      </c>
      <c r="N2617">
        <v>2028</v>
      </c>
      <c r="R2617" t="s">
        <v>241</v>
      </c>
      <c r="S2617">
        <v>0</v>
      </c>
      <c r="T2617">
        <v>0</v>
      </c>
      <c r="U2617" t="s">
        <v>242</v>
      </c>
      <c r="V2617" t="s">
        <v>367</v>
      </c>
    </row>
    <row r="2618" spans="1:22" x14ac:dyDescent="0.35">
      <c r="A2618">
        <v>10662</v>
      </c>
      <c r="B2618" t="s">
        <v>368</v>
      </c>
      <c r="C2618" t="s">
        <v>70</v>
      </c>
      <c r="D2618" t="s">
        <v>238</v>
      </c>
      <c r="E2618" t="s">
        <v>394</v>
      </c>
      <c r="F2618" t="s">
        <v>240</v>
      </c>
      <c r="G2618">
        <v>671916.5</v>
      </c>
      <c r="H2618">
        <v>671916.5</v>
      </c>
      <c r="I2618">
        <v>0</v>
      </c>
      <c r="J2618">
        <v>-442152.46875</v>
      </c>
      <c r="K2618">
        <v>-442152.46875</v>
      </c>
      <c r="L2618">
        <v>0</v>
      </c>
      <c r="M2618">
        <v>20.569999694824219</v>
      </c>
      <c r="N2618">
        <v>2028</v>
      </c>
      <c r="R2618" t="s">
        <v>241</v>
      </c>
      <c r="S2618">
        <v>0</v>
      </c>
      <c r="T2618">
        <v>0</v>
      </c>
      <c r="U2618" t="s">
        <v>242</v>
      </c>
      <c r="V2618" t="s">
        <v>368</v>
      </c>
    </row>
    <row r="2619" spans="1:22" x14ac:dyDescent="0.35">
      <c r="A2619">
        <v>10663</v>
      </c>
      <c r="B2619" t="s">
        <v>368</v>
      </c>
      <c r="C2619" t="s">
        <v>244</v>
      </c>
      <c r="D2619" t="s">
        <v>238</v>
      </c>
      <c r="E2619" t="s">
        <v>394</v>
      </c>
      <c r="F2619" t="s">
        <v>240</v>
      </c>
      <c r="G2619">
        <v>238.45359802246094</v>
      </c>
      <c r="H2619">
        <v>238.45359802246094</v>
      </c>
      <c r="I2619">
        <v>0</v>
      </c>
      <c r="J2619">
        <v>14.48314094543457</v>
      </c>
      <c r="K2619">
        <v>14.48314094543457</v>
      </c>
      <c r="L2619">
        <v>0</v>
      </c>
      <c r="M2619">
        <v>7.3000001721084118E-3</v>
      </c>
      <c r="N2619">
        <v>2028</v>
      </c>
      <c r="R2619" t="s">
        <v>241</v>
      </c>
      <c r="S2619">
        <v>0</v>
      </c>
      <c r="T2619">
        <v>0</v>
      </c>
      <c r="U2619" t="s">
        <v>242</v>
      </c>
      <c r="V2619" t="s">
        <v>368</v>
      </c>
    </row>
    <row r="2620" spans="1:22" x14ac:dyDescent="0.35">
      <c r="A2620">
        <v>10664</v>
      </c>
      <c r="B2620" t="s">
        <v>368</v>
      </c>
      <c r="C2620" t="s">
        <v>245</v>
      </c>
      <c r="D2620" t="s">
        <v>238</v>
      </c>
      <c r="E2620" t="s">
        <v>394</v>
      </c>
      <c r="F2620" t="s">
        <v>240</v>
      </c>
      <c r="G2620">
        <v>13947.90234375</v>
      </c>
      <c r="H2620">
        <v>13947.90234375</v>
      </c>
      <c r="I2620">
        <v>0</v>
      </c>
      <c r="J2620">
        <v>43.877845764160156</v>
      </c>
      <c r="K2620">
        <v>43.877845764160156</v>
      </c>
      <c r="L2620">
        <v>0</v>
      </c>
      <c r="M2620">
        <v>0.42699998617172241</v>
      </c>
      <c r="N2620">
        <v>2028</v>
      </c>
      <c r="R2620" t="s">
        <v>241</v>
      </c>
      <c r="S2620">
        <v>0</v>
      </c>
      <c r="T2620">
        <v>0</v>
      </c>
      <c r="U2620" t="s">
        <v>242</v>
      </c>
      <c r="V2620" t="s">
        <v>368</v>
      </c>
    </row>
    <row r="2621" spans="1:22" x14ac:dyDescent="0.35">
      <c r="A2621">
        <v>10665</v>
      </c>
      <c r="B2621" t="s">
        <v>369</v>
      </c>
      <c r="C2621" t="s">
        <v>70</v>
      </c>
      <c r="D2621" t="s">
        <v>238</v>
      </c>
      <c r="E2621" t="s">
        <v>394</v>
      </c>
      <c r="F2621" t="s">
        <v>240</v>
      </c>
      <c r="G2621">
        <v>663767.5</v>
      </c>
      <c r="H2621">
        <v>663767.5</v>
      </c>
      <c r="I2621">
        <v>0</v>
      </c>
      <c r="J2621">
        <v>-436790</v>
      </c>
      <c r="K2621">
        <v>-436790</v>
      </c>
      <c r="L2621">
        <v>0</v>
      </c>
      <c r="M2621">
        <v>20.569999694824219</v>
      </c>
      <c r="N2621">
        <v>2028</v>
      </c>
      <c r="R2621" t="s">
        <v>241</v>
      </c>
      <c r="S2621">
        <v>0</v>
      </c>
      <c r="T2621">
        <v>0</v>
      </c>
      <c r="U2621" t="s">
        <v>242</v>
      </c>
      <c r="V2621" t="s">
        <v>369</v>
      </c>
    </row>
    <row r="2622" spans="1:22" x14ac:dyDescent="0.35">
      <c r="A2622">
        <v>10666</v>
      </c>
      <c r="B2622" t="s">
        <v>369</v>
      </c>
      <c r="C2622" t="s">
        <v>244</v>
      </c>
      <c r="D2622" t="s">
        <v>238</v>
      </c>
      <c r="E2622" t="s">
        <v>394</v>
      </c>
      <c r="F2622" t="s">
        <v>240</v>
      </c>
      <c r="G2622">
        <v>235.56163024902344</v>
      </c>
      <c r="H2622">
        <v>235.56163024902344</v>
      </c>
      <c r="I2622">
        <v>0</v>
      </c>
      <c r="J2622">
        <v>14.307488441467285</v>
      </c>
      <c r="K2622">
        <v>14.307488441467285</v>
      </c>
      <c r="L2622">
        <v>0</v>
      </c>
      <c r="M2622">
        <v>7.3000001721084118E-3</v>
      </c>
      <c r="N2622">
        <v>2028</v>
      </c>
      <c r="R2622" t="s">
        <v>241</v>
      </c>
      <c r="S2622">
        <v>0</v>
      </c>
      <c r="T2622">
        <v>0</v>
      </c>
      <c r="U2622" t="s">
        <v>242</v>
      </c>
      <c r="V2622" t="s">
        <v>369</v>
      </c>
    </row>
    <row r="2623" spans="1:22" x14ac:dyDescent="0.35">
      <c r="A2623">
        <v>10667</v>
      </c>
      <c r="B2623" t="s">
        <v>369</v>
      </c>
      <c r="C2623" t="s">
        <v>245</v>
      </c>
      <c r="D2623" t="s">
        <v>238</v>
      </c>
      <c r="E2623" t="s">
        <v>394</v>
      </c>
      <c r="F2623" t="s">
        <v>240</v>
      </c>
      <c r="G2623">
        <v>13778.7412109375</v>
      </c>
      <c r="H2623">
        <v>13778.7412109375</v>
      </c>
      <c r="I2623">
        <v>0</v>
      </c>
      <c r="J2623">
        <v>43.345691680908203</v>
      </c>
      <c r="K2623">
        <v>43.345691680908203</v>
      </c>
      <c r="L2623">
        <v>0</v>
      </c>
      <c r="M2623">
        <v>0.42699998617172241</v>
      </c>
      <c r="N2623">
        <v>2028</v>
      </c>
      <c r="R2623" t="s">
        <v>241</v>
      </c>
      <c r="S2623">
        <v>0</v>
      </c>
      <c r="T2623">
        <v>0</v>
      </c>
      <c r="U2623" t="s">
        <v>242</v>
      </c>
      <c r="V2623" t="s">
        <v>369</v>
      </c>
    </row>
    <row r="2624" spans="1:22" x14ac:dyDescent="0.35">
      <c r="A2624">
        <v>10668</v>
      </c>
      <c r="B2624" t="s">
        <v>370</v>
      </c>
      <c r="C2624" t="s">
        <v>70</v>
      </c>
      <c r="D2624" t="s">
        <v>238</v>
      </c>
      <c r="E2624" t="s">
        <v>394</v>
      </c>
      <c r="F2624" t="s">
        <v>240</v>
      </c>
      <c r="G2624">
        <v>655618.4375</v>
      </c>
      <c r="H2624">
        <v>655618.4375</v>
      </c>
      <c r="I2624">
        <v>0</v>
      </c>
      <c r="J2624">
        <v>-431427.53125</v>
      </c>
      <c r="K2624">
        <v>-431427.53125</v>
      </c>
      <c r="L2624">
        <v>0</v>
      </c>
      <c r="M2624">
        <v>20.569999694824219</v>
      </c>
      <c r="N2624">
        <v>2028</v>
      </c>
      <c r="R2624" t="s">
        <v>241</v>
      </c>
      <c r="S2624">
        <v>0</v>
      </c>
      <c r="T2624">
        <v>0</v>
      </c>
      <c r="U2624" t="s">
        <v>242</v>
      </c>
      <c r="V2624" t="s">
        <v>370</v>
      </c>
    </row>
    <row r="2625" spans="1:22" x14ac:dyDescent="0.35">
      <c r="A2625">
        <v>10669</v>
      </c>
      <c r="B2625" t="s">
        <v>370</v>
      </c>
      <c r="C2625" t="s">
        <v>244</v>
      </c>
      <c r="D2625" t="s">
        <v>238</v>
      </c>
      <c r="E2625" t="s">
        <v>394</v>
      </c>
      <c r="F2625" t="s">
        <v>240</v>
      </c>
      <c r="G2625">
        <v>232.66964721679688</v>
      </c>
      <c r="H2625">
        <v>232.66964721679688</v>
      </c>
      <c r="I2625">
        <v>0</v>
      </c>
      <c r="J2625">
        <v>14.1318359375</v>
      </c>
      <c r="K2625">
        <v>14.1318359375</v>
      </c>
      <c r="L2625">
        <v>0</v>
      </c>
      <c r="M2625">
        <v>7.3000001721084118E-3</v>
      </c>
      <c r="N2625">
        <v>2028</v>
      </c>
      <c r="R2625" t="s">
        <v>241</v>
      </c>
      <c r="S2625">
        <v>0</v>
      </c>
      <c r="T2625">
        <v>0</v>
      </c>
      <c r="U2625" t="s">
        <v>242</v>
      </c>
      <c r="V2625" t="s">
        <v>370</v>
      </c>
    </row>
    <row r="2626" spans="1:22" x14ac:dyDescent="0.35">
      <c r="A2626">
        <v>10670</v>
      </c>
      <c r="B2626" t="s">
        <v>370</v>
      </c>
      <c r="C2626" t="s">
        <v>245</v>
      </c>
      <c r="D2626" t="s">
        <v>238</v>
      </c>
      <c r="E2626" t="s">
        <v>394</v>
      </c>
      <c r="F2626" t="s">
        <v>240</v>
      </c>
      <c r="G2626">
        <v>13609.580078125</v>
      </c>
      <c r="H2626">
        <v>13609.580078125</v>
      </c>
      <c r="I2626">
        <v>0</v>
      </c>
      <c r="J2626">
        <v>42.81353759765625</v>
      </c>
      <c r="K2626">
        <v>42.81353759765625</v>
      </c>
      <c r="L2626">
        <v>0</v>
      </c>
      <c r="M2626">
        <v>0.42699998617172241</v>
      </c>
      <c r="N2626">
        <v>2028</v>
      </c>
      <c r="R2626" t="s">
        <v>241</v>
      </c>
      <c r="S2626">
        <v>0</v>
      </c>
      <c r="T2626">
        <v>0</v>
      </c>
      <c r="U2626" t="s">
        <v>242</v>
      </c>
      <c r="V2626" t="s">
        <v>370</v>
      </c>
    </row>
    <row r="2627" spans="1:22" x14ac:dyDescent="0.35">
      <c r="A2627">
        <v>10671</v>
      </c>
      <c r="B2627" t="s">
        <v>8</v>
      </c>
      <c r="C2627" t="s">
        <v>70</v>
      </c>
      <c r="D2627" t="s">
        <v>238</v>
      </c>
      <c r="E2627" t="s">
        <v>394</v>
      </c>
      <c r="F2627" t="s">
        <v>24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20.569999694824219</v>
      </c>
      <c r="N2627">
        <v>2028</v>
      </c>
      <c r="R2627" t="s">
        <v>241</v>
      </c>
      <c r="S2627">
        <v>0</v>
      </c>
      <c r="T2627">
        <v>0</v>
      </c>
      <c r="U2627" t="s">
        <v>242</v>
      </c>
      <c r="V2627" t="s">
        <v>8</v>
      </c>
    </row>
    <row r="2628" spans="1:22" x14ac:dyDescent="0.35">
      <c r="A2628">
        <v>10672</v>
      </c>
      <c r="B2628" t="s">
        <v>8</v>
      </c>
      <c r="C2628" t="s">
        <v>244</v>
      </c>
      <c r="D2628" t="s">
        <v>238</v>
      </c>
      <c r="E2628" t="s">
        <v>394</v>
      </c>
      <c r="F2628" t="s">
        <v>24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7.3000001721084118E-3</v>
      </c>
      <c r="N2628">
        <v>2028</v>
      </c>
      <c r="R2628" t="s">
        <v>241</v>
      </c>
      <c r="S2628">
        <v>0</v>
      </c>
      <c r="T2628">
        <v>0</v>
      </c>
      <c r="U2628" t="s">
        <v>242</v>
      </c>
      <c r="V2628" t="s">
        <v>8</v>
      </c>
    </row>
    <row r="2629" spans="1:22" x14ac:dyDescent="0.35">
      <c r="A2629">
        <v>10673</v>
      </c>
      <c r="B2629" t="s">
        <v>8</v>
      </c>
      <c r="C2629" t="s">
        <v>245</v>
      </c>
      <c r="D2629" t="s">
        <v>238</v>
      </c>
      <c r="E2629" t="s">
        <v>394</v>
      </c>
      <c r="F2629" t="s">
        <v>24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.42699998617172241</v>
      </c>
      <c r="N2629">
        <v>2028</v>
      </c>
      <c r="R2629" t="s">
        <v>241</v>
      </c>
      <c r="S2629">
        <v>0</v>
      </c>
      <c r="T2629">
        <v>0</v>
      </c>
      <c r="U2629" t="s">
        <v>242</v>
      </c>
      <c r="V2629" t="s">
        <v>8</v>
      </c>
    </row>
    <row r="2630" spans="1:22" x14ac:dyDescent="0.35">
      <c r="A2630">
        <v>10674</v>
      </c>
      <c r="B2630" t="s">
        <v>371</v>
      </c>
      <c r="C2630" t="s">
        <v>70</v>
      </c>
      <c r="D2630" t="s">
        <v>238</v>
      </c>
      <c r="E2630" t="s">
        <v>394</v>
      </c>
      <c r="F2630" t="s">
        <v>24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20.569999694824219</v>
      </c>
      <c r="N2630">
        <v>2028</v>
      </c>
      <c r="R2630" t="s">
        <v>241</v>
      </c>
      <c r="S2630">
        <v>0</v>
      </c>
      <c r="T2630">
        <v>0</v>
      </c>
      <c r="U2630" t="s">
        <v>242</v>
      </c>
      <c r="V2630" t="s">
        <v>371</v>
      </c>
    </row>
    <row r="2631" spans="1:22" x14ac:dyDescent="0.35">
      <c r="A2631">
        <v>10675</v>
      </c>
      <c r="B2631" t="s">
        <v>371</v>
      </c>
      <c r="C2631" t="s">
        <v>244</v>
      </c>
      <c r="D2631" t="s">
        <v>238</v>
      </c>
      <c r="E2631" t="s">
        <v>394</v>
      </c>
      <c r="F2631" t="s">
        <v>24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7.3000001721084118E-3</v>
      </c>
      <c r="N2631">
        <v>2028</v>
      </c>
      <c r="R2631" t="s">
        <v>241</v>
      </c>
      <c r="S2631">
        <v>0</v>
      </c>
      <c r="T2631">
        <v>0</v>
      </c>
      <c r="U2631" t="s">
        <v>242</v>
      </c>
      <c r="V2631" t="s">
        <v>371</v>
      </c>
    </row>
    <row r="2632" spans="1:22" x14ac:dyDescent="0.35">
      <c r="A2632">
        <v>10676</v>
      </c>
      <c r="B2632" t="s">
        <v>371</v>
      </c>
      <c r="C2632" t="s">
        <v>245</v>
      </c>
      <c r="D2632" t="s">
        <v>238</v>
      </c>
      <c r="E2632" t="s">
        <v>394</v>
      </c>
      <c r="F2632" t="s">
        <v>24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.42699998617172241</v>
      </c>
      <c r="N2632">
        <v>2028</v>
      </c>
      <c r="R2632" t="s">
        <v>241</v>
      </c>
      <c r="S2632">
        <v>0</v>
      </c>
      <c r="T2632">
        <v>0</v>
      </c>
      <c r="U2632" t="s">
        <v>242</v>
      </c>
      <c r="V2632" t="s">
        <v>371</v>
      </c>
    </row>
    <row r="2633" spans="1:22" x14ac:dyDescent="0.35">
      <c r="A2633">
        <v>10677</v>
      </c>
      <c r="B2633" t="s">
        <v>372</v>
      </c>
      <c r="C2633" t="s">
        <v>70</v>
      </c>
      <c r="D2633" t="s">
        <v>238</v>
      </c>
      <c r="E2633" t="s">
        <v>394</v>
      </c>
      <c r="F2633" t="s">
        <v>24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20.569999694824219</v>
      </c>
      <c r="N2633">
        <v>2028</v>
      </c>
      <c r="R2633" t="s">
        <v>241</v>
      </c>
      <c r="S2633">
        <v>0</v>
      </c>
      <c r="T2633">
        <v>0</v>
      </c>
      <c r="U2633" t="s">
        <v>242</v>
      </c>
      <c r="V2633" t="s">
        <v>372</v>
      </c>
    </row>
    <row r="2634" spans="1:22" x14ac:dyDescent="0.35">
      <c r="A2634">
        <v>10678</v>
      </c>
      <c r="B2634" t="s">
        <v>372</v>
      </c>
      <c r="C2634" t="s">
        <v>244</v>
      </c>
      <c r="D2634" t="s">
        <v>238</v>
      </c>
      <c r="E2634" t="s">
        <v>394</v>
      </c>
      <c r="F2634" t="s">
        <v>24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7.3000001721084118E-3</v>
      </c>
      <c r="N2634">
        <v>2028</v>
      </c>
      <c r="R2634" t="s">
        <v>241</v>
      </c>
      <c r="S2634">
        <v>0</v>
      </c>
      <c r="T2634">
        <v>0</v>
      </c>
      <c r="U2634" t="s">
        <v>242</v>
      </c>
      <c r="V2634" t="s">
        <v>372</v>
      </c>
    </row>
    <row r="2635" spans="1:22" x14ac:dyDescent="0.35">
      <c r="A2635">
        <v>10679</v>
      </c>
      <c r="B2635" t="s">
        <v>372</v>
      </c>
      <c r="C2635" t="s">
        <v>245</v>
      </c>
      <c r="D2635" t="s">
        <v>238</v>
      </c>
      <c r="E2635" t="s">
        <v>394</v>
      </c>
      <c r="F2635" t="s">
        <v>24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.42699998617172241</v>
      </c>
      <c r="N2635">
        <v>2028</v>
      </c>
      <c r="R2635" t="s">
        <v>241</v>
      </c>
      <c r="S2635">
        <v>0</v>
      </c>
      <c r="T2635">
        <v>0</v>
      </c>
      <c r="U2635" t="s">
        <v>242</v>
      </c>
      <c r="V2635" t="s">
        <v>372</v>
      </c>
    </row>
    <row r="2636" spans="1:22" x14ac:dyDescent="0.35">
      <c r="A2636">
        <v>10680</v>
      </c>
      <c r="B2636" t="s">
        <v>373</v>
      </c>
      <c r="C2636" t="s">
        <v>70</v>
      </c>
      <c r="D2636" t="s">
        <v>238</v>
      </c>
      <c r="E2636" t="s">
        <v>394</v>
      </c>
      <c r="F2636" t="s">
        <v>24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20.569999694824219</v>
      </c>
      <c r="N2636">
        <v>2028</v>
      </c>
      <c r="R2636" t="s">
        <v>241</v>
      </c>
      <c r="S2636">
        <v>0</v>
      </c>
      <c r="T2636">
        <v>0</v>
      </c>
      <c r="U2636" t="s">
        <v>242</v>
      </c>
      <c r="V2636" t="s">
        <v>373</v>
      </c>
    </row>
    <row r="2637" spans="1:22" x14ac:dyDescent="0.35">
      <c r="A2637">
        <v>10681</v>
      </c>
      <c r="B2637" t="s">
        <v>373</v>
      </c>
      <c r="C2637" t="s">
        <v>244</v>
      </c>
      <c r="D2637" t="s">
        <v>238</v>
      </c>
      <c r="E2637" t="s">
        <v>394</v>
      </c>
      <c r="F2637" t="s">
        <v>24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7.3000001721084118E-3</v>
      </c>
      <c r="N2637">
        <v>2028</v>
      </c>
      <c r="R2637" t="s">
        <v>241</v>
      </c>
      <c r="S2637">
        <v>0</v>
      </c>
      <c r="T2637">
        <v>0</v>
      </c>
      <c r="U2637" t="s">
        <v>242</v>
      </c>
      <c r="V2637" t="s">
        <v>373</v>
      </c>
    </row>
    <row r="2638" spans="1:22" x14ac:dyDescent="0.35">
      <c r="A2638">
        <v>10682</v>
      </c>
      <c r="B2638" t="s">
        <v>373</v>
      </c>
      <c r="C2638" t="s">
        <v>245</v>
      </c>
      <c r="D2638" t="s">
        <v>238</v>
      </c>
      <c r="E2638" t="s">
        <v>394</v>
      </c>
      <c r="F2638" t="s">
        <v>24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.42699998617172241</v>
      </c>
      <c r="N2638">
        <v>2028</v>
      </c>
      <c r="R2638" t="s">
        <v>241</v>
      </c>
      <c r="S2638">
        <v>0</v>
      </c>
      <c r="T2638">
        <v>0</v>
      </c>
      <c r="U2638" t="s">
        <v>242</v>
      </c>
      <c r="V2638" t="s">
        <v>373</v>
      </c>
    </row>
    <row r="2639" spans="1:22" x14ac:dyDescent="0.35">
      <c r="A2639">
        <v>10683</v>
      </c>
      <c r="B2639" t="s">
        <v>374</v>
      </c>
      <c r="C2639" t="s">
        <v>70</v>
      </c>
      <c r="D2639" t="s">
        <v>238</v>
      </c>
      <c r="E2639" t="s">
        <v>394</v>
      </c>
      <c r="F2639" t="s">
        <v>24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20.569999694824219</v>
      </c>
      <c r="N2639">
        <v>2028</v>
      </c>
      <c r="R2639" t="s">
        <v>241</v>
      </c>
      <c r="S2639">
        <v>0</v>
      </c>
      <c r="T2639">
        <v>0</v>
      </c>
      <c r="U2639" t="s">
        <v>242</v>
      </c>
      <c r="V2639" t="s">
        <v>374</v>
      </c>
    </row>
    <row r="2640" spans="1:22" x14ac:dyDescent="0.35">
      <c r="A2640">
        <v>10684</v>
      </c>
      <c r="B2640" t="s">
        <v>374</v>
      </c>
      <c r="C2640" t="s">
        <v>244</v>
      </c>
      <c r="D2640" t="s">
        <v>238</v>
      </c>
      <c r="E2640" t="s">
        <v>394</v>
      </c>
      <c r="F2640" t="s">
        <v>24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7.3000001721084118E-3</v>
      </c>
      <c r="N2640">
        <v>2028</v>
      </c>
      <c r="R2640" t="s">
        <v>241</v>
      </c>
      <c r="S2640">
        <v>0</v>
      </c>
      <c r="T2640">
        <v>0</v>
      </c>
      <c r="U2640" t="s">
        <v>242</v>
      </c>
      <c r="V2640" t="s">
        <v>374</v>
      </c>
    </row>
    <row r="2641" spans="1:22" x14ac:dyDescent="0.35">
      <c r="A2641">
        <v>10685</v>
      </c>
      <c r="B2641" t="s">
        <v>374</v>
      </c>
      <c r="C2641" t="s">
        <v>245</v>
      </c>
      <c r="D2641" t="s">
        <v>238</v>
      </c>
      <c r="E2641" t="s">
        <v>394</v>
      </c>
      <c r="F2641" t="s">
        <v>24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.42699998617172241</v>
      </c>
      <c r="N2641">
        <v>2028</v>
      </c>
      <c r="R2641" t="s">
        <v>241</v>
      </c>
      <c r="S2641">
        <v>0</v>
      </c>
      <c r="T2641">
        <v>0</v>
      </c>
      <c r="U2641" t="s">
        <v>242</v>
      </c>
      <c r="V2641" t="s">
        <v>374</v>
      </c>
    </row>
    <row r="2642" spans="1:22" x14ac:dyDescent="0.35">
      <c r="A2642">
        <v>10686</v>
      </c>
      <c r="B2642" t="s">
        <v>375</v>
      </c>
      <c r="C2642" t="s">
        <v>70</v>
      </c>
      <c r="D2642" t="s">
        <v>238</v>
      </c>
      <c r="E2642" t="s">
        <v>394</v>
      </c>
      <c r="F2642" t="s">
        <v>24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20.569999694824219</v>
      </c>
      <c r="N2642">
        <v>2028</v>
      </c>
      <c r="R2642" t="s">
        <v>241</v>
      </c>
      <c r="S2642">
        <v>0</v>
      </c>
      <c r="T2642">
        <v>0</v>
      </c>
      <c r="U2642" t="s">
        <v>242</v>
      </c>
      <c r="V2642" t="s">
        <v>375</v>
      </c>
    </row>
    <row r="2643" spans="1:22" x14ac:dyDescent="0.35">
      <c r="A2643">
        <v>10687</v>
      </c>
      <c r="B2643" t="s">
        <v>375</v>
      </c>
      <c r="C2643" t="s">
        <v>244</v>
      </c>
      <c r="D2643" t="s">
        <v>238</v>
      </c>
      <c r="E2643" t="s">
        <v>394</v>
      </c>
      <c r="F2643" t="s">
        <v>24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7.3000001721084118E-3</v>
      </c>
      <c r="N2643">
        <v>2028</v>
      </c>
      <c r="R2643" t="s">
        <v>241</v>
      </c>
      <c r="S2643">
        <v>0</v>
      </c>
      <c r="T2643">
        <v>0</v>
      </c>
      <c r="U2643" t="s">
        <v>242</v>
      </c>
      <c r="V2643" t="s">
        <v>375</v>
      </c>
    </row>
    <row r="2644" spans="1:22" x14ac:dyDescent="0.35">
      <c r="A2644">
        <v>10688</v>
      </c>
      <c r="B2644" t="s">
        <v>375</v>
      </c>
      <c r="C2644" t="s">
        <v>245</v>
      </c>
      <c r="D2644" t="s">
        <v>238</v>
      </c>
      <c r="E2644" t="s">
        <v>394</v>
      </c>
      <c r="F2644" t="s">
        <v>24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.42699998617172241</v>
      </c>
      <c r="N2644">
        <v>2028</v>
      </c>
      <c r="R2644" t="s">
        <v>241</v>
      </c>
      <c r="S2644">
        <v>0</v>
      </c>
      <c r="T2644">
        <v>0</v>
      </c>
      <c r="U2644" t="s">
        <v>242</v>
      </c>
      <c r="V2644" t="s">
        <v>375</v>
      </c>
    </row>
    <row r="2645" spans="1:22" x14ac:dyDescent="0.35">
      <c r="A2645">
        <v>10689</v>
      </c>
      <c r="B2645" t="s">
        <v>376</v>
      </c>
      <c r="C2645" t="s">
        <v>70</v>
      </c>
      <c r="D2645" t="s">
        <v>238</v>
      </c>
      <c r="E2645" t="s">
        <v>394</v>
      </c>
      <c r="F2645" t="s">
        <v>24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20.569999694824219</v>
      </c>
      <c r="N2645">
        <v>2028</v>
      </c>
      <c r="R2645" t="s">
        <v>241</v>
      </c>
      <c r="S2645">
        <v>0</v>
      </c>
      <c r="T2645">
        <v>0</v>
      </c>
      <c r="U2645" t="s">
        <v>242</v>
      </c>
      <c r="V2645" t="s">
        <v>376</v>
      </c>
    </row>
    <row r="2646" spans="1:22" x14ac:dyDescent="0.35">
      <c r="A2646">
        <v>10690</v>
      </c>
      <c r="B2646" t="s">
        <v>376</v>
      </c>
      <c r="C2646" t="s">
        <v>244</v>
      </c>
      <c r="D2646" t="s">
        <v>238</v>
      </c>
      <c r="E2646" t="s">
        <v>394</v>
      </c>
      <c r="F2646" t="s">
        <v>24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7.3000001721084118E-3</v>
      </c>
      <c r="N2646">
        <v>2028</v>
      </c>
      <c r="R2646" t="s">
        <v>241</v>
      </c>
      <c r="S2646">
        <v>0</v>
      </c>
      <c r="T2646">
        <v>0</v>
      </c>
      <c r="U2646" t="s">
        <v>242</v>
      </c>
      <c r="V2646" t="s">
        <v>376</v>
      </c>
    </row>
    <row r="2647" spans="1:22" x14ac:dyDescent="0.35">
      <c r="A2647">
        <v>10691</v>
      </c>
      <c r="B2647" t="s">
        <v>376</v>
      </c>
      <c r="C2647" t="s">
        <v>245</v>
      </c>
      <c r="D2647" t="s">
        <v>238</v>
      </c>
      <c r="E2647" t="s">
        <v>394</v>
      </c>
      <c r="F2647" t="s">
        <v>24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.42699998617172241</v>
      </c>
      <c r="N2647">
        <v>2028</v>
      </c>
      <c r="R2647" t="s">
        <v>241</v>
      </c>
      <c r="S2647">
        <v>0</v>
      </c>
      <c r="T2647">
        <v>0</v>
      </c>
      <c r="U2647" t="s">
        <v>242</v>
      </c>
      <c r="V2647" t="s">
        <v>376</v>
      </c>
    </row>
    <row r="2648" spans="1:22" x14ac:dyDescent="0.35">
      <c r="A2648">
        <v>10692</v>
      </c>
      <c r="B2648" t="s">
        <v>377</v>
      </c>
      <c r="C2648" t="s">
        <v>70</v>
      </c>
      <c r="D2648" t="s">
        <v>238</v>
      </c>
      <c r="E2648" t="s">
        <v>394</v>
      </c>
      <c r="F2648" t="s">
        <v>24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20.569999694824219</v>
      </c>
      <c r="N2648">
        <v>2028</v>
      </c>
      <c r="R2648" t="s">
        <v>241</v>
      </c>
      <c r="S2648">
        <v>0</v>
      </c>
      <c r="T2648">
        <v>0</v>
      </c>
      <c r="U2648" t="s">
        <v>242</v>
      </c>
      <c r="V2648" t="s">
        <v>377</v>
      </c>
    </row>
    <row r="2649" spans="1:22" x14ac:dyDescent="0.35">
      <c r="A2649">
        <v>10693</v>
      </c>
      <c r="B2649" t="s">
        <v>377</v>
      </c>
      <c r="C2649" t="s">
        <v>244</v>
      </c>
      <c r="D2649" t="s">
        <v>238</v>
      </c>
      <c r="E2649" t="s">
        <v>394</v>
      </c>
      <c r="F2649" t="s">
        <v>24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7.3000001721084118E-3</v>
      </c>
      <c r="N2649">
        <v>2028</v>
      </c>
      <c r="R2649" t="s">
        <v>241</v>
      </c>
      <c r="S2649">
        <v>0</v>
      </c>
      <c r="T2649">
        <v>0</v>
      </c>
      <c r="U2649" t="s">
        <v>242</v>
      </c>
      <c r="V2649" t="s">
        <v>377</v>
      </c>
    </row>
    <row r="2650" spans="1:22" x14ac:dyDescent="0.35">
      <c r="A2650">
        <v>10694</v>
      </c>
      <c r="B2650" t="s">
        <v>377</v>
      </c>
      <c r="C2650" t="s">
        <v>245</v>
      </c>
      <c r="D2650" t="s">
        <v>238</v>
      </c>
      <c r="E2650" t="s">
        <v>394</v>
      </c>
      <c r="F2650" t="s">
        <v>24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.42699998617172241</v>
      </c>
      <c r="N2650">
        <v>2028</v>
      </c>
      <c r="R2650" t="s">
        <v>241</v>
      </c>
      <c r="S2650">
        <v>0</v>
      </c>
      <c r="T2650">
        <v>0</v>
      </c>
      <c r="U2650" t="s">
        <v>242</v>
      </c>
      <c r="V2650" t="s">
        <v>377</v>
      </c>
    </row>
    <row r="2651" spans="1:22" x14ac:dyDescent="0.35">
      <c r="A2651">
        <v>10695</v>
      </c>
      <c r="B2651" t="s">
        <v>378</v>
      </c>
      <c r="C2651" t="s">
        <v>70</v>
      </c>
      <c r="D2651" t="s">
        <v>238</v>
      </c>
      <c r="E2651" t="s">
        <v>394</v>
      </c>
      <c r="F2651" t="s">
        <v>24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20.569999694824219</v>
      </c>
      <c r="N2651">
        <v>2028</v>
      </c>
      <c r="R2651" t="s">
        <v>241</v>
      </c>
      <c r="S2651">
        <v>0</v>
      </c>
      <c r="T2651">
        <v>0</v>
      </c>
      <c r="U2651" t="s">
        <v>242</v>
      </c>
      <c r="V2651" t="s">
        <v>378</v>
      </c>
    </row>
    <row r="2652" spans="1:22" x14ac:dyDescent="0.35">
      <c r="A2652">
        <v>10696</v>
      </c>
      <c r="B2652" t="s">
        <v>378</v>
      </c>
      <c r="C2652" t="s">
        <v>244</v>
      </c>
      <c r="D2652" t="s">
        <v>238</v>
      </c>
      <c r="E2652" t="s">
        <v>394</v>
      </c>
      <c r="F2652" t="s">
        <v>24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7.3000001721084118E-3</v>
      </c>
      <c r="N2652">
        <v>2028</v>
      </c>
      <c r="R2652" t="s">
        <v>241</v>
      </c>
      <c r="S2652">
        <v>0</v>
      </c>
      <c r="T2652">
        <v>0</v>
      </c>
      <c r="U2652" t="s">
        <v>242</v>
      </c>
      <c r="V2652" t="s">
        <v>378</v>
      </c>
    </row>
    <row r="2653" spans="1:22" x14ac:dyDescent="0.35">
      <c r="A2653">
        <v>10697</v>
      </c>
      <c r="B2653" t="s">
        <v>378</v>
      </c>
      <c r="C2653" t="s">
        <v>245</v>
      </c>
      <c r="D2653" t="s">
        <v>238</v>
      </c>
      <c r="E2653" t="s">
        <v>394</v>
      </c>
      <c r="F2653" t="s">
        <v>24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.42699998617172241</v>
      </c>
      <c r="N2653">
        <v>2028</v>
      </c>
      <c r="R2653" t="s">
        <v>241</v>
      </c>
      <c r="S2653">
        <v>0</v>
      </c>
      <c r="T2653">
        <v>0</v>
      </c>
      <c r="U2653" t="s">
        <v>242</v>
      </c>
      <c r="V2653" t="s">
        <v>378</v>
      </c>
    </row>
    <row r="2654" spans="1:22" x14ac:dyDescent="0.35">
      <c r="A2654">
        <v>10698</v>
      </c>
      <c r="B2654" t="s">
        <v>379</v>
      </c>
      <c r="C2654" t="s">
        <v>70</v>
      </c>
      <c r="D2654" t="s">
        <v>238</v>
      </c>
      <c r="E2654" t="s">
        <v>394</v>
      </c>
      <c r="F2654" t="s">
        <v>24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20.569999694824219</v>
      </c>
      <c r="N2654">
        <v>2028</v>
      </c>
      <c r="R2654" t="s">
        <v>241</v>
      </c>
      <c r="S2654">
        <v>0</v>
      </c>
      <c r="T2654">
        <v>0</v>
      </c>
      <c r="U2654" t="s">
        <v>242</v>
      </c>
      <c r="V2654" t="s">
        <v>379</v>
      </c>
    </row>
    <row r="2655" spans="1:22" x14ac:dyDescent="0.35">
      <c r="A2655">
        <v>10699</v>
      </c>
      <c r="B2655" t="s">
        <v>379</v>
      </c>
      <c r="C2655" t="s">
        <v>244</v>
      </c>
      <c r="D2655" t="s">
        <v>238</v>
      </c>
      <c r="E2655" t="s">
        <v>394</v>
      </c>
      <c r="F2655" t="s">
        <v>24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7.3000001721084118E-3</v>
      </c>
      <c r="N2655">
        <v>2028</v>
      </c>
      <c r="R2655" t="s">
        <v>241</v>
      </c>
      <c r="S2655">
        <v>0</v>
      </c>
      <c r="T2655">
        <v>0</v>
      </c>
      <c r="U2655" t="s">
        <v>242</v>
      </c>
      <c r="V2655" t="s">
        <v>379</v>
      </c>
    </row>
    <row r="2656" spans="1:22" x14ac:dyDescent="0.35">
      <c r="A2656">
        <v>10700</v>
      </c>
      <c r="B2656" t="s">
        <v>379</v>
      </c>
      <c r="C2656" t="s">
        <v>245</v>
      </c>
      <c r="D2656" t="s">
        <v>238</v>
      </c>
      <c r="E2656" t="s">
        <v>394</v>
      </c>
      <c r="F2656" t="s">
        <v>24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.42699998617172241</v>
      </c>
      <c r="N2656">
        <v>2028</v>
      </c>
      <c r="R2656" t="s">
        <v>241</v>
      </c>
      <c r="S2656">
        <v>0</v>
      </c>
      <c r="T2656">
        <v>0</v>
      </c>
      <c r="U2656" t="s">
        <v>242</v>
      </c>
      <c r="V2656" t="s">
        <v>379</v>
      </c>
    </row>
    <row r="2657" spans="1:22" x14ac:dyDescent="0.35">
      <c r="A2657">
        <v>10701</v>
      </c>
      <c r="B2657" t="s">
        <v>380</v>
      </c>
      <c r="C2657" t="s">
        <v>70</v>
      </c>
      <c r="D2657" t="s">
        <v>238</v>
      </c>
      <c r="E2657" t="s">
        <v>394</v>
      </c>
      <c r="F2657" t="s">
        <v>24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20.569999694824219</v>
      </c>
      <c r="N2657">
        <v>2028</v>
      </c>
      <c r="R2657" t="s">
        <v>241</v>
      </c>
      <c r="S2657">
        <v>0</v>
      </c>
      <c r="T2657">
        <v>0</v>
      </c>
      <c r="U2657" t="s">
        <v>242</v>
      </c>
      <c r="V2657" t="s">
        <v>380</v>
      </c>
    </row>
    <row r="2658" spans="1:22" x14ac:dyDescent="0.35">
      <c r="A2658">
        <v>10702</v>
      </c>
      <c r="B2658" t="s">
        <v>380</v>
      </c>
      <c r="C2658" t="s">
        <v>244</v>
      </c>
      <c r="D2658" t="s">
        <v>238</v>
      </c>
      <c r="E2658" t="s">
        <v>394</v>
      </c>
      <c r="F2658" t="s">
        <v>24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7.3000001721084118E-3</v>
      </c>
      <c r="N2658">
        <v>2028</v>
      </c>
      <c r="R2658" t="s">
        <v>241</v>
      </c>
      <c r="S2658">
        <v>0</v>
      </c>
      <c r="T2658">
        <v>0</v>
      </c>
      <c r="U2658" t="s">
        <v>242</v>
      </c>
      <c r="V2658" t="s">
        <v>380</v>
      </c>
    </row>
    <row r="2659" spans="1:22" x14ac:dyDescent="0.35">
      <c r="A2659">
        <v>10703</v>
      </c>
      <c r="B2659" t="s">
        <v>380</v>
      </c>
      <c r="C2659" t="s">
        <v>245</v>
      </c>
      <c r="D2659" t="s">
        <v>238</v>
      </c>
      <c r="E2659" t="s">
        <v>394</v>
      </c>
      <c r="F2659" t="s">
        <v>24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.42699998617172241</v>
      </c>
      <c r="N2659">
        <v>2028</v>
      </c>
      <c r="R2659" t="s">
        <v>241</v>
      </c>
      <c r="S2659">
        <v>0</v>
      </c>
      <c r="T2659">
        <v>0</v>
      </c>
      <c r="U2659" t="s">
        <v>242</v>
      </c>
      <c r="V2659" t="s">
        <v>380</v>
      </c>
    </row>
    <row r="2660" spans="1:22" x14ac:dyDescent="0.35">
      <c r="A2660">
        <v>10704</v>
      </c>
      <c r="B2660" t="s">
        <v>381</v>
      </c>
      <c r="C2660" t="s">
        <v>70</v>
      </c>
      <c r="D2660" t="s">
        <v>238</v>
      </c>
      <c r="E2660" t="s">
        <v>394</v>
      </c>
      <c r="F2660" t="s">
        <v>24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20.569999694824219</v>
      </c>
      <c r="N2660">
        <v>2028</v>
      </c>
      <c r="R2660" t="s">
        <v>241</v>
      </c>
      <c r="S2660">
        <v>0</v>
      </c>
      <c r="T2660">
        <v>0</v>
      </c>
      <c r="U2660" t="s">
        <v>242</v>
      </c>
      <c r="V2660" t="s">
        <v>381</v>
      </c>
    </row>
    <row r="2661" spans="1:22" x14ac:dyDescent="0.35">
      <c r="A2661">
        <v>10705</v>
      </c>
      <c r="B2661" t="s">
        <v>381</v>
      </c>
      <c r="C2661" t="s">
        <v>244</v>
      </c>
      <c r="D2661" t="s">
        <v>238</v>
      </c>
      <c r="E2661" t="s">
        <v>394</v>
      </c>
      <c r="F2661" t="s">
        <v>24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7.3000001721084118E-3</v>
      </c>
      <c r="N2661">
        <v>2028</v>
      </c>
      <c r="R2661" t="s">
        <v>241</v>
      </c>
      <c r="S2661">
        <v>0</v>
      </c>
      <c r="T2661">
        <v>0</v>
      </c>
      <c r="U2661" t="s">
        <v>242</v>
      </c>
      <c r="V2661" t="s">
        <v>381</v>
      </c>
    </row>
    <row r="2662" spans="1:22" x14ac:dyDescent="0.35">
      <c r="A2662">
        <v>10706</v>
      </c>
      <c r="B2662" t="s">
        <v>381</v>
      </c>
      <c r="C2662" t="s">
        <v>245</v>
      </c>
      <c r="D2662" t="s">
        <v>238</v>
      </c>
      <c r="E2662" t="s">
        <v>394</v>
      </c>
      <c r="F2662" t="s">
        <v>24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.42699998617172241</v>
      </c>
      <c r="N2662">
        <v>2028</v>
      </c>
      <c r="R2662" t="s">
        <v>241</v>
      </c>
      <c r="S2662">
        <v>0</v>
      </c>
      <c r="T2662">
        <v>0</v>
      </c>
      <c r="U2662" t="s">
        <v>242</v>
      </c>
      <c r="V2662" t="s">
        <v>381</v>
      </c>
    </row>
    <row r="2663" spans="1:22" x14ac:dyDescent="0.35">
      <c r="A2663">
        <v>10707</v>
      </c>
      <c r="B2663" t="s">
        <v>382</v>
      </c>
      <c r="C2663" t="s">
        <v>70</v>
      </c>
      <c r="D2663" t="s">
        <v>238</v>
      </c>
      <c r="E2663" t="s">
        <v>394</v>
      </c>
      <c r="F2663" t="s">
        <v>24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20.569999694824219</v>
      </c>
      <c r="N2663">
        <v>2028</v>
      </c>
      <c r="R2663" t="s">
        <v>241</v>
      </c>
      <c r="S2663">
        <v>0</v>
      </c>
      <c r="T2663">
        <v>0</v>
      </c>
      <c r="U2663" t="s">
        <v>242</v>
      </c>
      <c r="V2663" t="s">
        <v>382</v>
      </c>
    </row>
    <row r="2664" spans="1:22" x14ac:dyDescent="0.35">
      <c r="A2664">
        <v>10708</v>
      </c>
      <c r="B2664" t="s">
        <v>382</v>
      </c>
      <c r="C2664" t="s">
        <v>244</v>
      </c>
      <c r="D2664" t="s">
        <v>238</v>
      </c>
      <c r="E2664" t="s">
        <v>394</v>
      </c>
      <c r="F2664" t="s">
        <v>24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7.3000001721084118E-3</v>
      </c>
      <c r="N2664">
        <v>2028</v>
      </c>
      <c r="R2664" t="s">
        <v>241</v>
      </c>
      <c r="S2664">
        <v>0</v>
      </c>
      <c r="T2664">
        <v>0</v>
      </c>
      <c r="U2664" t="s">
        <v>242</v>
      </c>
      <c r="V2664" t="s">
        <v>382</v>
      </c>
    </row>
    <row r="2665" spans="1:22" x14ac:dyDescent="0.35">
      <c r="A2665">
        <v>10709</v>
      </c>
      <c r="B2665" t="s">
        <v>382</v>
      </c>
      <c r="C2665" t="s">
        <v>245</v>
      </c>
      <c r="D2665" t="s">
        <v>238</v>
      </c>
      <c r="E2665" t="s">
        <v>394</v>
      </c>
      <c r="F2665" t="s">
        <v>24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.42699998617172241</v>
      </c>
      <c r="N2665">
        <v>2028</v>
      </c>
      <c r="R2665" t="s">
        <v>241</v>
      </c>
      <c r="S2665">
        <v>0</v>
      </c>
      <c r="T2665">
        <v>0</v>
      </c>
      <c r="U2665" t="s">
        <v>242</v>
      </c>
      <c r="V2665" t="s">
        <v>382</v>
      </c>
    </row>
    <row r="2666" spans="1:22" x14ac:dyDescent="0.35">
      <c r="A2666">
        <v>10710</v>
      </c>
      <c r="B2666" t="s">
        <v>383</v>
      </c>
      <c r="C2666" t="s">
        <v>70</v>
      </c>
      <c r="D2666" t="s">
        <v>238</v>
      </c>
      <c r="E2666" t="s">
        <v>394</v>
      </c>
      <c r="F2666" t="s">
        <v>24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20.569999694824219</v>
      </c>
      <c r="N2666">
        <v>2028</v>
      </c>
      <c r="R2666" t="s">
        <v>241</v>
      </c>
      <c r="S2666">
        <v>0</v>
      </c>
      <c r="T2666">
        <v>0</v>
      </c>
      <c r="U2666" t="s">
        <v>242</v>
      </c>
      <c r="V2666" t="s">
        <v>383</v>
      </c>
    </row>
    <row r="2667" spans="1:22" x14ac:dyDescent="0.35">
      <c r="A2667">
        <v>10711</v>
      </c>
      <c r="B2667" t="s">
        <v>383</v>
      </c>
      <c r="C2667" t="s">
        <v>244</v>
      </c>
      <c r="D2667" t="s">
        <v>238</v>
      </c>
      <c r="E2667" t="s">
        <v>394</v>
      </c>
      <c r="F2667" t="s">
        <v>24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7.3000001721084118E-3</v>
      </c>
      <c r="N2667">
        <v>2028</v>
      </c>
      <c r="R2667" t="s">
        <v>241</v>
      </c>
      <c r="S2667">
        <v>0</v>
      </c>
      <c r="T2667">
        <v>0</v>
      </c>
      <c r="U2667" t="s">
        <v>242</v>
      </c>
      <c r="V2667" t="s">
        <v>383</v>
      </c>
    </row>
    <row r="2668" spans="1:22" x14ac:dyDescent="0.35">
      <c r="A2668">
        <v>10712</v>
      </c>
      <c r="B2668" t="s">
        <v>383</v>
      </c>
      <c r="C2668" t="s">
        <v>245</v>
      </c>
      <c r="D2668" t="s">
        <v>238</v>
      </c>
      <c r="E2668" t="s">
        <v>394</v>
      </c>
      <c r="F2668" t="s">
        <v>24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.42699998617172241</v>
      </c>
      <c r="N2668">
        <v>2028</v>
      </c>
      <c r="R2668" t="s">
        <v>241</v>
      </c>
      <c r="S2668">
        <v>0</v>
      </c>
      <c r="T2668">
        <v>0</v>
      </c>
      <c r="U2668" t="s">
        <v>242</v>
      </c>
      <c r="V2668" t="s">
        <v>383</v>
      </c>
    </row>
    <row r="2669" spans="1:22" x14ac:dyDescent="0.35">
      <c r="A2669">
        <v>10713</v>
      </c>
      <c r="B2669" t="s">
        <v>384</v>
      </c>
      <c r="C2669" t="s">
        <v>70</v>
      </c>
      <c r="D2669" t="s">
        <v>238</v>
      </c>
      <c r="E2669" t="s">
        <v>394</v>
      </c>
      <c r="F2669" t="s">
        <v>24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20.569999694824219</v>
      </c>
      <c r="N2669">
        <v>2028</v>
      </c>
      <c r="R2669" t="s">
        <v>241</v>
      </c>
      <c r="S2669">
        <v>0</v>
      </c>
      <c r="T2669">
        <v>0</v>
      </c>
      <c r="U2669" t="s">
        <v>242</v>
      </c>
      <c r="V2669" t="s">
        <v>384</v>
      </c>
    </row>
    <row r="2670" spans="1:22" x14ac:dyDescent="0.35">
      <c r="A2670">
        <v>10714</v>
      </c>
      <c r="B2670" t="s">
        <v>384</v>
      </c>
      <c r="C2670" t="s">
        <v>244</v>
      </c>
      <c r="D2670" t="s">
        <v>238</v>
      </c>
      <c r="E2670" t="s">
        <v>394</v>
      </c>
      <c r="F2670" t="s">
        <v>24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7.3000001721084118E-3</v>
      </c>
      <c r="N2670">
        <v>2028</v>
      </c>
      <c r="R2670" t="s">
        <v>241</v>
      </c>
      <c r="S2670">
        <v>0</v>
      </c>
      <c r="T2670">
        <v>0</v>
      </c>
      <c r="U2670" t="s">
        <v>242</v>
      </c>
      <c r="V2670" t="s">
        <v>384</v>
      </c>
    </row>
    <row r="2671" spans="1:22" x14ac:dyDescent="0.35">
      <c r="A2671">
        <v>10715</v>
      </c>
      <c r="B2671" t="s">
        <v>384</v>
      </c>
      <c r="C2671" t="s">
        <v>245</v>
      </c>
      <c r="D2671" t="s">
        <v>238</v>
      </c>
      <c r="E2671" t="s">
        <v>394</v>
      </c>
      <c r="F2671" t="s">
        <v>24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.42699998617172241</v>
      </c>
      <c r="N2671">
        <v>2028</v>
      </c>
      <c r="R2671" t="s">
        <v>241</v>
      </c>
      <c r="S2671">
        <v>0</v>
      </c>
      <c r="T2671">
        <v>0</v>
      </c>
      <c r="U2671" t="s">
        <v>242</v>
      </c>
      <c r="V2671" t="s">
        <v>384</v>
      </c>
    </row>
    <row r="2672" spans="1:22" x14ac:dyDescent="0.35">
      <c r="A2672">
        <v>10716</v>
      </c>
      <c r="B2672" t="s">
        <v>385</v>
      </c>
      <c r="C2672" t="s">
        <v>70</v>
      </c>
      <c r="D2672" t="s">
        <v>238</v>
      </c>
      <c r="E2672" t="s">
        <v>394</v>
      </c>
      <c r="F2672" t="s">
        <v>24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117</v>
      </c>
      <c r="N2672">
        <v>2028</v>
      </c>
      <c r="R2672" t="s">
        <v>241</v>
      </c>
      <c r="S2672">
        <v>0</v>
      </c>
      <c r="T2672">
        <v>0</v>
      </c>
      <c r="U2672" t="s">
        <v>242</v>
      </c>
      <c r="V2672" t="s">
        <v>385</v>
      </c>
    </row>
    <row r="2673" spans="1:22" x14ac:dyDescent="0.35">
      <c r="A2673">
        <v>10717</v>
      </c>
      <c r="B2673" t="s">
        <v>385</v>
      </c>
      <c r="C2673" t="s">
        <v>244</v>
      </c>
      <c r="D2673" t="s">
        <v>238</v>
      </c>
      <c r="E2673" t="s">
        <v>394</v>
      </c>
      <c r="F2673" t="s">
        <v>24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.14000000059604645</v>
      </c>
      <c r="N2673">
        <v>2028</v>
      </c>
      <c r="R2673" t="s">
        <v>241</v>
      </c>
      <c r="S2673">
        <v>0</v>
      </c>
      <c r="T2673">
        <v>0</v>
      </c>
      <c r="U2673" t="s">
        <v>242</v>
      </c>
      <c r="V2673" t="s">
        <v>385</v>
      </c>
    </row>
    <row r="2674" spans="1:22" x14ac:dyDescent="0.35">
      <c r="A2674">
        <v>10718</v>
      </c>
      <c r="B2674" t="s">
        <v>385</v>
      </c>
      <c r="C2674" t="s">
        <v>245</v>
      </c>
      <c r="D2674" t="s">
        <v>238</v>
      </c>
      <c r="E2674" t="s">
        <v>394</v>
      </c>
      <c r="F2674" t="s">
        <v>24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5.000000074505806E-2</v>
      </c>
      <c r="N2674">
        <v>2028</v>
      </c>
      <c r="R2674" t="s">
        <v>241</v>
      </c>
      <c r="S2674">
        <v>0</v>
      </c>
      <c r="T2674">
        <v>0</v>
      </c>
      <c r="U2674" t="s">
        <v>242</v>
      </c>
      <c r="V2674" t="s">
        <v>385</v>
      </c>
    </row>
    <row r="2675" spans="1:22" x14ac:dyDescent="0.35">
      <c r="A2675">
        <v>10719</v>
      </c>
      <c r="B2675" t="s">
        <v>386</v>
      </c>
      <c r="C2675" t="s">
        <v>70</v>
      </c>
      <c r="D2675" t="s">
        <v>238</v>
      </c>
      <c r="E2675" t="s">
        <v>394</v>
      </c>
      <c r="F2675" t="s">
        <v>24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11.699999809265137</v>
      </c>
      <c r="N2675">
        <v>2028</v>
      </c>
      <c r="R2675" t="s">
        <v>241</v>
      </c>
      <c r="S2675">
        <v>0</v>
      </c>
      <c r="T2675">
        <v>0</v>
      </c>
      <c r="U2675" t="s">
        <v>242</v>
      </c>
      <c r="V2675" t="s">
        <v>387</v>
      </c>
    </row>
    <row r="2676" spans="1:22" x14ac:dyDescent="0.35">
      <c r="A2676">
        <v>10720</v>
      </c>
      <c r="B2676" t="s">
        <v>386</v>
      </c>
      <c r="C2676" t="s">
        <v>244</v>
      </c>
      <c r="D2676" t="s">
        <v>238</v>
      </c>
      <c r="E2676" t="s">
        <v>394</v>
      </c>
      <c r="F2676" t="s">
        <v>24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1.4000000432133675E-2</v>
      </c>
      <c r="N2676">
        <v>2028</v>
      </c>
      <c r="R2676" t="s">
        <v>241</v>
      </c>
      <c r="S2676">
        <v>0</v>
      </c>
      <c r="T2676">
        <v>0</v>
      </c>
      <c r="U2676" t="s">
        <v>242</v>
      </c>
      <c r="V2676" t="s">
        <v>387</v>
      </c>
    </row>
    <row r="2677" spans="1:22" x14ac:dyDescent="0.35">
      <c r="A2677">
        <v>10721</v>
      </c>
      <c r="B2677" t="s">
        <v>386</v>
      </c>
      <c r="C2677" t="s">
        <v>245</v>
      </c>
      <c r="D2677" t="s">
        <v>238</v>
      </c>
      <c r="E2677" t="s">
        <v>394</v>
      </c>
      <c r="F2677" t="s">
        <v>24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5.1500000990927219E-3</v>
      </c>
      <c r="N2677">
        <v>2028</v>
      </c>
      <c r="R2677" t="s">
        <v>241</v>
      </c>
      <c r="S2677">
        <v>0</v>
      </c>
      <c r="T2677">
        <v>0</v>
      </c>
      <c r="U2677" t="s">
        <v>242</v>
      </c>
      <c r="V2677" t="s">
        <v>387</v>
      </c>
    </row>
    <row r="2678" spans="1:22" x14ac:dyDescent="0.35">
      <c r="A2678">
        <v>10722</v>
      </c>
      <c r="B2678" t="s">
        <v>388</v>
      </c>
      <c r="C2678" t="s">
        <v>70</v>
      </c>
      <c r="D2678" t="s">
        <v>238</v>
      </c>
      <c r="E2678" t="s">
        <v>394</v>
      </c>
      <c r="F2678" t="s">
        <v>24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117</v>
      </c>
      <c r="N2678">
        <v>2028</v>
      </c>
      <c r="R2678" t="s">
        <v>241</v>
      </c>
      <c r="S2678">
        <v>0</v>
      </c>
      <c r="T2678">
        <v>0</v>
      </c>
      <c r="U2678" t="s">
        <v>242</v>
      </c>
      <c r="V2678" t="s">
        <v>388</v>
      </c>
    </row>
    <row r="2679" spans="1:22" x14ac:dyDescent="0.35">
      <c r="A2679">
        <v>10723</v>
      </c>
      <c r="B2679" t="s">
        <v>388</v>
      </c>
      <c r="C2679" t="s">
        <v>244</v>
      </c>
      <c r="D2679" t="s">
        <v>238</v>
      </c>
      <c r="E2679" t="s">
        <v>394</v>
      </c>
      <c r="F2679" t="s">
        <v>24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.14000000059604645</v>
      </c>
      <c r="N2679">
        <v>2028</v>
      </c>
      <c r="R2679" t="s">
        <v>241</v>
      </c>
      <c r="S2679">
        <v>0</v>
      </c>
      <c r="T2679">
        <v>0</v>
      </c>
      <c r="U2679" t="s">
        <v>242</v>
      </c>
      <c r="V2679" t="s">
        <v>388</v>
      </c>
    </row>
    <row r="2680" spans="1:22" x14ac:dyDescent="0.35">
      <c r="A2680">
        <v>10724</v>
      </c>
      <c r="B2680" t="s">
        <v>388</v>
      </c>
      <c r="C2680" t="s">
        <v>245</v>
      </c>
      <c r="D2680" t="s">
        <v>238</v>
      </c>
      <c r="E2680" t="s">
        <v>394</v>
      </c>
      <c r="F2680" t="s">
        <v>24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5.000000074505806E-2</v>
      </c>
      <c r="N2680">
        <v>2028</v>
      </c>
      <c r="R2680" t="s">
        <v>241</v>
      </c>
      <c r="S2680">
        <v>0</v>
      </c>
      <c r="T2680">
        <v>0</v>
      </c>
      <c r="U2680" t="s">
        <v>242</v>
      </c>
      <c r="V2680" t="s">
        <v>388</v>
      </c>
    </row>
    <row r="2681" spans="1:22" x14ac:dyDescent="0.35">
      <c r="A2681">
        <v>10725</v>
      </c>
      <c r="B2681" t="s">
        <v>389</v>
      </c>
      <c r="C2681" t="s">
        <v>70</v>
      </c>
      <c r="D2681" t="s">
        <v>238</v>
      </c>
      <c r="E2681" t="s">
        <v>394</v>
      </c>
      <c r="F2681" t="s">
        <v>24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117</v>
      </c>
      <c r="N2681">
        <v>2028</v>
      </c>
      <c r="R2681" t="s">
        <v>241</v>
      </c>
      <c r="S2681">
        <v>0</v>
      </c>
      <c r="T2681">
        <v>0</v>
      </c>
      <c r="U2681" t="s">
        <v>242</v>
      </c>
      <c r="V2681" t="s">
        <v>389</v>
      </c>
    </row>
    <row r="2682" spans="1:22" x14ac:dyDescent="0.35">
      <c r="A2682">
        <v>10726</v>
      </c>
      <c r="B2682" t="s">
        <v>389</v>
      </c>
      <c r="C2682" t="s">
        <v>244</v>
      </c>
      <c r="D2682" t="s">
        <v>238</v>
      </c>
      <c r="E2682" t="s">
        <v>394</v>
      </c>
      <c r="F2682" t="s">
        <v>24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.14000000059604645</v>
      </c>
      <c r="N2682">
        <v>2028</v>
      </c>
      <c r="R2682" t="s">
        <v>241</v>
      </c>
      <c r="S2682">
        <v>0</v>
      </c>
      <c r="T2682">
        <v>0</v>
      </c>
      <c r="U2682" t="s">
        <v>242</v>
      </c>
      <c r="V2682" t="s">
        <v>389</v>
      </c>
    </row>
    <row r="2683" spans="1:22" x14ac:dyDescent="0.35">
      <c r="A2683">
        <v>10727</v>
      </c>
      <c r="B2683" t="s">
        <v>389</v>
      </c>
      <c r="C2683" t="s">
        <v>245</v>
      </c>
      <c r="D2683" t="s">
        <v>238</v>
      </c>
      <c r="E2683" t="s">
        <v>394</v>
      </c>
      <c r="F2683" t="s">
        <v>24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5.000000074505806E-2</v>
      </c>
      <c r="N2683">
        <v>2028</v>
      </c>
      <c r="R2683" t="s">
        <v>241</v>
      </c>
      <c r="S2683">
        <v>0</v>
      </c>
      <c r="T2683">
        <v>0</v>
      </c>
      <c r="U2683" t="s">
        <v>242</v>
      </c>
      <c r="V2683" t="s">
        <v>389</v>
      </c>
    </row>
    <row r="2684" spans="1:22" x14ac:dyDescent="0.35">
      <c r="A2684">
        <v>12069</v>
      </c>
      <c r="B2684" t="s">
        <v>237</v>
      </c>
      <c r="C2684" t="s">
        <v>70</v>
      </c>
      <c r="D2684" t="s">
        <v>238</v>
      </c>
      <c r="E2684" t="s">
        <v>395</v>
      </c>
      <c r="F2684" t="s">
        <v>240</v>
      </c>
      <c r="G2684">
        <v>743964.5</v>
      </c>
      <c r="H2684">
        <v>743964.5</v>
      </c>
      <c r="I2684">
        <v>0</v>
      </c>
      <c r="J2684">
        <v>0</v>
      </c>
      <c r="K2684">
        <v>0</v>
      </c>
      <c r="L2684">
        <v>0</v>
      </c>
      <c r="M2684">
        <v>117</v>
      </c>
      <c r="N2684">
        <v>2029</v>
      </c>
      <c r="R2684" t="s">
        <v>241</v>
      </c>
      <c r="S2684">
        <v>0</v>
      </c>
      <c r="T2684">
        <v>0</v>
      </c>
      <c r="U2684" t="s">
        <v>242</v>
      </c>
      <c r="V2684" t="s">
        <v>243</v>
      </c>
    </row>
    <row r="2685" spans="1:22" x14ac:dyDescent="0.35">
      <c r="A2685">
        <v>12070</v>
      </c>
      <c r="B2685" t="s">
        <v>237</v>
      </c>
      <c r="C2685" t="s">
        <v>244</v>
      </c>
      <c r="D2685" t="s">
        <v>238</v>
      </c>
      <c r="E2685" t="s">
        <v>395</v>
      </c>
      <c r="F2685" t="s">
        <v>240</v>
      </c>
      <c r="G2685">
        <v>890.2139892578125</v>
      </c>
      <c r="H2685">
        <v>890.2139892578125</v>
      </c>
      <c r="I2685">
        <v>0</v>
      </c>
      <c r="J2685">
        <v>51.661979675292969</v>
      </c>
      <c r="K2685">
        <v>51.661979675292969</v>
      </c>
      <c r="L2685">
        <v>0</v>
      </c>
      <c r="M2685">
        <v>0.14000000059604645</v>
      </c>
      <c r="N2685">
        <v>2029</v>
      </c>
      <c r="R2685" t="s">
        <v>241</v>
      </c>
      <c r="S2685">
        <v>0</v>
      </c>
      <c r="T2685">
        <v>0</v>
      </c>
      <c r="U2685" t="s">
        <v>242</v>
      </c>
      <c r="V2685" t="s">
        <v>243</v>
      </c>
    </row>
    <row r="2686" spans="1:22" x14ac:dyDescent="0.35">
      <c r="A2686">
        <v>12071</v>
      </c>
      <c r="B2686" t="s">
        <v>237</v>
      </c>
      <c r="C2686" t="s">
        <v>245</v>
      </c>
      <c r="D2686" t="s">
        <v>238</v>
      </c>
      <c r="E2686" t="s">
        <v>395</v>
      </c>
      <c r="F2686" t="s">
        <v>240</v>
      </c>
      <c r="G2686">
        <v>317.93356323242188</v>
      </c>
      <c r="H2686">
        <v>317.93356323242188</v>
      </c>
      <c r="I2686">
        <v>0</v>
      </c>
      <c r="J2686">
        <v>1.0197786092758179</v>
      </c>
      <c r="K2686">
        <v>1.0197786092758179</v>
      </c>
      <c r="L2686">
        <v>0</v>
      </c>
      <c r="M2686">
        <v>5.000000074505806E-2</v>
      </c>
      <c r="N2686">
        <v>2029</v>
      </c>
      <c r="R2686" t="s">
        <v>241</v>
      </c>
      <c r="S2686">
        <v>0</v>
      </c>
      <c r="T2686">
        <v>0</v>
      </c>
      <c r="U2686" t="s">
        <v>242</v>
      </c>
      <c r="V2686" t="s">
        <v>243</v>
      </c>
    </row>
    <row r="2687" spans="1:22" x14ac:dyDescent="0.35">
      <c r="A2687">
        <v>12072</v>
      </c>
      <c r="B2687" t="s">
        <v>246</v>
      </c>
      <c r="C2687" t="s">
        <v>70</v>
      </c>
      <c r="D2687" t="s">
        <v>238</v>
      </c>
      <c r="E2687" t="s">
        <v>395</v>
      </c>
      <c r="F2687" t="s">
        <v>24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205.69999694824219</v>
      </c>
      <c r="N2687">
        <v>2029</v>
      </c>
      <c r="R2687" t="s">
        <v>241</v>
      </c>
      <c r="S2687">
        <v>0</v>
      </c>
      <c r="T2687">
        <v>0</v>
      </c>
      <c r="U2687" t="s">
        <v>242</v>
      </c>
      <c r="V2687" t="s">
        <v>247</v>
      </c>
    </row>
    <row r="2688" spans="1:22" x14ac:dyDescent="0.35">
      <c r="A2688">
        <v>12073</v>
      </c>
      <c r="B2688" t="s">
        <v>246</v>
      </c>
      <c r="C2688" t="s">
        <v>244</v>
      </c>
      <c r="D2688" t="s">
        <v>238</v>
      </c>
      <c r="E2688" t="s">
        <v>395</v>
      </c>
      <c r="F2688" t="s">
        <v>24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7.0000000298023224E-2</v>
      </c>
      <c r="N2688">
        <v>2029</v>
      </c>
      <c r="R2688" t="s">
        <v>241</v>
      </c>
      <c r="S2688">
        <v>0</v>
      </c>
      <c r="T2688">
        <v>0</v>
      </c>
      <c r="U2688" t="s">
        <v>242</v>
      </c>
      <c r="V2688" t="s">
        <v>247</v>
      </c>
    </row>
    <row r="2689" spans="1:22" x14ac:dyDescent="0.35">
      <c r="A2689">
        <v>12074</v>
      </c>
      <c r="B2689" t="s">
        <v>246</v>
      </c>
      <c r="C2689" t="s">
        <v>245</v>
      </c>
      <c r="D2689" t="s">
        <v>238</v>
      </c>
      <c r="E2689" t="s">
        <v>395</v>
      </c>
      <c r="F2689" t="s">
        <v>24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4.2699999809265137</v>
      </c>
      <c r="N2689">
        <v>2029</v>
      </c>
      <c r="R2689" t="s">
        <v>241</v>
      </c>
      <c r="S2689">
        <v>0</v>
      </c>
      <c r="T2689">
        <v>0</v>
      </c>
      <c r="U2689" t="s">
        <v>242</v>
      </c>
      <c r="V2689" t="s">
        <v>247</v>
      </c>
    </row>
    <row r="2690" spans="1:22" x14ac:dyDescent="0.35">
      <c r="A2690">
        <v>12075</v>
      </c>
      <c r="B2690" t="s">
        <v>248</v>
      </c>
      <c r="C2690" t="s">
        <v>70</v>
      </c>
      <c r="D2690" t="s">
        <v>238</v>
      </c>
      <c r="E2690" t="s">
        <v>395</v>
      </c>
      <c r="F2690" t="s">
        <v>24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205.69999694824219</v>
      </c>
      <c r="N2690">
        <v>2029</v>
      </c>
      <c r="R2690" t="s">
        <v>241</v>
      </c>
      <c r="S2690">
        <v>0</v>
      </c>
      <c r="T2690">
        <v>0</v>
      </c>
      <c r="U2690" t="s">
        <v>242</v>
      </c>
      <c r="V2690" t="s">
        <v>249</v>
      </c>
    </row>
    <row r="2691" spans="1:22" x14ac:dyDescent="0.35">
      <c r="A2691">
        <v>12076</v>
      </c>
      <c r="B2691" t="s">
        <v>248</v>
      </c>
      <c r="C2691" t="s">
        <v>244</v>
      </c>
      <c r="D2691" t="s">
        <v>238</v>
      </c>
      <c r="E2691" t="s">
        <v>395</v>
      </c>
      <c r="F2691" t="s">
        <v>24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7.0000000298023224E-2</v>
      </c>
      <c r="N2691">
        <v>2029</v>
      </c>
      <c r="R2691" t="s">
        <v>241</v>
      </c>
      <c r="S2691">
        <v>0</v>
      </c>
      <c r="T2691">
        <v>0</v>
      </c>
      <c r="U2691" t="s">
        <v>242</v>
      </c>
      <c r="V2691" t="s">
        <v>249</v>
      </c>
    </row>
    <row r="2692" spans="1:22" x14ac:dyDescent="0.35">
      <c r="A2692">
        <v>12077</v>
      </c>
      <c r="B2692" t="s">
        <v>248</v>
      </c>
      <c r="C2692" t="s">
        <v>245</v>
      </c>
      <c r="D2692" t="s">
        <v>238</v>
      </c>
      <c r="E2692" t="s">
        <v>395</v>
      </c>
      <c r="F2692" t="s">
        <v>24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4.2699999809265137</v>
      </c>
      <c r="N2692">
        <v>2029</v>
      </c>
      <c r="R2692" t="s">
        <v>241</v>
      </c>
      <c r="S2692">
        <v>0</v>
      </c>
      <c r="T2692">
        <v>0</v>
      </c>
      <c r="U2692" t="s">
        <v>242</v>
      </c>
      <c r="V2692" t="s">
        <v>249</v>
      </c>
    </row>
    <row r="2693" spans="1:22" x14ac:dyDescent="0.35">
      <c r="A2693">
        <v>12078</v>
      </c>
      <c r="B2693" t="s">
        <v>250</v>
      </c>
      <c r="C2693" t="s">
        <v>70</v>
      </c>
      <c r="D2693" t="s">
        <v>238</v>
      </c>
      <c r="E2693" t="s">
        <v>395</v>
      </c>
      <c r="F2693" t="s">
        <v>240</v>
      </c>
      <c r="G2693">
        <v>3049049.75</v>
      </c>
      <c r="H2693">
        <v>3049049.75</v>
      </c>
      <c r="I2693">
        <v>0</v>
      </c>
      <c r="J2693">
        <v>0</v>
      </c>
      <c r="K2693">
        <v>0</v>
      </c>
      <c r="L2693">
        <v>0</v>
      </c>
      <c r="M2693">
        <v>122</v>
      </c>
      <c r="N2693">
        <v>2029</v>
      </c>
      <c r="R2693" t="s">
        <v>241</v>
      </c>
      <c r="S2693">
        <v>0</v>
      </c>
      <c r="T2693">
        <v>0</v>
      </c>
      <c r="U2693" t="s">
        <v>242</v>
      </c>
      <c r="V2693" t="s">
        <v>250</v>
      </c>
    </row>
    <row r="2694" spans="1:22" x14ac:dyDescent="0.35">
      <c r="A2694">
        <v>12079</v>
      </c>
      <c r="B2694" t="s">
        <v>250</v>
      </c>
      <c r="C2694" t="s">
        <v>244</v>
      </c>
      <c r="D2694" t="s">
        <v>238</v>
      </c>
      <c r="E2694" t="s">
        <v>395</v>
      </c>
      <c r="F2694" t="s">
        <v>240</v>
      </c>
      <c r="G2694">
        <v>13.995637893676758</v>
      </c>
      <c r="H2694">
        <v>13.995637893676758</v>
      </c>
      <c r="I2694">
        <v>0</v>
      </c>
      <c r="J2694">
        <v>0.81428337097167969</v>
      </c>
      <c r="K2694">
        <v>0.81428337097167969</v>
      </c>
      <c r="L2694">
        <v>0</v>
      </c>
      <c r="M2694">
        <v>5.6000001495704055E-4</v>
      </c>
      <c r="N2694">
        <v>2029</v>
      </c>
      <c r="R2694" t="s">
        <v>241</v>
      </c>
      <c r="S2694">
        <v>0</v>
      </c>
      <c r="T2694">
        <v>0</v>
      </c>
      <c r="U2694" t="s">
        <v>242</v>
      </c>
      <c r="V2694" t="s">
        <v>250</v>
      </c>
    </row>
    <row r="2695" spans="1:22" x14ac:dyDescent="0.35">
      <c r="A2695">
        <v>12080</v>
      </c>
      <c r="B2695" t="s">
        <v>250</v>
      </c>
      <c r="C2695" t="s">
        <v>245</v>
      </c>
      <c r="D2695" t="s">
        <v>238</v>
      </c>
      <c r="E2695" t="s">
        <v>395</v>
      </c>
      <c r="F2695" t="s">
        <v>240</v>
      </c>
      <c r="G2695">
        <v>187.94142150878906</v>
      </c>
      <c r="H2695">
        <v>187.94142150878906</v>
      </c>
      <c r="I2695">
        <v>0</v>
      </c>
      <c r="J2695">
        <v>0.60282611846923828</v>
      </c>
      <c r="K2695">
        <v>0.60282611846923828</v>
      </c>
      <c r="L2695">
        <v>0</v>
      </c>
      <c r="M2695">
        <v>7.519999984651804E-3</v>
      </c>
      <c r="N2695">
        <v>2029</v>
      </c>
      <c r="R2695" t="s">
        <v>241</v>
      </c>
      <c r="S2695">
        <v>0</v>
      </c>
      <c r="T2695">
        <v>0</v>
      </c>
      <c r="U2695" t="s">
        <v>242</v>
      </c>
      <c r="V2695" t="s">
        <v>250</v>
      </c>
    </row>
    <row r="2696" spans="1:22" x14ac:dyDescent="0.35">
      <c r="A2696">
        <v>12081</v>
      </c>
      <c r="B2696" t="s">
        <v>251</v>
      </c>
      <c r="C2696" t="s">
        <v>70</v>
      </c>
      <c r="D2696" t="s">
        <v>238</v>
      </c>
      <c r="E2696" t="s">
        <v>395</v>
      </c>
      <c r="F2696" t="s">
        <v>240</v>
      </c>
      <c r="G2696">
        <v>3049049.75</v>
      </c>
      <c r="H2696">
        <v>3049049.75</v>
      </c>
      <c r="I2696">
        <v>0</v>
      </c>
      <c r="J2696">
        <v>0</v>
      </c>
      <c r="K2696">
        <v>0</v>
      </c>
      <c r="L2696">
        <v>0</v>
      </c>
      <c r="M2696">
        <v>122</v>
      </c>
      <c r="N2696">
        <v>2029</v>
      </c>
      <c r="R2696" t="s">
        <v>241</v>
      </c>
      <c r="S2696">
        <v>0</v>
      </c>
      <c r="T2696">
        <v>0</v>
      </c>
      <c r="U2696" t="s">
        <v>242</v>
      </c>
      <c r="V2696" t="s">
        <v>251</v>
      </c>
    </row>
    <row r="2697" spans="1:22" x14ac:dyDescent="0.35">
      <c r="A2697">
        <v>12082</v>
      </c>
      <c r="B2697" t="s">
        <v>251</v>
      </c>
      <c r="C2697" t="s">
        <v>244</v>
      </c>
      <c r="D2697" t="s">
        <v>238</v>
      </c>
      <c r="E2697" t="s">
        <v>395</v>
      </c>
      <c r="F2697" t="s">
        <v>240</v>
      </c>
      <c r="G2697">
        <v>13.995637893676758</v>
      </c>
      <c r="H2697">
        <v>13.995637893676758</v>
      </c>
      <c r="I2697">
        <v>0</v>
      </c>
      <c r="J2697">
        <v>0.81428337097167969</v>
      </c>
      <c r="K2697">
        <v>0.81428337097167969</v>
      </c>
      <c r="L2697">
        <v>0</v>
      </c>
      <c r="M2697">
        <v>5.6000001495704055E-4</v>
      </c>
      <c r="N2697">
        <v>2029</v>
      </c>
      <c r="R2697" t="s">
        <v>241</v>
      </c>
      <c r="S2697">
        <v>0</v>
      </c>
      <c r="T2697">
        <v>0</v>
      </c>
      <c r="U2697" t="s">
        <v>242</v>
      </c>
      <c r="V2697" t="s">
        <v>251</v>
      </c>
    </row>
    <row r="2698" spans="1:22" x14ac:dyDescent="0.35">
      <c r="A2698">
        <v>12083</v>
      </c>
      <c r="B2698" t="s">
        <v>251</v>
      </c>
      <c r="C2698" t="s">
        <v>245</v>
      </c>
      <c r="D2698" t="s">
        <v>238</v>
      </c>
      <c r="E2698" t="s">
        <v>395</v>
      </c>
      <c r="F2698" t="s">
        <v>240</v>
      </c>
      <c r="G2698">
        <v>187.94142150878906</v>
      </c>
      <c r="H2698">
        <v>187.94142150878906</v>
      </c>
      <c r="I2698">
        <v>0</v>
      </c>
      <c r="J2698">
        <v>0.60282611846923828</v>
      </c>
      <c r="K2698">
        <v>0.60282611846923828</v>
      </c>
      <c r="L2698">
        <v>0</v>
      </c>
      <c r="M2698">
        <v>7.519999984651804E-3</v>
      </c>
      <c r="N2698">
        <v>2029</v>
      </c>
      <c r="R2698" t="s">
        <v>241</v>
      </c>
      <c r="S2698">
        <v>0</v>
      </c>
      <c r="T2698">
        <v>0</v>
      </c>
      <c r="U2698" t="s">
        <v>242</v>
      </c>
      <c r="V2698" t="s">
        <v>251</v>
      </c>
    </row>
    <row r="2699" spans="1:22" x14ac:dyDescent="0.35">
      <c r="A2699">
        <v>12084</v>
      </c>
      <c r="B2699" t="s">
        <v>252</v>
      </c>
      <c r="C2699" t="s">
        <v>70</v>
      </c>
      <c r="D2699" t="s">
        <v>238</v>
      </c>
      <c r="E2699" t="s">
        <v>395</v>
      </c>
      <c r="F2699" t="s">
        <v>240</v>
      </c>
      <c r="G2699">
        <v>3049049.75</v>
      </c>
      <c r="H2699">
        <v>3049049.75</v>
      </c>
      <c r="I2699">
        <v>0</v>
      </c>
      <c r="J2699">
        <v>0</v>
      </c>
      <c r="K2699">
        <v>0</v>
      </c>
      <c r="L2699">
        <v>0</v>
      </c>
      <c r="M2699">
        <v>122</v>
      </c>
      <c r="N2699">
        <v>2029</v>
      </c>
      <c r="R2699" t="s">
        <v>241</v>
      </c>
      <c r="S2699">
        <v>0</v>
      </c>
      <c r="T2699">
        <v>0</v>
      </c>
      <c r="U2699" t="s">
        <v>242</v>
      </c>
      <c r="V2699" t="s">
        <v>252</v>
      </c>
    </row>
    <row r="2700" spans="1:22" x14ac:dyDescent="0.35">
      <c r="A2700">
        <v>12085</v>
      </c>
      <c r="B2700" t="s">
        <v>252</v>
      </c>
      <c r="C2700" t="s">
        <v>244</v>
      </c>
      <c r="D2700" t="s">
        <v>238</v>
      </c>
      <c r="E2700" t="s">
        <v>395</v>
      </c>
      <c r="F2700" t="s">
        <v>240</v>
      </c>
      <c r="G2700">
        <v>13.995637893676758</v>
      </c>
      <c r="H2700">
        <v>13.995637893676758</v>
      </c>
      <c r="I2700">
        <v>0</v>
      </c>
      <c r="J2700">
        <v>0.81428337097167969</v>
      </c>
      <c r="K2700">
        <v>0.81428337097167969</v>
      </c>
      <c r="L2700">
        <v>0</v>
      </c>
      <c r="M2700">
        <v>5.6000001495704055E-4</v>
      </c>
      <c r="N2700">
        <v>2029</v>
      </c>
      <c r="R2700" t="s">
        <v>241</v>
      </c>
      <c r="S2700">
        <v>0</v>
      </c>
      <c r="T2700">
        <v>0</v>
      </c>
      <c r="U2700" t="s">
        <v>242</v>
      </c>
      <c r="V2700" t="s">
        <v>252</v>
      </c>
    </row>
    <row r="2701" spans="1:22" x14ac:dyDescent="0.35">
      <c r="A2701">
        <v>12086</v>
      </c>
      <c r="B2701" t="s">
        <v>252</v>
      </c>
      <c r="C2701" t="s">
        <v>245</v>
      </c>
      <c r="D2701" t="s">
        <v>238</v>
      </c>
      <c r="E2701" t="s">
        <v>395</v>
      </c>
      <c r="F2701" t="s">
        <v>240</v>
      </c>
      <c r="G2701">
        <v>187.94142150878906</v>
      </c>
      <c r="H2701">
        <v>187.94142150878906</v>
      </c>
      <c r="I2701">
        <v>0</v>
      </c>
      <c r="J2701">
        <v>0.60282611846923828</v>
      </c>
      <c r="K2701">
        <v>0.60282611846923828</v>
      </c>
      <c r="L2701">
        <v>0</v>
      </c>
      <c r="M2701">
        <v>7.519999984651804E-3</v>
      </c>
      <c r="N2701">
        <v>2029</v>
      </c>
      <c r="R2701" t="s">
        <v>241</v>
      </c>
      <c r="S2701">
        <v>0</v>
      </c>
      <c r="T2701">
        <v>0</v>
      </c>
      <c r="U2701" t="s">
        <v>242</v>
      </c>
      <c r="V2701" t="s">
        <v>252</v>
      </c>
    </row>
    <row r="2702" spans="1:22" x14ac:dyDescent="0.35">
      <c r="A2702">
        <v>12087</v>
      </c>
      <c r="B2702" t="s">
        <v>253</v>
      </c>
      <c r="C2702" t="s">
        <v>70</v>
      </c>
      <c r="D2702" t="s">
        <v>238</v>
      </c>
      <c r="E2702" t="s">
        <v>395</v>
      </c>
      <c r="F2702" t="s">
        <v>240</v>
      </c>
      <c r="G2702">
        <v>3049049.75</v>
      </c>
      <c r="H2702">
        <v>3049049.75</v>
      </c>
      <c r="I2702">
        <v>0</v>
      </c>
      <c r="J2702">
        <v>0</v>
      </c>
      <c r="K2702">
        <v>0</v>
      </c>
      <c r="L2702">
        <v>0</v>
      </c>
      <c r="M2702">
        <v>122</v>
      </c>
      <c r="N2702">
        <v>2029</v>
      </c>
      <c r="R2702" t="s">
        <v>241</v>
      </c>
      <c r="S2702">
        <v>0</v>
      </c>
      <c r="T2702">
        <v>0</v>
      </c>
      <c r="U2702" t="s">
        <v>242</v>
      </c>
      <c r="V2702" t="s">
        <v>253</v>
      </c>
    </row>
    <row r="2703" spans="1:22" x14ac:dyDescent="0.35">
      <c r="A2703">
        <v>12088</v>
      </c>
      <c r="B2703" t="s">
        <v>253</v>
      </c>
      <c r="C2703" t="s">
        <v>244</v>
      </c>
      <c r="D2703" t="s">
        <v>238</v>
      </c>
      <c r="E2703" t="s">
        <v>395</v>
      </c>
      <c r="F2703" t="s">
        <v>240</v>
      </c>
      <c r="G2703">
        <v>13.995637893676758</v>
      </c>
      <c r="H2703">
        <v>13.995637893676758</v>
      </c>
      <c r="I2703">
        <v>0</v>
      </c>
      <c r="J2703">
        <v>0.81428337097167969</v>
      </c>
      <c r="K2703">
        <v>0.81428337097167969</v>
      </c>
      <c r="L2703">
        <v>0</v>
      </c>
      <c r="M2703">
        <v>5.6000001495704055E-4</v>
      </c>
      <c r="N2703">
        <v>2029</v>
      </c>
      <c r="R2703" t="s">
        <v>241</v>
      </c>
      <c r="S2703">
        <v>0</v>
      </c>
      <c r="T2703">
        <v>0</v>
      </c>
      <c r="U2703" t="s">
        <v>242</v>
      </c>
      <c r="V2703" t="s">
        <v>253</v>
      </c>
    </row>
    <row r="2704" spans="1:22" x14ac:dyDescent="0.35">
      <c r="A2704">
        <v>12089</v>
      </c>
      <c r="B2704" t="s">
        <v>253</v>
      </c>
      <c r="C2704" t="s">
        <v>245</v>
      </c>
      <c r="D2704" t="s">
        <v>238</v>
      </c>
      <c r="E2704" t="s">
        <v>395</v>
      </c>
      <c r="F2704" t="s">
        <v>240</v>
      </c>
      <c r="G2704">
        <v>187.94142150878906</v>
      </c>
      <c r="H2704">
        <v>187.94142150878906</v>
      </c>
      <c r="I2704">
        <v>0</v>
      </c>
      <c r="J2704">
        <v>0.60282611846923828</v>
      </c>
      <c r="K2704">
        <v>0.60282611846923828</v>
      </c>
      <c r="L2704">
        <v>0</v>
      </c>
      <c r="M2704">
        <v>7.519999984651804E-3</v>
      </c>
      <c r="N2704">
        <v>2029</v>
      </c>
      <c r="R2704" t="s">
        <v>241</v>
      </c>
      <c r="S2704">
        <v>0</v>
      </c>
      <c r="T2704">
        <v>0</v>
      </c>
      <c r="U2704" t="s">
        <v>242</v>
      </c>
      <c r="V2704" t="s">
        <v>253</v>
      </c>
    </row>
    <row r="2705" spans="1:22" x14ac:dyDescent="0.35">
      <c r="A2705">
        <v>12090</v>
      </c>
      <c r="B2705" t="s">
        <v>254</v>
      </c>
      <c r="C2705" t="s">
        <v>70</v>
      </c>
      <c r="D2705" t="s">
        <v>238</v>
      </c>
      <c r="E2705" t="s">
        <v>395</v>
      </c>
      <c r="F2705" t="s">
        <v>240</v>
      </c>
      <c r="G2705">
        <v>3048968.5</v>
      </c>
      <c r="H2705">
        <v>3048968.5</v>
      </c>
      <c r="I2705">
        <v>0</v>
      </c>
      <c r="J2705">
        <v>0</v>
      </c>
      <c r="K2705">
        <v>0</v>
      </c>
      <c r="L2705">
        <v>0</v>
      </c>
      <c r="M2705">
        <v>122</v>
      </c>
      <c r="N2705">
        <v>2029</v>
      </c>
      <c r="R2705" t="s">
        <v>241</v>
      </c>
      <c r="S2705">
        <v>0</v>
      </c>
      <c r="T2705">
        <v>0</v>
      </c>
      <c r="U2705" t="s">
        <v>242</v>
      </c>
      <c r="V2705" t="s">
        <v>254</v>
      </c>
    </row>
    <row r="2706" spans="1:22" x14ac:dyDescent="0.35">
      <c r="A2706">
        <v>12091</v>
      </c>
      <c r="B2706" t="s">
        <v>254</v>
      </c>
      <c r="C2706" t="s">
        <v>244</v>
      </c>
      <c r="D2706" t="s">
        <v>238</v>
      </c>
      <c r="E2706" t="s">
        <v>395</v>
      </c>
      <c r="F2706" t="s">
        <v>240</v>
      </c>
      <c r="G2706">
        <v>13.995265007019043</v>
      </c>
      <c r="H2706">
        <v>13.995265007019043</v>
      </c>
      <c r="I2706">
        <v>0</v>
      </c>
      <c r="J2706">
        <v>0.81428152322769165</v>
      </c>
      <c r="K2706">
        <v>0.81428152322769165</v>
      </c>
      <c r="L2706">
        <v>0</v>
      </c>
      <c r="M2706">
        <v>5.6000001495704055E-4</v>
      </c>
      <c r="N2706">
        <v>2029</v>
      </c>
      <c r="R2706" t="s">
        <v>241</v>
      </c>
      <c r="S2706">
        <v>0</v>
      </c>
      <c r="T2706">
        <v>0</v>
      </c>
      <c r="U2706" t="s">
        <v>242</v>
      </c>
      <c r="V2706" t="s">
        <v>254</v>
      </c>
    </row>
    <row r="2707" spans="1:22" x14ac:dyDescent="0.35">
      <c r="A2707">
        <v>12092</v>
      </c>
      <c r="B2707" t="s">
        <v>254</v>
      </c>
      <c r="C2707" t="s">
        <v>245</v>
      </c>
      <c r="D2707" t="s">
        <v>238</v>
      </c>
      <c r="E2707" t="s">
        <v>395</v>
      </c>
      <c r="F2707" t="s">
        <v>240</v>
      </c>
      <c r="G2707">
        <v>187.93641662597656</v>
      </c>
      <c r="H2707">
        <v>187.93641662597656</v>
      </c>
      <c r="I2707">
        <v>0</v>
      </c>
      <c r="J2707">
        <v>0.6028100848197937</v>
      </c>
      <c r="K2707">
        <v>0.6028100848197937</v>
      </c>
      <c r="L2707">
        <v>0</v>
      </c>
      <c r="M2707">
        <v>7.519999984651804E-3</v>
      </c>
      <c r="N2707">
        <v>2029</v>
      </c>
      <c r="R2707" t="s">
        <v>241</v>
      </c>
      <c r="S2707">
        <v>0</v>
      </c>
      <c r="T2707">
        <v>0</v>
      </c>
      <c r="U2707" t="s">
        <v>242</v>
      </c>
      <c r="V2707" t="s">
        <v>254</v>
      </c>
    </row>
    <row r="2708" spans="1:22" x14ac:dyDescent="0.35">
      <c r="A2708">
        <v>12093</v>
      </c>
      <c r="B2708" t="s">
        <v>14</v>
      </c>
      <c r="C2708" t="s">
        <v>70</v>
      </c>
      <c r="D2708" t="s">
        <v>238</v>
      </c>
      <c r="E2708" t="s">
        <v>395</v>
      </c>
      <c r="F2708" t="s">
        <v>240</v>
      </c>
      <c r="G2708">
        <v>3049049.75</v>
      </c>
      <c r="H2708">
        <v>3049049.75</v>
      </c>
      <c r="I2708">
        <v>0</v>
      </c>
      <c r="J2708">
        <v>0</v>
      </c>
      <c r="K2708">
        <v>0</v>
      </c>
      <c r="L2708">
        <v>0</v>
      </c>
      <c r="M2708">
        <v>122</v>
      </c>
      <c r="N2708">
        <v>2029</v>
      </c>
      <c r="R2708" t="s">
        <v>241</v>
      </c>
      <c r="S2708">
        <v>0</v>
      </c>
      <c r="T2708">
        <v>0</v>
      </c>
      <c r="U2708" t="s">
        <v>242</v>
      </c>
      <c r="V2708" t="s">
        <v>14</v>
      </c>
    </row>
    <row r="2709" spans="1:22" x14ac:dyDescent="0.35">
      <c r="A2709">
        <v>12094</v>
      </c>
      <c r="B2709" t="s">
        <v>14</v>
      </c>
      <c r="C2709" t="s">
        <v>244</v>
      </c>
      <c r="D2709" t="s">
        <v>238</v>
      </c>
      <c r="E2709" t="s">
        <v>395</v>
      </c>
      <c r="F2709" t="s">
        <v>240</v>
      </c>
      <c r="G2709">
        <v>13.995637893676758</v>
      </c>
      <c r="H2709">
        <v>13.995637893676758</v>
      </c>
      <c r="I2709">
        <v>0</v>
      </c>
      <c r="J2709">
        <v>0.81428337097167969</v>
      </c>
      <c r="K2709">
        <v>0.81428337097167969</v>
      </c>
      <c r="L2709">
        <v>0</v>
      </c>
      <c r="M2709">
        <v>5.6000001495704055E-4</v>
      </c>
      <c r="N2709">
        <v>2029</v>
      </c>
      <c r="R2709" t="s">
        <v>241</v>
      </c>
      <c r="S2709">
        <v>0</v>
      </c>
      <c r="T2709">
        <v>0</v>
      </c>
      <c r="U2709" t="s">
        <v>242</v>
      </c>
      <c r="V2709" t="s">
        <v>14</v>
      </c>
    </row>
    <row r="2710" spans="1:22" x14ac:dyDescent="0.35">
      <c r="A2710">
        <v>12095</v>
      </c>
      <c r="B2710" t="s">
        <v>14</v>
      </c>
      <c r="C2710" t="s">
        <v>245</v>
      </c>
      <c r="D2710" t="s">
        <v>238</v>
      </c>
      <c r="E2710" t="s">
        <v>395</v>
      </c>
      <c r="F2710" t="s">
        <v>240</v>
      </c>
      <c r="G2710">
        <v>187.94142150878906</v>
      </c>
      <c r="H2710">
        <v>187.94142150878906</v>
      </c>
      <c r="I2710">
        <v>0</v>
      </c>
      <c r="J2710">
        <v>0.60282611846923828</v>
      </c>
      <c r="K2710">
        <v>0.60282611846923828</v>
      </c>
      <c r="L2710">
        <v>0</v>
      </c>
      <c r="M2710">
        <v>7.519999984651804E-3</v>
      </c>
      <c r="N2710">
        <v>2029</v>
      </c>
      <c r="R2710" t="s">
        <v>241</v>
      </c>
      <c r="S2710">
        <v>0</v>
      </c>
      <c r="T2710">
        <v>0</v>
      </c>
      <c r="U2710" t="s">
        <v>242</v>
      </c>
      <c r="V2710" t="s">
        <v>14</v>
      </c>
    </row>
    <row r="2711" spans="1:22" x14ac:dyDescent="0.35">
      <c r="A2711">
        <v>12096</v>
      </c>
      <c r="B2711" t="s">
        <v>255</v>
      </c>
      <c r="C2711" t="s">
        <v>70</v>
      </c>
      <c r="D2711" t="s">
        <v>238</v>
      </c>
      <c r="E2711" t="s">
        <v>395</v>
      </c>
      <c r="F2711" t="s">
        <v>24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122</v>
      </c>
      <c r="N2711">
        <v>2029</v>
      </c>
      <c r="R2711" t="s">
        <v>241</v>
      </c>
      <c r="S2711">
        <v>0</v>
      </c>
      <c r="T2711">
        <v>0</v>
      </c>
      <c r="U2711" t="s">
        <v>242</v>
      </c>
      <c r="V2711" t="s">
        <v>255</v>
      </c>
    </row>
    <row r="2712" spans="1:22" x14ac:dyDescent="0.35">
      <c r="A2712">
        <v>12097</v>
      </c>
      <c r="B2712" t="s">
        <v>255</v>
      </c>
      <c r="C2712" t="s">
        <v>244</v>
      </c>
      <c r="D2712" t="s">
        <v>238</v>
      </c>
      <c r="E2712" t="s">
        <v>395</v>
      </c>
      <c r="F2712" t="s">
        <v>24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5.6000001495704055E-4</v>
      </c>
      <c r="N2712">
        <v>2029</v>
      </c>
      <c r="R2712" t="s">
        <v>241</v>
      </c>
      <c r="S2712">
        <v>0</v>
      </c>
      <c r="T2712">
        <v>0</v>
      </c>
      <c r="U2712" t="s">
        <v>242</v>
      </c>
      <c r="V2712" t="s">
        <v>255</v>
      </c>
    </row>
    <row r="2713" spans="1:22" x14ac:dyDescent="0.35">
      <c r="A2713">
        <v>12098</v>
      </c>
      <c r="B2713" t="s">
        <v>255</v>
      </c>
      <c r="C2713" t="s">
        <v>245</v>
      </c>
      <c r="D2713" t="s">
        <v>238</v>
      </c>
      <c r="E2713" t="s">
        <v>395</v>
      </c>
      <c r="F2713" t="s">
        <v>24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7.519999984651804E-3</v>
      </c>
      <c r="N2713">
        <v>2029</v>
      </c>
      <c r="R2713" t="s">
        <v>241</v>
      </c>
      <c r="S2713">
        <v>0</v>
      </c>
      <c r="T2713">
        <v>0</v>
      </c>
      <c r="U2713" t="s">
        <v>242</v>
      </c>
      <c r="V2713" t="s">
        <v>255</v>
      </c>
    </row>
    <row r="2714" spans="1:22" x14ac:dyDescent="0.35">
      <c r="A2714">
        <v>12099</v>
      </c>
      <c r="B2714" t="s">
        <v>256</v>
      </c>
      <c r="C2714" t="s">
        <v>70</v>
      </c>
      <c r="D2714" t="s">
        <v>238</v>
      </c>
      <c r="E2714" t="s">
        <v>395</v>
      </c>
      <c r="F2714" t="s">
        <v>24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122</v>
      </c>
      <c r="N2714">
        <v>2029</v>
      </c>
      <c r="R2714" t="s">
        <v>241</v>
      </c>
      <c r="S2714">
        <v>0</v>
      </c>
      <c r="T2714">
        <v>0</v>
      </c>
      <c r="U2714" t="s">
        <v>242</v>
      </c>
      <c r="V2714" t="s">
        <v>256</v>
      </c>
    </row>
    <row r="2715" spans="1:22" x14ac:dyDescent="0.35">
      <c r="A2715">
        <v>12100</v>
      </c>
      <c r="B2715" t="s">
        <v>256</v>
      </c>
      <c r="C2715" t="s">
        <v>244</v>
      </c>
      <c r="D2715" t="s">
        <v>238</v>
      </c>
      <c r="E2715" t="s">
        <v>395</v>
      </c>
      <c r="F2715" t="s">
        <v>24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5.6000001495704055E-4</v>
      </c>
      <c r="N2715">
        <v>2029</v>
      </c>
      <c r="R2715" t="s">
        <v>241</v>
      </c>
      <c r="S2715">
        <v>0</v>
      </c>
      <c r="T2715">
        <v>0</v>
      </c>
      <c r="U2715" t="s">
        <v>242</v>
      </c>
      <c r="V2715" t="s">
        <v>256</v>
      </c>
    </row>
    <row r="2716" spans="1:22" x14ac:dyDescent="0.35">
      <c r="A2716">
        <v>12101</v>
      </c>
      <c r="B2716" t="s">
        <v>256</v>
      </c>
      <c r="C2716" t="s">
        <v>245</v>
      </c>
      <c r="D2716" t="s">
        <v>238</v>
      </c>
      <c r="E2716" t="s">
        <v>395</v>
      </c>
      <c r="F2716" t="s">
        <v>24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7.519999984651804E-3</v>
      </c>
      <c r="N2716">
        <v>2029</v>
      </c>
      <c r="R2716" t="s">
        <v>241</v>
      </c>
      <c r="S2716">
        <v>0</v>
      </c>
      <c r="T2716">
        <v>0</v>
      </c>
      <c r="U2716" t="s">
        <v>242</v>
      </c>
      <c r="V2716" t="s">
        <v>256</v>
      </c>
    </row>
    <row r="2717" spans="1:22" x14ac:dyDescent="0.35">
      <c r="A2717">
        <v>12102</v>
      </c>
      <c r="B2717" t="s">
        <v>257</v>
      </c>
      <c r="C2717" t="s">
        <v>70</v>
      </c>
      <c r="D2717" t="s">
        <v>238</v>
      </c>
      <c r="E2717" t="s">
        <v>395</v>
      </c>
      <c r="F2717" t="s">
        <v>24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122</v>
      </c>
      <c r="N2717">
        <v>2029</v>
      </c>
      <c r="R2717" t="s">
        <v>241</v>
      </c>
      <c r="S2717">
        <v>0</v>
      </c>
      <c r="T2717">
        <v>0</v>
      </c>
      <c r="U2717" t="s">
        <v>242</v>
      </c>
      <c r="V2717" t="s">
        <v>257</v>
      </c>
    </row>
    <row r="2718" spans="1:22" x14ac:dyDescent="0.35">
      <c r="A2718">
        <v>12103</v>
      </c>
      <c r="B2718" t="s">
        <v>257</v>
      </c>
      <c r="C2718" t="s">
        <v>244</v>
      </c>
      <c r="D2718" t="s">
        <v>238</v>
      </c>
      <c r="E2718" t="s">
        <v>395</v>
      </c>
      <c r="F2718" t="s">
        <v>24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5.6000001495704055E-4</v>
      </c>
      <c r="N2718">
        <v>2029</v>
      </c>
      <c r="R2718" t="s">
        <v>241</v>
      </c>
      <c r="S2718">
        <v>0</v>
      </c>
      <c r="T2718">
        <v>0</v>
      </c>
      <c r="U2718" t="s">
        <v>242</v>
      </c>
      <c r="V2718" t="s">
        <v>257</v>
      </c>
    </row>
    <row r="2719" spans="1:22" x14ac:dyDescent="0.35">
      <c r="A2719">
        <v>12104</v>
      </c>
      <c r="B2719" t="s">
        <v>257</v>
      </c>
      <c r="C2719" t="s">
        <v>245</v>
      </c>
      <c r="D2719" t="s">
        <v>238</v>
      </c>
      <c r="E2719" t="s">
        <v>395</v>
      </c>
      <c r="F2719" t="s">
        <v>24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7.519999984651804E-3</v>
      </c>
      <c r="N2719">
        <v>2029</v>
      </c>
      <c r="R2719" t="s">
        <v>241</v>
      </c>
      <c r="S2719">
        <v>0</v>
      </c>
      <c r="T2719">
        <v>0</v>
      </c>
      <c r="U2719" t="s">
        <v>242</v>
      </c>
      <c r="V2719" t="s">
        <v>257</v>
      </c>
    </row>
    <row r="2720" spans="1:22" x14ac:dyDescent="0.35">
      <c r="A2720">
        <v>12105</v>
      </c>
      <c r="B2720" t="s">
        <v>258</v>
      </c>
      <c r="C2720" t="s">
        <v>70</v>
      </c>
      <c r="D2720" t="s">
        <v>238</v>
      </c>
      <c r="E2720" t="s">
        <v>395</v>
      </c>
      <c r="F2720" t="s">
        <v>24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122</v>
      </c>
      <c r="N2720">
        <v>2029</v>
      </c>
      <c r="R2720" t="s">
        <v>241</v>
      </c>
      <c r="S2720">
        <v>0</v>
      </c>
      <c r="T2720">
        <v>0</v>
      </c>
      <c r="U2720" t="s">
        <v>242</v>
      </c>
      <c r="V2720" t="s">
        <v>258</v>
      </c>
    </row>
    <row r="2721" spans="1:22" x14ac:dyDescent="0.35">
      <c r="A2721">
        <v>12106</v>
      </c>
      <c r="B2721" t="s">
        <v>258</v>
      </c>
      <c r="C2721" t="s">
        <v>244</v>
      </c>
      <c r="D2721" t="s">
        <v>238</v>
      </c>
      <c r="E2721" t="s">
        <v>395</v>
      </c>
      <c r="F2721" t="s">
        <v>24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5.6000001495704055E-4</v>
      </c>
      <c r="N2721">
        <v>2029</v>
      </c>
      <c r="R2721" t="s">
        <v>241</v>
      </c>
      <c r="S2721">
        <v>0</v>
      </c>
      <c r="T2721">
        <v>0</v>
      </c>
      <c r="U2721" t="s">
        <v>242</v>
      </c>
      <c r="V2721" t="s">
        <v>258</v>
      </c>
    </row>
    <row r="2722" spans="1:22" x14ac:dyDescent="0.35">
      <c r="A2722">
        <v>12107</v>
      </c>
      <c r="B2722" t="s">
        <v>258</v>
      </c>
      <c r="C2722" t="s">
        <v>245</v>
      </c>
      <c r="D2722" t="s">
        <v>238</v>
      </c>
      <c r="E2722" t="s">
        <v>395</v>
      </c>
      <c r="F2722" t="s">
        <v>24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7.519999984651804E-3</v>
      </c>
      <c r="N2722">
        <v>2029</v>
      </c>
      <c r="R2722" t="s">
        <v>241</v>
      </c>
      <c r="S2722">
        <v>0</v>
      </c>
      <c r="T2722">
        <v>0</v>
      </c>
      <c r="U2722" t="s">
        <v>242</v>
      </c>
      <c r="V2722" t="s">
        <v>258</v>
      </c>
    </row>
    <row r="2723" spans="1:22" x14ac:dyDescent="0.35">
      <c r="A2723">
        <v>12108</v>
      </c>
      <c r="B2723" t="s">
        <v>259</v>
      </c>
      <c r="C2723" t="s">
        <v>70</v>
      </c>
      <c r="D2723" t="s">
        <v>238</v>
      </c>
      <c r="E2723" t="s">
        <v>395</v>
      </c>
      <c r="F2723" t="s">
        <v>24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122</v>
      </c>
      <c r="N2723">
        <v>2029</v>
      </c>
      <c r="R2723" t="s">
        <v>241</v>
      </c>
      <c r="S2723">
        <v>0</v>
      </c>
      <c r="T2723">
        <v>0</v>
      </c>
      <c r="U2723" t="s">
        <v>242</v>
      </c>
      <c r="V2723" t="s">
        <v>259</v>
      </c>
    </row>
    <row r="2724" spans="1:22" x14ac:dyDescent="0.35">
      <c r="A2724">
        <v>12109</v>
      </c>
      <c r="B2724" t="s">
        <v>259</v>
      </c>
      <c r="C2724" t="s">
        <v>244</v>
      </c>
      <c r="D2724" t="s">
        <v>238</v>
      </c>
      <c r="E2724" t="s">
        <v>395</v>
      </c>
      <c r="F2724" t="s">
        <v>24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5.6000001495704055E-4</v>
      </c>
      <c r="N2724">
        <v>2029</v>
      </c>
      <c r="R2724" t="s">
        <v>241</v>
      </c>
      <c r="S2724">
        <v>0</v>
      </c>
      <c r="T2724">
        <v>0</v>
      </c>
      <c r="U2724" t="s">
        <v>242</v>
      </c>
      <c r="V2724" t="s">
        <v>259</v>
      </c>
    </row>
    <row r="2725" spans="1:22" x14ac:dyDescent="0.35">
      <c r="A2725">
        <v>12110</v>
      </c>
      <c r="B2725" t="s">
        <v>259</v>
      </c>
      <c r="C2725" t="s">
        <v>245</v>
      </c>
      <c r="D2725" t="s">
        <v>238</v>
      </c>
      <c r="E2725" t="s">
        <v>395</v>
      </c>
      <c r="F2725" t="s">
        <v>24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7.519999984651804E-3</v>
      </c>
      <c r="N2725">
        <v>2029</v>
      </c>
      <c r="R2725" t="s">
        <v>241</v>
      </c>
      <c r="S2725">
        <v>0</v>
      </c>
      <c r="T2725">
        <v>0</v>
      </c>
      <c r="U2725" t="s">
        <v>242</v>
      </c>
      <c r="V2725" t="s">
        <v>259</v>
      </c>
    </row>
    <row r="2726" spans="1:22" x14ac:dyDescent="0.35">
      <c r="A2726">
        <v>12111</v>
      </c>
      <c r="B2726" t="s">
        <v>260</v>
      </c>
      <c r="C2726" t="s">
        <v>70</v>
      </c>
      <c r="D2726" t="s">
        <v>238</v>
      </c>
      <c r="E2726" t="s">
        <v>395</v>
      </c>
      <c r="F2726" t="s">
        <v>24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122</v>
      </c>
      <c r="N2726">
        <v>2029</v>
      </c>
      <c r="R2726" t="s">
        <v>241</v>
      </c>
      <c r="S2726">
        <v>0</v>
      </c>
      <c r="T2726">
        <v>0</v>
      </c>
      <c r="U2726" t="s">
        <v>242</v>
      </c>
      <c r="V2726" t="s">
        <v>260</v>
      </c>
    </row>
    <row r="2727" spans="1:22" x14ac:dyDescent="0.35">
      <c r="A2727">
        <v>12112</v>
      </c>
      <c r="B2727" t="s">
        <v>260</v>
      </c>
      <c r="C2727" t="s">
        <v>244</v>
      </c>
      <c r="D2727" t="s">
        <v>238</v>
      </c>
      <c r="E2727" t="s">
        <v>395</v>
      </c>
      <c r="F2727" t="s">
        <v>24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5.6000001495704055E-4</v>
      </c>
      <c r="N2727">
        <v>2029</v>
      </c>
      <c r="R2727" t="s">
        <v>241</v>
      </c>
      <c r="S2727">
        <v>0</v>
      </c>
      <c r="T2727">
        <v>0</v>
      </c>
      <c r="U2727" t="s">
        <v>242</v>
      </c>
      <c r="V2727" t="s">
        <v>260</v>
      </c>
    </row>
    <row r="2728" spans="1:22" x14ac:dyDescent="0.35">
      <c r="A2728">
        <v>12113</v>
      </c>
      <c r="B2728" t="s">
        <v>260</v>
      </c>
      <c r="C2728" t="s">
        <v>245</v>
      </c>
      <c r="D2728" t="s">
        <v>238</v>
      </c>
      <c r="E2728" t="s">
        <v>395</v>
      </c>
      <c r="F2728" t="s">
        <v>24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7.519999984651804E-3</v>
      </c>
      <c r="N2728">
        <v>2029</v>
      </c>
      <c r="R2728" t="s">
        <v>241</v>
      </c>
      <c r="S2728">
        <v>0</v>
      </c>
      <c r="T2728">
        <v>0</v>
      </c>
      <c r="U2728" t="s">
        <v>242</v>
      </c>
      <c r="V2728" t="s">
        <v>260</v>
      </c>
    </row>
    <row r="2729" spans="1:22" x14ac:dyDescent="0.35">
      <c r="A2729">
        <v>12114</v>
      </c>
      <c r="B2729" t="s">
        <v>261</v>
      </c>
      <c r="C2729" t="s">
        <v>70</v>
      </c>
      <c r="D2729" t="s">
        <v>238</v>
      </c>
      <c r="E2729" t="s">
        <v>395</v>
      </c>
      <c r="F2729" t="s">
        <v>24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122</v>
      </c>
      <c r="N2729">
        <v>2029</v>
      </c>
      <c r="R2729" t="s">
        <v>241</v>
      </c>
      <c r="S2729">
        <v>0</v>
      </c>
      <c r="T2729">
        <v>0</v>
      </c>
      <c r="U2729" t="s">
        <v>242</v>
      </c>
      <c r="V2729" t="s">
        <v>261</v>
      </c>
    </row>
    <row r="2730" spans="1:22" x14ac:dyDescent="0.35">
      <c r="A2730">
        <v>12115</v>
      </c>
      <c r="B2730" t="s">
        <v>261</v>
      </c>
      <c r="C2730" t="s">
        <v>244</v>
      </c>
      <c r="D2730" t="s">
        <v>238</v>
      </c>
      <c r="E2730" t="s">
        <v>395</v>
      </c>
      <c r="F2730" t="s">
        <v>24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5.6000001495704055E-4</v>
      </c>
      <c r="N2730">
        <v>2029</v>
      </c>
      <c r="R2730" t="s">
        <v>241</v>
      </c>
      <c r="S2730">
        <v>0</v>
      </c>
      <c r="T2730">
        <v>0</v>
      </c>
      <c r="U2730" t="s">
        <v>242</v>
      </c>
      <c r="V2730" t="s">
        <v>261</v>
      </c>
    </row>
    <row r="2731" spans="1:22" x14ac:dyDescent="0.35">
      <c r="A2731">
        <v>12116</v>
      </c>
      <c r="B2731" t="s">
        <v>261</v>
      </c>
      <c r="C2731" t="s">
        <v>245</v>
      </c>
      <c r="D2731" t="s">
        <v>238</v>
      </c>
      <c r="E2731" t="s">
        <v>395</v>
      </c>
      <c r="F2731" t="s">
        <v>24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7.519999984651804E-3</v>
      </c>
      <c r="N2731">
        <v>2029</v>
      </c>
      <c r="R2731" t="s">
        <v>241</v>
      </c>
      <c r="S2731">
        <v>0</v>
      </c>
      <c r="T2731">
        <v>0</v>
      </c>
      <c r="U2731" t="s">
        <v>242</v>
      </c>
      <c r="V2731" t="s">
        <v>261</v>
      </c>
    </row>
    <row r="2732" spans="1:22" x14ac:dyDescent="0.35">
      <c r="A2732">
        <v>12117</v>
      </c>
      <c r="B2732" t="s">
        <v>262</v>
      </c>
      <c r="C2732" t="s">
        <v>70</v>
      </c>
      <c r="D2732" t="s">
        <v>238</v>
      </c>
      <c r="E2732" t="s">
        <v>395</v>
      </c>
      <c r="F2732" t="s">
        <v>24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122</v>
      </c>
      <c r="N2732">
        <v>2029</v>
      </c>
      <c r="R2732" t="s">
        <v>241</v>
      </c>
      <c r="S2732">
        <v>0</v>
      </c>
      <c r="T2732">
        <v>0</v>
      </c>
      <c r="U2732" t="s">
        <v>242</v>
      </c>
      <c r="V2732" t="s">
        <v>262</v>
      </c>
    </row>
    <row r="2733" spans="1:22" x14ac:dyDescent="0.35">
      <c r="A2733">
        <v>12118</v>
      </c>
      <c r="B2733" t="s">
        <v>262</v>
      </c>
      <c r="C2733" t="s">
        <v>244</v>
      </c>
      <c r="D2733" t="s">
        <v>238</v>
      </c>
      <c r="E2733" t="s">
        <v>395</v>
      </c>
      <c r="F2733" t="s">
        <v>24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5.6000001495704055E-4</v>
      </c>
      <c r="N2733">
        <v>2029</v>
      </c>
      <c r="R2733" t="s">
        <v>241</v>
      </c>
      <c r="S2733">
        <v>0</v>
      </c>
      <c r="T2733">
        <v>0</v>
      </c>
      <c r="U2733" t="s">
        <v>242</v>
      </c>
      <c r="V2733" t="s">
        <v>262</v>
      </c>
    </row>
    <row r="2734" spans="1:22" x14ac:dyDescent="0.35">
      <c r="A2734">
        <v>12119</v>
      </c>
      <c r="B2734" t="s">
        <v>262</v>
      </c>
      <c r="C2734" t="s">
        <v>245</v>
      </c>
      <c r="D2734" t="s">
        <v>238</v>
      </c>
      <c r="E2734" t="s">
        <v>395</v>
      </c>
      <c r="F2734" t="s">
        <v>24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7.519999984651804E-3</v>
      </c>
      <c r="N2734">
        <v>2029</v>
      </c>
      <c r="R2734" t="s">
        <v>241</v>
      </c>
      <c r="S2734">
        <v>0</v>
      </c>
      <c r="T2734">
        <v>0</v>
      </c>
      <c r="U2734" t="s">
        <v>242</v>
      </c>
      <c r="V2734" t="s">
        <v>262</v>
      </c>
    </row>
    <row r="2735" spans="1:22" x14ac:dyDescent="0.35">
      <c r="A2735">
        <v>12120</v>
      </c>
      <c r="B2735" t="s">
        <v>263</v>
      </c>
      <c r="C2735" t="s">
        <v>70</v>
      </c>
      <c r="D2735" t="s">
        <v>238</v>
      </c>
      <c r="E2735" t="s">
        <v>395</v>
      </c>
      <c r="F2735" t="s">
        <v>24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122</v>
      </c>
      <c r="N2735">
        <v>2029</v>
      </c>
      <c r="R2735" t="s">
        <v>241</v>
      </c>
      <c r="S2735">
        <v>0</v>
      </c>
      <c r="T2735">
        <v>0</v>
      </c>
      <c r="U2735" t="s">
        <v>242</v>
      </c>
      <c r="V2735" t="s">
        <v>263</v>
      </c>
    </row>
    <row r="2736" spans="1:22" x14ac:dyDescent="0.35">
      <c r="A2736">
        <v>12121</v>
      </c>
      <c r="B2736" t="s">
        <v>263</v>
      </c>
      <c r="C2736" t="s">
        <v>244</v>
      </c>
      <c r="D2736" t="s">
        <v>238</v>
      </c>
      <c r="E2736" t="s">
        <v>395</v>
      </c>
      <c r="F2736" t="s">
        <v>24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5.6000001495704055E-4</v>
      </c>
      <c r="N2736">
        <v>2029</v>
      </c>
      <c r="R2736" t="s">
        <v>241</v>
      </c>
      <c r="S2736">
        <v>0</v>
      </c>
      <c r="T2736">
        <v>0</v>
      </c>
      <c r="U2736" t="s">
        <v>242</v>
      </c>
      <c r="V2736" t="s">
        <v>263</v>
      </c>
    </row>
    <row r="2737" spans="1:22" x14ac:dyDescent="0.35">
      <c r="A2737">
        <v>12122</v>
      </c>
      <c r="B2737" t="s">
        <v>263</v>
      </c>
      <c r="C2737" t="s">
        <v>245</v>
      </c>
      <c r="D2737" t="s">
        <v>238</v>
      </c>
      <c r="E2737" t="s">
        <v>395</v>
      </c>
      <c r="F2737" t="s">
        <v>24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7.519999984651804E-3</v>
      </c>
      <c r="N2737">
        <v>2029</v>
      </c>
      <c r="R2737" t="s">
        <v>241</v>
      </c>
      <c r="S2737">
        <v>0</v>
      </c>
      <c r="T2737">
        <v>0</v>
      </c>
      <c r="U2737" t="s">
        <v>242</v>
      </c>
      <c r="V2737" t="s">
        <v>263</v>
      </c>
    </row>
    <row r="2738" spans="1:22" x14ac:dyDescent="0.35">
      <c r="A2738">
        <v>12123</v>
      </c>
      <c r="B2738" t="s">
        <v>264</v>
      </c>
      <c r="C2738" t="s">
        <v>70</v>
      </c>
      <c r="D2738" t="s">
        <v>238</v>
      </c>
      <c r="E2738" t="s">
        <v>395</v>
      </c>
      <c r="F2738" t="s">
        <v>24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122</v>
      </c>
      <c r="N2738">
        <v>2029</v>
      </c>
      <c r="R2738" t="s">
        <v>241</v>
      </c>
      <c r="S2738">
        <v>0</v>
      </c>
      <c r="T2738">
        <v>0</v>
      </c>
      <c r="U2738" t="s">
        <v>242</v>
      </c>
      <c r="V2738" t="s">
        <v>264</v>
      </c>
    </row>
    <row r="2739" spans="1:22" x14ac:dyDescent="0.35">
      <c r="A2739">
        <v>12124</v>
      </c>
      <c r="B2739" t="s">
        <v>264</v>
      </c>
      <c r="C2739" t="s">
        <v>244</v>
      </c>
      <c r="D2739" t="s">
        <v>238</v>
      </c>
      <c r="E2739" t="s">
        <v>395</v>
      </c>
      <c r="F2739" t="s">
        <v>24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5.6000001495704055E-4</v>
      </c>
      <c r="N2739">
        <v>2029</v>
      </c>
      <c r="R2739" t="s">
        <v>241</v>
      </c>
      <c r="S2739">
        <v>0</v>
      </c>
      <c r="T2739">
        <v>0</v>
      </c>
      <c r="U2739" t="s">
        <v>242</v>
      </c>
      <c r="V2739" t="s">
        <v>264</v>
      </c>
    </row>
    <row r="2740" spans="1:22" x14ac:dyDescent="0.35">
      <c r="A2740">
        <v>12125</v>
      </c>
      <c r="B2740" t="s">
        <v>264</v>
      </c>
      <c r="C2740" t="s">
        <v>245</v>
      </c>
      <c r="D2740" t="s">
        <v>238</v>
      </c>
      <c r="E2740" t="s">
        <v>395</v>
      </c>
      <c r="F2740" t="s">
        <v>24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7.519999984651804E-3</v>
      </c>
      <c r="N2740">
        <v>2029</v>
      </c>
      <c r="R2740" t="s">
        <v>241</v>
      </c>
      <c r="S2740">
        <v>0</v>
      </c>
      <c r="T2740">
        <v>0</v>
      </c>
      <c r="U2740" t="s">
        <v>242</v>
      </c>
      <c r="V2740" t="s">
        <v>264</v>
      </c>
    </row>
    <row r="2741" spans="1:22" x14ac:dyDescent="0.35">
      <c r="A2741">
        <v>12126</v>
      </c>
      <c r="B2741" t="s">
        <v>265</v>
      </c>
      <c r="C2741" t="s">
        <v>70</v>
      </c>
      <c r="D2741" t="s">
        <v>238</v>
      </c>
      <c r="E2741" t="s">
        <v>395</v>
      </c>
      <c r="F2741" t="s">
        <v>24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122</v>
      </c>
      <c r="N2741">
        <v>2029</v>
      </c>
      <c r="R2741" t="s">
        <v>241</v>
      </c>
      <c r="S2741">
        <v>0</v>
      </c>
      <c r="T2741">
        <v>0</v>
      </c>
      <c r="U2741" t="s">
        <v>242</v>
      </c>
      <c r="V2741" t="s">
        <v>265</v>
      </c>
    </row>
    <row r="2742" spans="1:22" x14ac:dyDescent="0.35">
      <c r="A2742">
        <v>12127</v>
      </c>
      <c r="B2742" t="s">
        <v>265</v>
      </c>
      <c r="C2742" t="s">
        <v>244</v>
      </c>
      <c r="D2742" t="s">
        <v>238</v>
      </c>
      <c r="E2742" t="s">
        <v>395</v>
      </c>
      <c r="F2742" t="s">
        <v>24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5.6000001495704055E-4</v>
      </c>
      <c r="N2742">
        <v>2029</v>
      </c>
      <c r="R2742" t="s">
        <v>241</v>
      </c>
      <c r="S2742">
        <v>0</v>
      </c>
      <c r="T2742">
        <v>0</v>
      </c>
      <c r="U2742" t="s">
        <v>242</v>
      </c>
      <c r="V2742" t="s">
        <v>265</v>
      </c>
    </row>
    <row r="2743" spans="1:22" x14ac:dyDescent="0.35">
      <c r="A2743">
        <v>12128</v>
      </c>
      <c r="B2743" t="s">
        <v>265</v>
      </c>
      <c r="C2743" t="s">
        <v>245</v>
      </c>
      <c r="D2743" t="s">
        <v>238</v>
      </c>
      <c r="E2743" t="s">
        <v>395</v>
      </c>
      <c r="F2743" t="s">
        <v>24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7.519999984651804E-3</v>
      </c>
      <c r="N2743">
        <v>2029</v>
      </c>
      <c r="R2743" t="s">
        <v>241</v>
      </c>
      <c r="S2743">
        <v>0</v>
      </c>
      <c r="T2743">
        <v>0</v>
      </c>
      <c r="U2743" t="s">
        <v>242</v>
      </c>
      <c r="V2743" t="s">
        <v>265</v>
      </c>
    </row>
    <row r="2744" spans="1:22" x14ac:dyDescent="0.35">
      <c r="A2744">
        <v>12129</v>
      </c>
      <c r="B2744" t="s">
        <v>266</v>
      </c>
      <c r="C2744" t="s">
        <v>70</v>
      </c>
      <c r="D2744" t="s">
        <v>238</v>
      </c>
      <c r="E2744" t="s">
        <v>395</v>
      </c>
      <c r="F2744" t="s">
        <v>24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122</v>
      </c>
      <c r="N2744">
        <v>2029</v>
      </c>
      <c r="R2744" t="s">
        <v>241</v>
      </c>
      <c r="S2744">
        <v>0</v>
      </c>
      <c r="T2744">
        <v>0</v>
      </c>
      <c r="U2744" t="s">
        <v>242</v>
      </c>
      <c r="V2744" t="s">
        <v>266</v>
      </c>
    </row>
    <row r="2745" spans="1:22" x14ac:dyDescent="0.35">
      <c r="A2745">
        <v>12130</v>
      </c>
      <c r="B2745" t="s">
        <v>266</v>
      </c>
      <c r="C2745" t="s">
        <v>244</v>
      </c>
      <c r="D2745" t="s">
        <v>238</v>
      </c>
      <c r="E2745" t="s">
        <v>395</v>
      </c>
      <c r="F2745" t="s">
        <v>24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5.6000001495704055E-4</v>
      </c>
      <c r="N2745">
        <v>2029</v>
      </c>
      <c r="R2745" t="s">
        <v>241</v>
      </c>
      <c r="S2745">
        <v>0</v>
      </c>
      <c r="T2745">
        <v>0</v>
      </c>
      <c r="U2745" t="s">
        <v>242</v>
      </c>
      <c r="V2745" t="s">
        <v>266</v>
      </c>
    </row>
    <row r="2746" spans="1:22" x14ac:dyDescent="0.35">
      <c r="A2746">
        <v>12131</v>
      </c>
      <c r="B2746" t="s">
        <v>266</v>
      </c>
      <c r="C2746" t="s">
        <v>245</v>
      </c>
      <c r="D2746" t="s">
        <v>238</v>
      </c>
      <c r="E2746" t="s">
        <v>395</v>
      </c>
      <c r="F2746" t="s">
        <v>24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7.519999984651804E-3</v>
      </c>
      <c r="N2746">
        <v>2029</v>
      </c>
      <c r="R2746" t="s">
        <v>241</v>
      </c>
      <c r="S2746">
        <v>0</v>
      </c>
      <c r="T2746">
        <v>0</v>
      </c>
      <c r="U2746" t="s">
        <v>242</v>
      </c>
      <c r="V2746" t="s">
        <v>266</v>
      </c>
    </row>
    <row r="2747" spans="1:22" x14ac:dyDescent="0.35">
      <c r="A2747">
        <v>12132</v>
      </c>
      <c r="B2747" t="s">
        <v>267</v>
      </c>
      <c r="C2747" t="s">
        <v>70</v>
      </c>
      <c r="D2747" t="s">
        <v>238</v>
      </c>
      <c r="E2747" t="s">
        <v>395</v>
      </c>
      <c r="F2747" t="s">
        <v>24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122</v>
      </c>
      <c r="N2747">
        <v>2029</v>
      </c>
      <c r="R2747" t="s">
        <v>241</v>
      </c>
      <c r="S2747">
        <v>0</v>
      </c>
      <c r="T2747">
        <v>0</v>
      </c>
      <c r="U2747" t="s">
        <v>242</v>
      </c>
      <c r="V2747" t="s">
        <v>267</v>
      </c>
    </row>
    <row r="2748" spans="1:22" x14ac:dyDescent="0.35">
      <c r="A2748">
        <v>12133</v>
      </c>
      <c r="B2748" t="s">
        <v>267</v>
      </c>
      <c r="C2748" t="s">
        <v>244</v>
      </c>
      <c r="D2748" t="s">
        <v>238</v>
      </c>
      <c r="E2748" t="s">
        <v>395</v>
      </c>
      <c r="F2748" t="s">
        <v>24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5.6000001495704055E-4</v>
      </c>
      <c r="N2748">
        <v>2029</v>
      </c>
      <c r="R2748" t="s">
        <v>241</v>
      </c>
      <c r="S2748">
        <v>0</v>
      </c>
      <c r="T2748">
        <v>0</v>
      </c>
      <c r="U2748" t="s">
        <v>242</v>
      </c>
      <c r="V2748" t="s">
        <v>267</v>
      </c>
    </row>
    <row r="2749" spans="1:22" x14ac:dyDescent="0.35">
      <c r="A2749">
        <v>12134</v>
      </c>
      <c r="B2749" t="s">
        <v>267</v>
      </c>
      <c r="C2749" t="s">
        <v>245</v>
      </c>
      <c r="D2749" t="s">
        <v>238</v>
      </c>
      <c r="E2749" t="s">
        <v>395</v>
      </c>
      <c r="F2749" t="s">
        <v>24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7.519999984651804E-3</v>
      </c>
      <c r="N2749">
        <v>2029</v>
      </c>
      <c r="R2749" t="s">
        <v>241</v>
      </c>
      <c r="S2749">
        <v>0</v>
      </c>
      <c r="T2749">
        <v>0</v>
      </c>
      <c r="U2749" t="s">
        <v>242</v>
      </c>
      <c r="V2749" t="s">
        <v>267</v>
      </c>
    </row>
    <row r="2750" spans="1:22" x14ac:dyDescent="0.35">
      <c r="A2750">
        <v>12135</v>
      </c>
      <c r="B2750" t="s">
        <v>268</v>
      </c>
      <c r="C2750" t="s">
        <v>70</v>
      </c>
      <c r="D2750" t="s">
        <v>238</v>
      </c>
      <c r="E2750" t="s">
        <v>395</v>
      </c>
      <c r="F2750" t="s">
        <v>24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122</v>
      </c>
      <c r="N2750">
        <v>2029</v>
      </c>
      <c r="R2750" t="s">
        <v>241</v>
      </c>
      <c r="S2750">
        <v>0</v>
      </c>
      <c r="T2750">
        <v>0</v>
      </c>
      <c r="U2750" t="s">
        <v>242</v>
      </c>
      <c r="V2750" t="s">
        <v>268</v>
      </c>
    </row>
    <row r="2751" spans="1:22" x14ac:dyDescent="0.35">
      <c r="A2751">
        <v>12136</v>
      </c>
      <c r="B2751" t="s">
        <v>268</v>
      </c>
      <c r="C2751" t="s">
        <v>244</v>
      </c>
      <c r="D2751" t="s">
        <v>238</v>
      </c>
      <c r="E2751" t="s">
        <v>395</v>
      </c>
      <c r="F2751" t="s">
        <v>24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5.6000001495704055E-4</v>
      </c>
      <c r="N2751">
        <v>2029</v>
      </c>
      <c r="R2751" t="s">
        <v>241</v>
      </c>
      <c r="S2751">
        <v>0</v>
      </c>
      <c r="T2751">
        <v>0</v>
      </c>
      <c r="U2751" t="s">
        <v>242</v>
      </c>
      <c r="V2751" t="s">
        <v>268</v>
      </c>
    </row>
    <row r="2752" spans="1:22" x14ac:dyDescent="0.35">
      <c r="A2752">
        <v>12137</v>
      </c>
      <c r="B2752" t="s">
        <v>268</v>
      </c>
      <c r="C2752" t="s">
        <v>245</v>
      </c>
      <c r="D2752" t="s">
        <v>238</v>
      </c>
      <c r="E2752" t="s">
        <v>395</v>
      </c>
      <c r="F2752" t="s">
        <v>24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7.519999984651804E-3</v>
      </c>
      <c r="N2752">
        <v>2029</v>
      </c>
      <c r="R2752" t="s">
        <v>241</v>
      </c>
      <c r="S2752">
        <v>0</v>
      </c>
      <c r="T2752">
        <v>0</v>
      </c>
      <c r="U2752" t="s">
        <v>242</v>
      </c>
      <c r="V2752" t="s">
        <v>268</v>
      </c>
    </row>
    <row r="2753" spans="1:22" x14ac:dyDescent="0.35">
      <c r="A2753">
        <v>12138</v>
      </c>
      <c r="B2753" t="s">
        <v>269</v>
      </c>
      <c r="C2753" t="s">
        <v>70</v>
      </c>
      <c r="D2753" t="s">
        <v>238</v>
      </c>
      <c r="E2753" t="s">
        <v>395</v>
      </c>
      <c r="F2753" t="s">
        <v>240</v>
      </c>
      <c r="G2753">
        <v>1163399.875</v>
      </c>
      <c r="H2753">
        <v>1163399.875</v>
      </c>
      <c r="I2753">
        <v>0</v>
      </c>
      <c r="J2753">
        <v>0</v>
      </c>
      <c r="K2753">
        <v>0</v>
      </c>
      <c r="L2753">
        <v>0</v>
      </c>
      <c r="M2753">
        <v>122</v>
      </c>
      <c r="N2753">
        <v>2029</v>
      </c>
      <c r="R2753" t="s">
        <v>241</v>
      </c>
      <c r="S2753">
        <v>0</v>
      </c>
      <c r="T2753">
        <v>0</v>
      </c>
      <c r="U2753" t="s">
        <v>242</v>
      </c>
      <c r="V2753" t="s">
        <v>269</v>
      </c>
    </row>
    <row r="2754" spans="1:22" x14ac:dyDescent="0.35">
      <c r="A2754">
        <v>12139</v>
      </c>
      <c r="B2754" t="s">
        <v>269</v>
      </c>
      <c r="C2754" t="s">
        <v>244</v>
      </c>
      <c r="D2754" t="s">
        <v>238</v>
      </c>
      <c r="E2754" t="s">
        <v>395</v>
      </c>
      <c r="F2754" t="s">
        <v>240</v>
      </c>
      <c r="G2754">
        <v>5.3401961326599121</v>
      </c>
      <c r="H2754">
        <v>5.3401961326599121</v>
      </c>
      <c r="I2754">
        <v>0</v>
      </c>
      <c r="J2754">
        <v>0.31426060199737549</v>
      </c>
      <c r="K2754">
        <v>0.31426060199737549</v>
      </c>
      <c r="L2754">
        <v>0</v>
      </c>
      <c r="M2754">
        <v>5.6000001495704055E-4</v>
      </c>
      <c r="N2754">
        <v>2029</v>
      </c>
      <c r="R2754" t="s">
        <v>241</v>
      </c>
      <c r="S2754">
        <v>0</v>
      </c>
      <c r="T2754">
        <v>0</v>
      </c>
      <c r="U2754" t="s">
        <v>242</v>
      </c>
      <c r="V2754" t="s">
        <v>269</v>
      </c>
    </row>
    <row r="2755" spans="1:22" x14ac:dyDescent="0.35">
      <c r="A2755">
        <v>12140</v>
      </c>
      <c r="B2755" t="s">
        <v>269</v>
      </c>
      <c r="C2755" t="s">
        <v>245</v>
      </c>
      <c r="D2755" t="s">
        <v>238</v>
      </c>
      <c r="E2755" t="s">
        <v>395</v>
      </c>
      <c r="F2755" t="s">
        <v>240</v>
      </c>
      <c r="G2755">
        <v>71.711204528808594</v>
      </c>
      <c r="H2755">
        <v>71.711204528808594</v>
      </c>
      <c r="I2755">
        <v>0</v>
      </c>
      <c r="J2755">
        <v>0.23001520335674286</v>
      </c>
      <c r="K2755">
        <v>0.23001520335674286</v>
      </c>
      <c r="L2755">
        <v>0</v>
      </c>
      <c r="M2755">
        <v>7.519999984651804E-3</v>
      </c>
      <c r="N2755">
        <v>2029</v>
      </c>
      <c r="R2755" t="s">
        <v>241</v>
      </c>
      <c r="S2755">
        <v>0</v>
      </c>
      <c r="T2755">
        <v>0</v>
      </c>
      <c r="U2755" t="s">
        <v>242</v>
      </c>
      <c r="V2755" t="s">
        <v>269</v>
      </c>
    </row>
    <row r="2756" spans="1:22" x14ac:dyDescent="0.35">
      <c r="A2756">
        <v>12141</v>
      </c>
      <c r="B2756" t="s">
        <v>270</v>
      </c>
      <c r="C2756" t="s">
        <v>70</v>
      </c>
      <c r="D2756" t="s">
        <v>238</v>
      </c>
      <c r="E2756" t="s">
        <v>395</v>
      </c>
      <c r="F2756" t="s">
        <v>240</v>
      </c>
      <c r="G2756">
        <v>1163399.875</v>
      </c>
      <c r="H2756">
        <v>1163399.875</v>
      </c>
      <c r="I2756">
        <v>0</v>
      </c>
      <c r="J2756">
        <v>0</v>
      </c>
      <c r="K2756">
        <v>0</v>
      </c>
      <c r="L2756">
        <v>0</v>
      </c>
      <c r="M2756">
        <v>122</v>
      </c>
      <c r="N2756">
        <v>2029</v>
      </c>
      <c r="R2756" t="s">
        <v>241</v>
      </c>
      <c r="S2756">
        <v>0</v>
      </c>
      <c r="T2756">
        <v>0</v>
      </c>
      <c r="U2756" t="s">
        <v>242</v>
      </c>
      <c r="V2756" t="s">
        <v>270</v>
      </c>
    </row>
    <row r="2757" spans="1:22" x14ac:dyDescent="0.35">
      <c r="A2757">
        <v>12142</v>
      </c>
      <c r="B2757" t="s">
        <v>270</v>
      </c>
      <c r="C2757" t="s">
        <v>244</v>
      </c>
      <c r="D2757" t="s">
        <v>238</v>
      </c>
      <c r="E2757" t="s">
        <v>395</v>
      </c>
      <c r="F2757" t="s">
        <v>240</v>
      </c>
      <c r="G2757">
        <v>5.3401961326599121</v>
      </c>
      <c r="H2757">
        <v>5.3401961326599121</v>
      </c>
      <c r="I2757">
        <v>0</v>
      </c>
      <c r="J2757">
        <v>0.31426060199737549</v>
      </c>
      <c r="K2757">
        <v>0.31426060199737549</v>
      </c>
      <c r="L2757">
        <v>0</v>
      </c>
      <c r="M2757">
        <v>5.6000001495704055E-4</v>
      </c>
      <c r="N2757">
        <v>2029</v>
      </c>
      <c r="R2757" t="s">
        <v>241</v>
      </c>
      <c r="S2757">
        <v>0</v>
      </c>
      <c r="T2757">
        <v>0</v>
      </c>
      <c r="U2757" t="s">
        <v>242</v>
      </c>
      <c r="V2757" t="s">
        <v>270</v>
      </c>
    </row>
    <row r="2758" spans="1:22" x14ac:dyDescent="0.35">
      <c r="A2758">
        <v>12143</v>
      </c>
      <c r="B2758" t="s">
        <v>270</v>
      </c>
      <c r="C2758" t="s">
        <v>245</v>
      </c>
      <c r="D2758" t="s">
        <v>238</v>
      </c>
      <c r="E2758" t="s">
        <v>395</v>
      </c>
      <c r="F2758" t="s">
        <v>240</v>
      </c>
      <c r="G2758">
        <v>71.711204528808594</v>
      </c>
      <c r="H2758">
        <v>71.711204528808594</v>
      </c>
      <c r="I2758">
        <v>0</v>
      </c>
      <c r="J2758">
        <v>0.23001520335674286</v>
      </c>
      <c r="K2758">
        <v>0.23001520335674286</v>
      </c>
      <c r="L2758">
        <v>0</v>
      </c>
      <c r="M2758">
        <v>7.519999984651804E-3</v>
      </c>
      <c r="N2758">
        <v>2029</v>
      </c>
      <c r="R2758" t="s">
        <v>241</v>
      </c>
      <c r="S2758">
        <v>0</v>
      </c>
      <c r="T2758">
        <v>0</v>
      </c>
      <c r="U2758" t="s">
        <v>242</v>
      </c>
      <c r="V2758" t="s">
        <v>270</v>
      </c>
    </row>
    <row r="2759" spans="1:22" x14ac:dyDescent="0.35">
      <c r="A2759">
        <v>12144</v>
      </c>
      <c r="B2759" t="s">
        <v>271</v>
      </c>
      <c r="C2759" t="s">
        <v>70</v>
      </c>
      <c r="D2759" t="s">
        <v>238</v>
      </c>
      <c r="E2759" t="s">
        <v>395</v>
      </c>
      <c r="F2759" t="s">
        <v>240</v>
      </c>
      <c r="G2759">
        <v>1163399.875</v>
      </c>
      <c r="H2759">
        <v>1163399.875</v>
      </c>
      <c r="I2759">
        <v>0</v>
      </c>
      <c r="J2759">
        <v>0</v>
      </c>
      <c r="K2759">
        <v>0</v>
      </c>
      <c r="L2759">
        <v>0</v>
      </c>
      <c r="M2759">
        <v>122</v>
      </c>
      <c r="N2759">
        <v>2029</v>
      </c>
      <c r="R2759" t="s">
        <v>241</v>
      </c>
      <c r="S2759">
        <v>0</v>
      </c>
      <c r="T2759">
        <v>0</v>
      </c>
      <c r="U2759" t="s">
        <v>242</v>
      </c>
      <c r="V2759" t="s">
        <v>271</v>
      </c>
    </row>
    <row r="2760" spans="1:22" x14ac:dyDescent="0.35">
      <c r="A2760">
        <v>12145</v>
      </c>
      <c r="B2760" t="s">
        <v>271</v>
      </c>
      <c r="C2760" t="s">
        <v>244</v>
      </c>
      <c r="D2760" t="s">
        <v>238</v>
      </c>
      <c r="E2760" t="s">
        <v>395</v>
      </c>
      <c r="F2760" t="s">
        <v>240</v>
      </c>
      <c r="G2760">
        <v>5.3401961326599121</v>
      </c>
      <c r="H2760">
        <v>5.3401961326599121</v>
      </c>
      <c r="I2760">
        <v>0</v>
      </c>
      <c r="J2760">
        <v>0.31426060199737549</v>
      </c>
      <c r="K2760">
        <v>0.31426060199737549</v>
      </c>
      <c r="L2760">
        <v>0</v>
      </c>
      <c r="M2760">
        <v>5.6000001495704055E-4</v>
      </c>
      <c r="N2760">
        <v>2029</v>
      </c>
      <c r="R2760" t="s">
        <v>241</v>
      </c>
      <c r="S2760">
        <v>0</v>
      </c>
      <c r="T2760">
        <v>0</v>
      </c>
      <c r="U2760" t="s">
        <v>242</v>
      </c>
      <c r="V2760" t="s">
        <v>271</v>
      </c>
    </row>
    <row r="2761" spans="1:22" x14ac:dyDescent="0.35">
      <c r="A2761">
        <v>12146</v>
      </c>
      <c r="B2761" t="s">
        <v>271</v>
      </c>
      <c r="C2761" t="s">
        <v>245</v>
      </c>
      <c r="D2761" t="s">
        <v>238</v>
      </c>
      <c r="E2761" t="s">
        <v>395</v>
      </c>
      <c r="F2761" t="s">
        <v>240</v>
      </c>
      <c r="G2761">
        <v>71.711204528808594</v>
      </c>
      <c r="H2761">
        <v>71.711204528808594</v>
      </c>
      <c r="I2761">
        <v>0</v>
      </c>
      <c r="J2761">
        <v>0.23001520335674286</v>
      </c>
      <c r="K2761">
        <v>0.23001520335674286</v>
      </c>
      <c r="L2761">
        <v>0</v>
      </c>
      <c r="M2761">
        <v>7.519999984651804E-3</v>
      </c>
      <c r="N2761">
        <v>2029</v>
      </c>
      <c r="R2761" t="s">
        <v>241</v>
      </c>
      <c r="S2761">
        <v>0</v>
      </c>
      <c r="T2761">
        <v>0</v>
      </c>
      <c r="U2761" t="s">
        <v>242</v>
      </c>
      <c r="V2761" t="s">
        <v>271</v>
      </c>
    </row>
    <row r="2762" spans="1:22" x14ac:dyDescent="0.35">
      <c r="A2762">
        <v>12147</v>
      </c>
      <c r="B2762" t="s">
        <v>272</v>
      </c>
      <c r="C2762" t="s">
        <v>70</v>
      </c>
      <c r="D2762" t="s">
        <v>238</v>
      </c>
      <c r="E2762" t="s">
        <v>395</v>
      </c>
      <c r="F2762" t="s">
        <v>240</v>
      </c>
      <c r="G2762">
        <v>1163399.875</v>
      </c>
      <c r="H2762">
        <v>1163399.875</v>
      </c>
      <c r="I2762">
        <v>0</v>
      </c>
      <c r="J2762">
        <v>0</v>
      </c>
      <c r="K2762">
        <v>0</v>
      </c>
      <c r="L2762">
        <v>0</v>
      </c>
      <c r="M2762">
        <v>122</v>
      </c>
      <c r="N2762">
        <v>2029</v>
      </c>
      <c r="R2762" t="s">
        <v>241</v>
      </c>
      <c r="S2762">
        <v>0</v>
      </c>
      <c r="T2762">
        <v>0</v>
      </c>
      <c r="U2762" t="s">
        <v>242</v>
      </c>
      <c r="V2762" t="s">
        <v>272</v>
      </c>
    </row>
    <row r="2763" spans="1:22" x14ac:dyDescent="0.35">
      <c r="A2763">
        <v>12148</v>
      </c>
      <c r="B2763" t="s">
        <v>272</v>
      </c>
      <c r="C2763" t="s">
        <v>244</v>
      </c>
      <c r="D2763" t="s">
        <v>238</v>
      </c>
      <c r="E2763" t="s">
        <v>395</v>
      </c>
      <c r="F2763" t="s">
        <v>240</v>
      </c>
      <c r="G2763">
        <v>5.3401961326599121</v>
      </c>
      <c r="H2763">
        <v>5.3401961326599121</v>
      </c>
      <c r="I2763">
        <v>0</v>
      </c>
      <c r="J2763">
        <v>0.31426060199737549</v>
      </c>
      <c r="K2763">
        <v>0.31426060199737549</v>
      </c>
      <c r="L2763">
        <v>0</v>
      </c>
      <c r="M2763">
        <v>5.6000001495704055E-4</v>
      </c>
      <c r="N2763">
        <v>2029</v>
      </c>
      <c r="R2763" t="s">
        <v>241</v>
      </c>
      <c r="S2763">
        <v>0</v>
      </c>
      <c r="T2763">
        <v>0</v>
      </c>
      <c r="U2763" t="s">
        <v>242</v>
      </c>
      <c r="V2763" t="s">
        <v>272</v>
      </c>
    </row>
    <row r="2764" spans="1:22" x14ac:dyDescent="0.35">
      <c r="A2764">
        <v>12149</v>
      </c>
      <c r="B2764" t="s">
        <v>272</v>
      </c>
      <c r="C2764" t="s">
        <v>245</v>
      </c>
      <c r="D2764" t="s">
        <v>238</v>
      </c>
      <c r="E2764" t="s">
        <v>395</v>
      </c>
      <c r="F2764" t="s">
        <v>240</v>
      </c>
      <c r="G2764">
        <v>71.711204528808594</v>
      </c>
      <c r="H2764">
        <v>71.711204528808594</v>
      </c>
      <c r="I2764">
        <v>0</v>
      </c>
      <c r="J2764">
        <v>0.23001520335674286</v>
      </c>
      <c r="K2764">
        <v>0.23001520335674286</v>
      </c>
      <c r="L2764">
        <v>0</v>
      </c>
      <c r="M2764">
        <v>7.519999984651804E-3</v>
      </c>
      <c r="N2764">
        <v>2029</v>
      </c>
      <c r="R2764" t="s">
        <v>241</v>
      </c>
      <c r="S2764">
        <v>0</v>
      </c>
      <c r="T2764">
        <v>0</v>
      </c>
      <c r="U2764" t="s">
        <v>242</v>
      </c>
      <c r="V2764" t="s">
        <v>272</v>
      </c>
    </row>
    <row r="2765" spans="1:22" x14ac:dyDescent="0.35">
      <c r="A2765">
        <v>12150</v>
      </c>
      <c r="B2765" t="s">
        <v>273</v>
      </c>
      <c r="C2765" t="s">
        <v>70</v>
      </c>
      <c r="D2765" t="s">
        <v>238</v>
      </c>
      <c r="E2765" t="s">
        <v>395</v>
      </c>
      <c r="F2765" t="s">
        <v>240</v>
      </c>
      <c r="G2765">
        <v>1163399.875</v>
      </c>
      <c r="H2765">
        <v>1163399.875</v>
      </c>
      <c r="I2765">
        <v>0</v>
      </c>
      <c r="J2765">
        <v>0</v>
      </c>
      <c r="K2765">
        <v>0</v>
      </c>
      <c r="L2765">
        <v>0</v>
      </c>
      <c r="M2765">
        <v>122</v>
      </c>
      <c r="N2765">
        <v>2029</v>
      </c>
      <c r="R2765" t="s">
        <v>241</v>
      </c>
      <c r="S2765">
        <v>0</v>
      </c>
      <c r="T2765">
        <v>0</v>
      </c>
      <c r="U2765" t="s">
        <v>242</v>
      </c>
      <c r="V2765" t="s">
        <v>273</v>
      </c>
    </row>
    <row r="2766" spans="1:22" x14ac:dyDescent="0.35">
      <c r="A2766">
        <v>12151</v>
      </c>
      <c r="B2766" t="s">
        <v>273</v>
      </c>
      <c r="C2766" t="s">
        <v>244</v>
      </c>
      <c r="D2766" t="s">
        <v>238</v>
      </c>
      <c r="E2766" t="s">
        <v>395</v>
      </c>
      <c r="F2766" t="s">
        <v>240</v>
      </c>
      <c r="G2766">
        <v>5.3401961326599121</v>
      </c>
      <c r="H2766">
        <v>5.3401961326599121</v>
      </c>
      <c r="I2766">
        <v>0</v>
      </c>
      <c r="J2766">
        <v>0.31426060199737549</v>
      </c>
      <c r="K2766">
        <v>0.31426060199737549</v>
      </c>
      <c r="L2766">
        <v>0</v>
      </c>
      <c r="M2766">
        <v>5.6000001495704055E-4</v>
      </c>
      <c r="N2766">
        <v>2029</v>
      </c>
      <c r="R2766" t="s">
        <v>241</v>
      </c>
      <c r="S2766">
        <v>0</v>
      </c>
      <c r="T2766">
        <v>0</v>
      </c>
      <c r="U2766" t="s">
        <v>242</v>
      </c>
      <c r="V2766" t="s">
        <v>273</v>
      </c>
    </row>
    <row r="2767" spans="1:22" x14ac:dyDescent="0.35">
      <c r="A2767">
        <v>12152</v>
      </c>
      <c r="B2767" t="s">
        <v>273</v>
      </c>
      <c r="C2767" t="s">
        <v>245</v>
      </c>
      <c r="D2767" t="s">
        <v>238</v>
      </c>
      <c r="E2767" t="s">
        <v>395</v>
      </c>
      <c r="F2767" t="s">
        <v>240</v>
      </c>
      <c r="G2767">
        <v>71.711204528808594</v>
      </c>
      <c r="H2767">
        <v>71.711204528808594</v>
      </c>
      <c r="I2767">
        <v>0</v>
      </c>
      <c r="J2767">
        <v>0.23001520335674286</v>
      </c>
      <c r="K2767">
        <v>0.23001520335674286</v>
      </c>
      <c r="L2767">
        <v>0</v>
      </c>
      <c r="M2767">
        <v>7.519999984651804E-3</v>
      </c>
      <c r="N2767">
        <v>2029</v>
      </c>
      <c r="R2767" t="s">
        <v>241</v>
      </c>
      <c r="S2767">
        <v>0</v>
      </c>
      <c r="T2767">
        <v>0</v>
      </c>
      <c r="U2767" t="s">
        <v>242</v>
      </c>
      <c r="V2767" t="s">
        <v>273</v>
      </c>
    </row>
    <row r="2768" spans="1:22" x14ac:dyDescent="0.35">
      <c r="A2768">
        <v>12153</v>
      </c>
      <c r="B2768" t="s">
        <v>12</v>
      </c>
      <c r="C2768" t="s">
        <v>70</v>
      </c>
      <c r="D2768" t="s">
        <v>238</v>
      </c>
      <c r="E2768" t="s">
        <v>395</v>
      </c>
      <c r="F2768" t="s">
        <v>240</v>
      </c>
      <c r="G2768">
        <v>1160963.25</v>
      </c>
      <c r="H2768">
        <v>1160963.25</v>
      </c>
      <c r="I2768">
        <v>0</v>
      </c>
      <c r="J2768">
        <v>0</v>
      </c>
      <c r="K2768">
        <v>0</v>
      </c>
      <c r="L2768">
        <v>0</v>
      </c>
      <c r="M2768">
        <v>122</v>
      </c>
      <c r="N2768">
        <v>2029</v>
      </c>
      <c r="R2768" t="s">
        <v>241</v>
      </c>
      <c r="S2768">
        <v>0</v>
      </c>
      <c r="T2768">
        <v>0</v>
      </c>
      <c r="U2768" t="s">
        <v>242</v>
      </c>
      <c r="V2768" t="s">
        <v>12</v>
      </c>
    </row>
    <row r="2769" spans="1:22" x14ac:dyDescent="0.35">
      <c r="A2769">
        <v>12154</v>
      </c>
      <c r="B2769" t="s">
        <v>12</v>
      </c>
      <c r="C2769" t="s">
        <v>244</v>
      </c>
      <c r="D2769" t="s">
        <v>238</v>
      </c>
      <c r="E2769" t="s">
        <v>395</v>
      </c>
      <c r="F2769" t="s">
        <v>240</v>
      </c>
      <c r="G2769">
        <v>5.3290114402770996</v>
      </c>
      <c r="H2769">
        <v>5.3290114402770996</v>
      </c>
      <c r="I2769">
        <v>0</v>
      </c>
      <c r="J2769">
        <v>0.31415793299674988</v>
      </c>
      <c r="K2769">
        <v>0.31415793299674988</v>
      </c>
      <c r="L2769">
        <v>0</v>
      </c>
      <c r="M2769">
        <v>5.6000001495704055E-4</v>
      </c>
      <c r="N2769">
        <v>2029</v>
      </c>
      <c r="R2769" t="s">
        <v>241</v>
      </c>
      <c r="S2769">
        <v>0</v>
      </c>
      <c r="T2769">
        <v>0</v>
      </c>
      <c r="U2769" t="s">
        <v>242</v>
      </c>
      <c r="V2769" t="s">
        <v>12</v>
      </c>
    </row>
    <row r="2770" spans="1:22" x14ac:dyDescent="0.35">
      <c r="A2770">
        <v>12155</v>
      </c>
      <c r="B2770" t="s">
        <v>12</v>
      </c>
      <c r="C2770" t="s">
        <v>245</v>
      </c>
      <c r="D2770" t="s">
        <v>238</v>
      </c>
      <c r="E2770" t="s">
        <v>395</v>
      </c>
      <c r="F2770" t="s">
        <v>240</v>
      </c>
      <c r="G2770">
        <v>71.561012268066406</v>
      </c>
      <c r="H2770">
        <v>71.561012268066406</v>
      </c>
      <c r="I2770">
        <v>0</v>
      </c>
      <c r="J2770">
        <v>0.22953346371650696</v>
      </c>
      <c r="K2770">
        <v>0.22953346371650696</v>
      </c>
      <c r="L2770">
        <v>0</v>
      </c>
      <c r="M2770">
        <v>7.519999984651804E-3</v>
      </c>
      <c r="N2770">
        <v>2029</v>
      </c>
      <c r="R2770" t="s">
        <v>241</v>
      </c>
      <c r="S2770">
        <v>0</v>
      </c>
      <c r="T2770">
        <v>0</v>
      </c>
      <c r="U2770" t="s">
        <v>242</v>
      </c>
      <c r="V2770" t="s">
        <v>12</v>
      </c>
    </row>
    <row r="2771" spans="1:22" x14ac:dyDescent="0.35">
      <c r="A2771">
        <v>12156</v>
      </c>
      <c r="B2771" t="s">
        <v>274</v>
      </c>
      <c r="C2771" t="s">
        <v>70</v>
      </c>
      <c r="D2771" t="s">
        <v>238</v>
      </c>
      <c r="E2771" t="s">
        <v>395</v>
      </c>
      <c r="F2771" t="s">
        <v>24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122</v>
      </c>
      <c r="N2771">
        <v>2029</v>
      </c>
      <c r="R2771" t="s">
        <v>241</v>
      </c>
      <c r="S2771">
        <v>0</v>
      </c>
      <c r="T2771">
        <v>0</v>
      </c>
      <c r="U2771" t="s">
        <v>242</v>
      </c>
      <c r="V2771" t="s">
        <v>274</v>
      </c>
    </row>
    <row r="2772" spans="1:22" x14ac:dyDescent="0.35">
      <c r="A2772">
        <v>12157</v>
      </c>
      <c r="B2772" t="s">
        <v>274</v>
      </c>
      <c r="C2772" t="s">
        <v>244</v>
      </c>
      <c r="D2772" t="s">
        <v>238</v>
      </c>
      <c r="E2772" t="s">
        <v>395</v>
      </c>
      <c r="F2772" t="s">
        <v>24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5.6000001495704055E-4</v>
      </c>
      <c r="N2772">
        <v>2029</v>
      </c>
      <c r="R2772" t="s">
        <v>241</v>
      </c>
      <c r="S2772">
        <v>0</v>
      </c>
      <c r="T2772">
        <v>0</v>
      </c>
      <c r="U2772" t="s">
        <v>242</v>
      </c>
      <c r="V2772" t="s">
        <v>274</v>
      </c>
    </row>
    <row r="2773" spans="1:22" x14ac:dyDescent="0.35">
      <c r="A2773">
        <v>12158</v>
      </c>
      <c r="B2773" t="s">
        <v>274</v>
      </c>
      <c r="C2773" t="s">
        <v>245</v>
      </c>
      <c r="D2773" t="s">
        <v>238</v>
      </c>
      <c r="E2773" t="s">
        <v>395</v>
      </c>
      <c r="F2773" t="s">
        <v>24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7.519999984651804E-3</v>
      </c>
      <c r="N2773">
        <v>2029</v>
      </c>
      <c r="R2773" t="s">
        <v>241</v>
      </c>
      <c r="S2773">
        <v>0</v>
      </c>
      <c r="T2773">
        <v>0</v>
      </c>
      <c r="U2773" t="s">
        <v>242</v>
      </c>
      <c r="V2773" t="s">
        <v>274</v>
      </c>
    </row>
    <row r="2774" spans="1:22" x14ac:dyDescent="0.35">
      <c r="A2774">
        <v>12159</v>
      </c>
      <c r="B2774" t="s">
        <v>275</v>
      </c>
      <c r="C2774" t="s">
        <v>70</v>
      </c>
      <c r="D2774" t="s">
        <v>238</v>
      </c>
      <c r="E2774" t="s">
        <v>395</v>
      </c>
      <c r="F2774" t="s">
        <v>24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122</v>
      </c>
      <c r="N2774">
        <v>2029</v>
      </c>
      <c r="R2774" t="s">
        <v>241</v>
      </c>
      <c r="S2774">
        <v>0</v>
      </c>
      <c r="T2774">
        <v>0</v>
      </c>
      <c r="U2774" t="s">
        <v>242</v>
      </c>
      <c r="V2774" t="s">
        <v>275</v>
      </c>
    </row>
    <row r="2775" spans="1:22" x14ac:dyDescent="0.35">
      <c r="A2775">
        <v>12160</v>
      </c>
      <c r="B2775" t="s">
        <v>275</v>
      </c>
      <c r="C2775" t="s">
        <v>244</v>
      </c>
      <c r="D2775" t="s">
        <v>238</v>
      </c>
      <c r="E2775" t="s">
        <v>395</v>
      </c>
      <c r="F2775" t="s">
        <v>24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5.6000001495704055E-4</v>
      </c>
      <c r="N2775">
        <v>2029</v>
      </c>
      <c r="R2775" t="s">
        <v>241</v>
      </c>
      <c r="S2775">
        <v>0</v>
      </c>
      <c r="T2775">
        <v>0</v>
      </c>
      <c r="U2775" t="s">
        <v>242</v>
      </c>
      <c r="V2775" t="s">
        <v>275</v>
      </c>
    </row>
    <row r="2776" spans="1:22" x14ac:dyDescent="0.35">
      <c r="A2776">
        <v>12161</v>
      </c>
      <c r="B2776" t="s">
        <v>275</v>
      </c>
      <c r="C2776" t="s">
        <v>245</v>
      </c>
      <c r="D2776" t="s">
        <v>238</v>
      </c>
      <c r="E2776" t="s">
        <v>395</v>
      </c>
      <c r="F2776" t="s">
        <v>24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7.519999984651804E-3</v>
      </c>
      <c r="N2776">
        <v>2029</v>
      </c>
      <c r="R2776" t="s">
        <v>241</v>
      </c>
      <c r="S2776">
        <v>0</v>
      </c>
      <c r="T2776">
        <v>0</v>
      </c>
      <c r="U2776" t="s">
        <v>242</v>
      </c>
      <c r="V2776" t="s">
        <v>275</v>
      </c>
    </row>
    <row r="2777" spans="1:22" x14ac:dyDescent="0.35">
      <c r="A2777">
        <v>12162</v>
      </c>
      <c r="B2777" t="s">
        <v>276</v>
      </c>
      <c r="C2777" t="s">
        <v>70</v>
      </c>
      <c r="D2777" t="s">
        <v>238</v>
      </c>
      <c r="E2777" t="s">
        <v>395</v>
      </c>
      <c r="F2777" t="s">
        <v>24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122</v>
      </c>
      <c r="N2777">
        <v>2029</v>
      </c>
      <c r="R2777" t="s">
        <v>241</v>
      </c>
      <c r="S2777">
        <v>0</v>
      </c>
      <c r="T2777">
        <v>0</v>
      </c>
      <c r="U2777" t="s">
        <v>242</v>
      </c>
      <c r="V2777" t="s">
        <v>276</v>
      </c>
    </row>
    <row r="2778" spans="1:22" x14ac:dyDescent="0.35">
      <c r="A2778">
        <v>12163</v>
      </c>
      <c r="B2778" t="s">
        <v>276</v>
      </c>
      <c r="C2778" t="s">
        <v>244</v>
      </c>
      <c r="D2778" t="s">
        <v>238</v>
      </c>
      <c r="E2778" t="s">
        <v>395</v>
      </c>
      <c r="F2778" t="s">
        <v>24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5.6000001495704055E-4</v>
      </c>
      <c r="N2778">
        <v>2029</v>
      </c>
      <c r="R2778" t="s">
        <v>241</v>
      </c>
      <c r="S2778">
        <v>0</v>
      </c>
      <c r="T2778">
        <v>0</v>
      </c>
      <c r="U2778" t="s">
        <v>242</v>
      </c>
      <c r="V2778" t="s">
        <v>276</v>
      </c>
    </row>
    <row r="2779" spans="1:22" x14ac:dyDescent="0.35">
      <c r="A2779">
        <v>12164</v>
      </c>
      <c r="B2779" t="s">
        <v>276</v>
      </c>
      <c r="C2779" t="s">
        <v>245</v>
      </c>
      <c r="D2779" t="s">
        <v>238</v>
      </c>
      <c r="E2779" t="s">
        <v>395</v>
      </c>
      <c r="F2779" t="s">
        <v>24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7.519999984651804E-3</v>
      </c>
      <c r="N2779">
        <v>2029</v>
      </c>
      <c r="R2779" t="s">
        <v>241</v>
      </c>
      <c r="S2779">
        <v>0</v>
      </c>
      <c r="T2779">
        <v>0</v>
      </c>
      <c r="U2779" t="s">
        <v>242</v>
      </c>
      <c r="V2779" t="s">
        <v>276</v>
      </c>
    </row>
    <row r="2780" spans="1:22" x14ac:dyDescent="0.35">
      <c r="A2780">
        <v>12165</v>
      </c>
      <c r="B2780" t="s">
        <v>277</v>
      </c>
      <c r="C2780" t="s">
        <v>70</v>
      </c>
      <c r="D2780" t="s">
        <v>238</v>
      </c>
      <c r="E2780" t="s">
        <v>395</v>
      </c>
      <c r="F2780" t="s">
        <v>24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122</v>
      </c>
      <c r="N2780">
        <v>2029</v>
      </c>
      <c r="R2780" t="s">
        <v>241</v>
      </c>
      <c r="S2780">
        <v>0</v>
      </c>
      <c r="T2780">
        <v>0</v>
      </c>
      <c r="U2780" t="s">
        <v>242</v>
      </c>
      <c r="V2780" t="s">
        <v>277</v>
      </c>
    </row>
    <row r="2781" spans="1:22" x14ac:dyDescent="0.35">
      <c r="A2781">
        <v>12166</v>
      </c>
      <c r="B2781" t="s">
        <v>277</v>
      </c>
      <c r="C2781" t="s">
        <v>244</v>
      </c>
      <c r="D2781" t="s">
        <v>238</v>
      </c>
      <c r="E2781" t="s">
        <v>395</v>
      </c>
      <c r="F2781" t="s">
        <v>24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5.6000001495704055E-4</v>
      </c>
      <c r="N2781">
        <v>2029</v>
      </c>
      <c r="R2781" t="s">
        <v>241</v>
      </c>
      <c r="S2781">
        <v>0</v>
      </c>
      <c r="T2781">
        <v>0</v>
      </c>
      <c r="U2781" t="s">
        <v>242</v>
      </c>
      <c r="V2781" t="s">
        <v>277</v>
      </c>
    </row>
    <row r="2782" spans="1:22" x14ac:dyDescent="0.35">
      <c r="A2782">
        <v>12167</v>
      </c>
      <c r="B2782" t="s">
        <v>277</v>
      </c>
      <c r="C2782" t="s">
        <v>245</v>
      </c>
      <c r="D2782" t="s">
        <v>238</v>
      </c>
      <c r="E2782" t="s">
        <v>395</v>
      </c>
      <c r="F2782" t="s">
        <v>24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7.519999984651804E-3</v>
      </c>
      <c r="N2782">
        <v>2029</v>
      </c>
      <c r="R2782" t="s">
        <v>241</v>
      </c>
      <c r="S2782">
        <v>0</v>
      </c>
      <c r="T2782">
        <v>0</v>
      </c>
      <c r="U2782" t="s">
        <v>242</v>
      </c>
      <c r="V2782" t="s">
        <v>277</v>
      </c>
    </row>
    <row r="2783" spans="1:22" x14ac:dyDescent="0.35">
      <c r="A2783">
        <v>12168</v>
      </c>
      <c r="B2783" t="s">
        <v>278</v>
      </c>
      <c r="C2783" t="s">
        <v>70</v>
      </c>
      <c r="D2783" t="s">
        <v>238</v>
      </c>
      <c r="E2783" t="s">
        <v>395</v>
      </c>
      <c r="F2783" t="s">
        <v>24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122</v>
      </c>
      <c r="N2783">
        <v>2029</v>
      </c>
      <c r="R2783" t="s">
        <v>241</v>
      </c>
      <c r="S2783">
        <v>0</v>
      </c>
      <c r="T2783">
        <v>0</v>
      </c>
      <c r="U2783" t="s">
        <v>242</v>
      </c>
      <c r="V2783" t="s">
        <v>278</v>
      </c>
    </row>
    <row r="2784" spans="1:22" x14ac:dyDescent="0.35">
      <c r="A2784">
        <v>12169</v>
      </c>
      <c r="B2784" t="s">
        <v>278</v>
      </c>
      <c r="C2784" t="s">
        <v>244</v>
      </c>
      <c r="D2784" t="s">
        <v>238</v>
      </c>
      <c r="E2784" t="s">
        <v>395</v>
      </c>
      <c r="F2784" t="s">
        <v>24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5.6000001495704055E-4</v>
      </c>
      <c r="N2784">
        <v>2029</v>
      </c>
      <c r="R2784" t="s">
        <v>241</v>
      </c>
      <c r="S2784">
        <v>0</v>
      </c>
      <c r="T2784">
        <v>0</v>
      </c>
      <c r="U2784" t="s">
        <v>242</v>
      </c>
      <c r="V2784" t="s">
        <v>278</v>
      </c>
    </row>
    <row r="2785" spans="1:22" x14ac:dyDescent="0.35">
      <c r="A2785">
        <v>12170</v>
      </c>
      <c r="B2785" t="s">
        <v>278</v>
      </c>
      <c r="C2785" t="s">
        <v>245</v>
      </c>
      <c r="D2785" t="s">
        <v>238</v>
      </c>
      <c r="E2785" t="s">
        <v>395</v>
      </c>
      <c r="F2785" t="s">
        <v>24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7.519999984651804E-3</v>
      </c>
      <c r="N2785">
        <v>2029</v>
      </c>
      <c r="R2785" t="s">
        <v>241</v>
      </c>
      <c r="S2785">
        <v>0</v>
      </c>
      <c r="T2785">
        <v>0</v>
      </c>
      <c r="U2785" t="s">
        <v>242</v>
      </c>
      <c r="V2785" t="s">
        <v>278</v>
      </c>
    </row>
    <row r="2786" spans="1:22" x14ac:dyDescent="0.35">
      <c r="A2786">
        <v>12171</v>
      </c>
      <c r="B2786" t="s">
        <v>279</v>
      </c>
      <c r="C2786" t="s">
        <v>70</v>
      </c>
      <c r="D2786" t="s">
        <v>238</v>
      </c>
      <c r="E2786" t="s">
        <v>395</v>
      </c>
      <c r="F2786" t="s">
        <v>24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122</v>
      </c>
      <c r="N2786">
        <v>2029</v>
      </c>
      <c r="R2786" t="s">
        <v>241</v>
      </c>
      <c r="S2786">
        <v>0</v>
      </c>
      <c r="T2786">
        <v>0</v>
      </c>
      <c r="U2786" t="s">
        <v>242</v>
      </c>
      <c r="V2786" t="s">
        <v>279</v>
      </c>
    </row>
    <row r="2787" spans="1:22" x14ac:dyDescent="0.35">
      <c r="A2787">
        <v>12172</v>
      </c>
      <c r="B2787" t="s">
        <v>279</v>
      </c>
      <c r="C2787" t="s">
        <v>244</v>
      </c>
      <c r="D2787" t="s">
        <v>238</v>
      </c>
      <c r="E2787" t="s">
        <v>395</v>
      </c>
      <c r="F2787" t="s">
        <v>24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5.6000001495704055E-4</v>
      </c>
      <c r="N2787">
        <v>2029</v>
      </c>
      <c r="R2787" t="s">
        <v>241</v>
      </c>
      <c r="S2787">
        <v>0</v>
      </c>
      <c r="T2787">
        <v>0</v>
      </c>
      <c r="U2787" t="s">
        <v>242</v>
      </c>
      <c r="V2787" t="s">
        <v>279</v>
      </c>
    </row>
    <row r="2788" spans="1:22" x14ac:dyDescent="0.35">
      <c r="A2788">
        <v>12173</v>
      </c>
      <c r="B2788" t="s">
        <v>279</v>
      </c>
      <c r="C2788" t="s">
        <v>245</v>
      </c>
      <c r="D2788" t="s">
        <v>238</v>
      </c>
      <c r="E2788" t="s">
        <v>395</v>
      </c>
      <c r="F2788" t="s">
        <v>24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7.519999984651804E-3</v>
      </c>
      <c r="N2788">
        <v>2029</v>
      </c>
      <c r="R2788" t="s">
        <v>241</v>
      </c>
      <c r="S2788">
        <v>0</v>
      </c>
      <c r="T2788">
        <v>0</v>
      </c>
      <c r="U2788" t="s">
        <v>242</v>
      </c>
      <c r="V2788" t="s">
        <v>279</v>
      </c>
    </row>
    <row r="2789" spans="1:22" x14ac:dyDescent="0.35">
      <c r="A2789">
        <v>12174</v>
      </c>
      <c r="B2789" t="s">
        <v>280</v>
      </c>
      <c r="C2789" t="s">
        <v>70</v>
      </c>
      <c r="D2789" t="s">
        <v>238</v>
      </c>
      <c r="E2789" t="s">
        <v>395</v>
      </c>
      <c r="F2789" t="s">
        <v>24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122</v>
      </c>
      <c r="N2789">
        <v>2029</v>
      </c>
      <c r="R2789" t="s">
        <v>241</v>
      </c>
      <c r="S2789">
        <v>0</v>
      </c>
      <c r="T2789">
        <v>0</v>
      </c>
      <c r="U2789" t="s">
        <v>242</v>
      </c>
      <c r="V2789" t="s">
        <v>280</v>
      </c>
    </row>
    <row r="2790" spans="1:22" x14ac:dyDescent="0.35">
      <c r="A2790">
        <v>12175</v>
      </c>
      <c r="B2790" t="s">
        <v>280</v>
      </c>
      <c r="C2790" t="s">
        <v>244</v>
      </c>
      <c r="D2790" t="s">
        <v>238</v>
      </c>
      <c r="E2790" t="s">
        <v>395</v>
      </c>
      <c r="F2790" t="s">
        <v>24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5.6000001495704055E-4</v>
      </c>
      <c r="N2790">
        <v>2029</v>
      </c>
      <c r="R2790" t="s">
        <v>241</v>
      </c>
      <c r="S2790">
        <v>0</v>
      </c>
      <c r="T2790">
        <v>0</v>
      </c>
      <c r="U2790" t="s">
        <v>242</v>
      </c>
      <c r="V2790" t="s">
        <v>280</v>
      </c>
    </row>
    <row r="2791" spans="1:22" x14ac:dyDescent="0.35">
      <c r="A2791">
        <v>12176</v>
      </c>
      <c r="B2791" t="s">
        <v>280</v>
      </c>
      <c r="C2791" t="s">
        <v>245</v>
      </c>
      <c r="D2791" t="s">
        <v>238</v>
      </c>
      <c r="E2791" t="s">
        <v>395</v>
      </c>
      <c r="F2791" t="s">
        <v>24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7.519999984651804E-3</v>
      </c>
      <c r="N2791">
        <v>2029</v>
      </c>
      <c r="R2791" t="s">
        <v>241</v>
      </c>
      <c r="S2791">
        <v>0</v>
      </c>
      <c r="T2791">
        <v>0</v>
      </c>
      <c r="U2791" t="s">
        <v>242</v>
      </c>
      <c r="V2791" t="s">
        <v>280</v>
      </c>
    </row>
    <row r="2792" spans="1:22" x14ac:dyDescent="0.35">
      <c r="A2792">
        <v>12177</v>
      </c>
      <c r="B2792" t="s">
        <v>281</v>
      </c>
      <c r="C2792" t="s">
        <v>70</v>
      </c>
      <c r="D2792" t="s">
        <v>238</v>
      </c>
      <c r="E2792" t="s">
        <v>395</v>
      </c>
      <c r="F2792" t="s">
        <v>24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122</v>
      </c>
      <c r="N2792">
        <v>2029</v>
      </c>
      <c r="R2792" t="s">
        <v>241</v>
      </c>
      <c r="S2792">
        <v>0</v>
      </c>
      <c r="T2792">
        <v>0</v>
      </c>
      <c r="U2792" t="s">
        <v>242</v>
      </c>
      <c r="V2792" t="s">
        <v>281</v>
      </c>
    </row>
    <row r="2793" spans="1:22" x14ac:dyDescent="0.35">
      <c r="A2793">
        <v>12178</v>
      </c>
      <c r="B2793" t="s">
        <v>281</v>
      </c>
      <c r="C2793" t="s">
        <v>244</v>
      </c>
      <c r="D2793" t="s">
        <v>238</v>
      </c>
      <c r="E2793" t="s">
        <v>395</v>
      </c>
      <c r="F2793" t="s">
        <v>24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5.6000001495704055E-4</v>
      </c>
      <c r="N2793">
        <v>2029</v>
      </c>
      <c r="R2793" t="s">
        <v>241</v>
      </c>
      <c r="S2793">
        <v>0</v>
      </c>
      <c r="T2793">
        <v>0</v>
      </c>
      <c r="U2793" t="s">
        <v>242</v>
      </c>
      <c r="V2793" t="s">
        <v>281</v>
      </c>
    </row>
    <row r="2794" spans="1:22" x14ac:dyDescent="0.35">
      <c r="A2794">
        <v>12179</v>
      </c>
      <c r="B2794" t="s">
        <v>281</v>
      </c>
      <c r="C2794" t="s">
        <v>245</v>
      </c>
      <c r="D2794" t="s">
        <v>238</v>
      </c>
      <c r="E2794" t="s">
        <v>395</v>
      </c>
      <c r="F2794" t="s">
        <v>24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7.519999984651804E-3</v>
      </c>
      <c r="N2794">
        <v>2029</v>
      </c>
      <c r="R2794" t="s">
        <v>241</v>
      </c>
      <c r="S2794">
        <v>0</v>
      </c>
      <c r="T2794">
        <v>0</v>
      </c>
      <c r="U2794" t="s">
        <v>242</v>
      </c>
      <c r="V2794" t="s">
        <v>281</v>
      </c>
    </row>
    <row r="2795" spans="1:22" x14ac:dyDescent="0.35">
      <c r="A2795">
        <v>12180</v>
      </c>
      <c r="B2795" t="s">
        <v>282</v>
      </c>
      <c r="C2795" t="s">
        <v>70</v>
      </c>
      <c r="D2795" t="s">
        <v>238</v>
      </c>
      <c r="E2795" t="s">
        <v>395</v>
      </c>
      <c r="F2795" t="s">
        <v>24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122</v>
      </c>
      <c r="N2795">
        <v>2029</v>
      </c>
      <c r="R2795" t="s">
        <v>241</v>
      </c>
      <c r="S2795">
        <v>0</v>
      </c>
      <c r="T2795">
        <v>0</v>
      </c>
      <c r="U2795" t="s">
        <v>242</v>
      </c>
      <c r="V2795" t="s">
        <v>282</v>
      </c>
    </row>
    <row r="2796" spans="1:22" x14ac:dyDescent="0.35">
      <c r="A2796">
        <v>12181</v>
      </c>
      <c r="B2796" t="s">
        <v>282</v>
      </c>
      <c r="C2796" t="s">
        <v>244</v>
      </c>
      <c r="D2796" t="s">
        <v>238</v>
      </c>
      <c r="E2796" t="s">
        <v>395</v>
      </c>
      <c r="F2796" t="s">
        <v>24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5.6000001495704055E-4</v>
      </c>
      <c r="N2796">
        <v>2029</v>
      </c>
      <c r="R2796" t="s">
        <v>241</v>
      </c>
      <c r="S2796">
        <v>0</v>
      </c>
      <c r="T2796">
        <v>0</v>
      </c>
      <c r="U2796" t="s">
        <v>242</v>
      </c>
      <c r="V2796" t="s">
        <v>282</v>
      </c>
    </row>
    <row r="2797" spans="1:22" x14ac:dyDescent="0.35">
      <c r="A2797">
        <v>12182</v>
      </c>
      <c r="B2797" t="s">
        <v>282</v>
      </c>
      <c r="C2797" t="s">
        <v>245</v>
      </c>
      <c r="D2797" t="s">
        <v>238</v>
      </c>
      <c r="E2797" t="s">
        <v>395</v>
      </c>
      <c r="F2797" t="s">
        <v>24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7.519999984651804E-3</v>
      </c>
      <c r="N2797">
        <v>2029</v>
      </c>
      <c r="R2797" t="s">
        <v>241</v>
      </c>
      <c r="S2797">
        <v>0</v>
      </c>
      <c r="T2797">
        <v>0</v>
      </c>
      <c r="U2797" t="s">
        <v>242</v>
      </c>
      <c r="V2797" t="s">
        <v>282</v>
      </c>
    </row>
    <row r="2798" spans="1:22" x14ac:dyDescent="0.35">
      <c r="A2798">
        <v>12183</v>
      </c>
      <c r="B2798" t="s">
        <v>283</v>
      </c>
      <c r="C2798" t="s">
        <v>70</v>
      </c>
      <c r="D2798" t="s">
        <v>238</v>
      </c>
      <c r="E2798" t="s">
        <v>395</v>
      </c>
      <c r="F2798" t="s">
        <v>24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122</v>
      </c>
      <c r="N2798">
        <v>2029</v>
      </c>
      <c r="R2798" t="s">
        <v>241</v>
      </c>
      <c r="S2798">
        <v>0</v>
      </c>
      <c r="T2798">
        <v>0</v>
      </c>
      <c r="U2798" t="s">
        <v>242</v>
      </c>
      <c r="V2798" t="s">
        <v>283</v>
      </c>
    </row>
    <row r="2799" spans="1:22" x14ac:dyDescent="0.35">
      <c r="A2799">
        <v>12184</v>
      </c>
      <c r="B2799" t="s">
        <v>283</v>
      </c>
      <c r="C2799" t="s">
        <v>244</v>
      </c>
      <c r="D2799" t="s">
        <v>238</v>
      </c>
      <c r="E2799" t="s">
        <v>395</v>
      </c>
      <c r="F2799" t="s">
        <v>24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5.6000001495704055E-4</v>
      </c>
      <c r="N2799">
        <v>2029</v>
      </c>
      <c r="R2799" t="s">
        <v>241</v>
      </c>
      <c r="S2799">
        <v>0</v>
      </c>
      <c r="T2799">
        <v>0</v>
      </c>
      <c r="U2799" t="s">
        <v>242</v>
      </c>
      <c r="V2799" t="s">
        <v>283</v>
      </c>
    </row>
    <row r="2800" spans="1:22" x14ac:dyDescent="0.35">
      <c r="A2800">
        <v>12185</v>
      </c>
      <c r="B2800" t="s">
        <v>283</v>
      </c>
      <c r="C2800" t="s">
        <v>245</v>
      </c>
      <c r="D2800" t="s">
        <v>238</v>
      </c>
      <c r="E2800" t="s">
        <v>395</v>
      </c>
      <c r="F2800" t="s">
        <v>24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7.519999984651804E-3</v>
      </c>
      <c r="N2800">
        <v>2029</v>
      </c>
      <c r="R2800" t="s">
        <v>241</v>
      </c>
      <c r="S2800">
        <v>0</v>
      </c>
      <c r="T2800">
        <v>0</v>
      </c>
      <c r="U2800" t="s">
        <v>242</v>
      </c>
      <c r="V2800" t="s">
        <v>283</v>
      </c>
    </row>
    <row r="2801" spans="1:22" x14ac:dyDescent="0.35">
      <c r="A2801">
        <v>12186</v>
      </c>
      <c r="B2801" t="s">
        <v>284</v>
      </c>
      <c r="C2801" t="s">
        <v>70</v>
      </c>
      <c r="D2801" t="s">
        <v>238</v>
      </c>
      <c r="E2801" t="s">
        <v>395</v>
      </c>
      <c r="F2801" t="s">
        <v>24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122</v>
      </c>
      <c r="N2801">
        <v>2029</v>
      </c>
      <c r="R2801" t="s">
        <v>241</v>
      </c>
      <c r="S2801">
        <v>0</v>
      </c>
      <c r="T2801">
        <v>0</v>
      </c>
      <c r="U2801" t="s">
        <v>242</v>
      </c>
      <c r="V2801" t="s">
        <v>284</v>
      </c>
    </row>
    <row r="2802" spans="1:22" x14ac:dyDescent="0.35">
      <c r="A2802">
        <v>12187</v>
      </c>
      <c r="B2802" t="s">
        <v>284</v>
      </c>
      <c r="C2802" t="s">
        <v>244</v>
      </c>
      <c r="D2802" t="s">
        <v>238</v>
      </c>
      <c r="E2802" t="s">
        <v>395</v>
      </c>
      <c r="F2802" t="s">
        <v>24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5.6000001495704055E-4</v>
      </c>
      <c r="N2802">
        <v>2029</v>
      </c>
      <c r="R2802" t="s">
        <v>241</v>
      </c>
      <c r="S2802">
        <v>0</v>
      </c>
      <c r="T2802">
        <v>0</v>
      </c>
      <c r="U2802" t="s">
        <v>242</v>
      </c>
      <c r="V2802" t="s">
        <v>284</v>
      </c>
    </row>
    <row r="2803" spans="1:22" x14ac:dyDescent="0.35">
      <c r="A2803">
        <v>12188</v>
      </c>
      <c r="B2803" t="s">
        <v>284</v>
      </c>
      <c r="C2803" t="s">
        <v>245</v>
      </c>
      <c r="D2803" t="s">
        <v>238</v>
      </c>
      <c r="E2803" t="s">
        <v>395</v>
      </c>
      <c r="F2803" t="s">
        <v>24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7.519999984651804E-3</v>
      </c>
      <c r="N2803">
        <v>2029</v>
      </c>
      <c r="R2803" t="s">
        <v>241</v>
      </c>
      <c r="S2803">
        <v>0</v>
      </c>
      <c r="T2803">
        <v>0</v>
      </c>
      <c r="U2803" t="s">
        <v>242</v>
      </c>
      <c r="V2803" t="s">
        <v>284</v>
      </c>
    </row>
    <row r="2804" spans="1:22" x14ac:dyDescent="0.35">
      <c r="A2804">
        <v>12189</v>
      </c>
      <c r="B2804" t="s">
        <v>285</v>
      </c>
      <c r="C2804" t="s">
        <v>70</v>
      </c>
      <c r="D2804" t="s">
        <v>238</v>
      </c>
      <c r="E2804" t="s">
        <v>395</v>
      </c>
      <c r="F2804" t="s">
        <v>24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122</v>
      </c>
      <c r="N2804">
        <v>2029</v>
      </c>
      <c r="R2804" t="s">
        <v>241</v>
      </c>
      <c r="S2804">
        <v>0</v>
      </c>
      <c r="T2804">
        <v>0</v>
      </c>
      <c r="U2804" t="s">
        <v>242</v>
      </c>
      <c r="V2804" t="s">
        <v>285</v>
      </c>
    </row>
    <row r="2805" spans="1:22" x14ac:dyDescent="0.35">
      <c r="A2805">
        <v>12190</v>
      </c>
      <c r="B2805" t="s">
        <v>285</v>
      </c>
      <c r="C2805" t="s">
        <v>244</v>
      </c>
      <c r="D2805" t="s">
        <v>238</v>
      </c>
      <c r="E2805" t="s">
        <v>395</v>
      </c>
      <c r="F2805" t="s">
        <v>24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5.6000001495704055E-4</v>
      </c>
      <c r="N2805">
        <v>2029</v>
      </c>
      <c r="R2805" t="s">
        <v>241</v>
      </c>
      <c r="S2805">
        <v>0</v>
      </c>
      <c r="T2805">
        <v>0</v>
      </c>
      <c r="U2805" t="s">
        <v>242</v>
      </c>
      <c r="V2805" t="s">
        <v>285</v>
      </c>
    </row>
    <row r="2806" spans="1:22" x14ac:dyDescent="0.35">
      <c r="A2806">
        <v>12191</v>
      </c>
      <c r="B2806" t="s">
        <v>285</v>
      </c>
      <c r="C2806" t="s">
        <v>245</v>
      </c>
      <c r="D2806" t="s">
        <v>238</v>
      </c>
      <c r="E2806" t="s">
        <v>395</v>
      </c>
      <c r="F2806" t="s">
        <v>24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7.519999984651804E-3</v>
      </c>
      <c r="N2806">
        <v>2029</v>
      </c>
      <c r="R2806" t="s">
        <v>241</v>
      </c>
      <c r="S2806">
        <v>0</v>
      </c>
      <c r="T2806">
        <v>0</v>
      </c>
      <c r="U2806" t="s">
        <v>242</v>
      </c>
      <c r="V2806" t="s">
        <v>285</v>
      </c>
    </row>
    <row r="2807" spans="1:22" x14ac:dyDescent="0.35">
      <c r="A2807">
        <v>12192</v>
      </c>
      <c r="B2807" t="s">
        <v>286</v>
      </c>
      <c r="C2807" t="s">
        <v>70</v>
      </c>
      <c r="D2807" t="s">
        <v>238</v>
      </c>
      <c r="E2807" t="s">
        <v>395</v>
      </c>
      <c r="F2807" t="s">
        <v>24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122</v>
      </c>
      <c r="N2807">
        <v>2029</v>
      </c>
      <c r="R2807" t="s">
        <v>241</v>
      </c>
      <c r="S2807">
        <v>0</v>
      </c>
      <c r="T2807">
        <v>0</v>
      </c>
      <c r="U2807" t="s">
        <v>242</v>
      </c>
      <c r="V2807" t="s">
        <v>286</v>
      </c>
    </row>
    <row r="2808" spans="1:22" x14ac:dyDescent="0.35">
      <c r="A2808">
        <v>12193</v>
      </c>
      <c r="B2808" t="s">
        <v>286</v>
      </c>
      <c r="C2808" t="s">
        <v>244</v>
      </c>
      <c r="D2808" t="s">
        <v>238</v>
      </c>
      <c r="E2808" t="s">
        <v>395</v>
      </c>
      <c r="F2808" t="s">
        <v>24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5.6000001495704055E-4</v>
      </c>
      <c r="N2808">
        <v>2029</v>
      </c>
      <c r="R2808" t="s">
        <v>241</v>
      </c>
      <c r="S2808">
        <v>0</v>
      </c>
      <c r="T2808">
        <v>0</v>
      </c>
      <c r="U2808" t="s">
        <v>242</v>
      </c>
      <c r="V2808" t="s">
        <v>286</v>
      </c>
    </row>
    <row r="2809" spans="1:22" x14ac:dyDescent="0.35">
      <c r="A2809">
        <v>12194</v>
      </c>
      <c r="B2809" t="s">
        <v>286</v>
      </c>
      <c r="C2809" t="s">
        <v>245</v>
      </c>
      <c r="D2809" t="s">
        <v>238</v>
      </c>
      <c r="E2809" t="s">
        <v>395</v>
      </c>
      <c r="F2809" t="s">
        <v>24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7.519999984651804E-3</v>
      </c>
      <c r="N2809">
        <v>2029</v>
      </c>
      <c r="R2809" t="s">
        <v>241</v>
      </c>
      <c r="S2809">
        <v>0</v>
      </c>
      <c r="T2809">
        <v>0</v>
      </c>
      <c r="U2809" t="s">
        <v>242</v>
      </c>
      <c r="V2809" t="s">
        <v>286</v>
      </c>
    </row>
    <row r="2810" spans="1:22" x14ac:dyDescent="0.35">
      <c r="A2810">
        <v>12195</v>
      </c>
      <c r="B2810" t="s">
        <v>287</v>
      </c>
      <c r="C2810" t="s">
        <v>70</v>
      </c>
      <c r="D2810" t="s">
        <v>238</v>
      </c>
      <c r="E2810" t="s">
        <v>395</v>
      </c>
      <c r="F2810" t="s">
        <v>24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122</v>
      </c>
      <c r="N2810">
        <v>2029</v>
      </c>
      <c r="R2810" t="s">
        <v>241</v>
      </c>
      <c r="S2810">
        <v>0</v>
      </c>
      <c r="T2810">
        <v>0</v>
      </c>
      <c r="U2810" t="s">
        <v>242</v>
      </c>
      <c r="V2810" t="s">
        <v>287</v>
      </c>
    </row>
    <row r="2811" spans="1:22" x14ac:dyDescent="0.35">
      <c r="A2811">
        <v>12196</v>
      </c>
      <c r="B2811" t="s">
        <v>287</v>
      </c>
      <c r="C2811" t="s">
        <v>244</v>
      </c>
      <c r="D2811" t="s">
        <v>238</v>
      </c>
      <c r="E2811" t="s">
        <v>395</v>
      </c>
      <c r="F2811" t="s">
        <v>24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5.6000001495704055E-4</v>
      </c>
      <c r="N2811">
        <v>2029</v>
      </c>
      <c r="R2811" t="s">
        <v>241</v>
      </c>
      <c r="S2811">
        <v>0</v>
      </c>
      <c r="T2811">
        <v>0</v>
      </c>
      <c r="U2811" t="s">
        <v>242</v>
      </c>
      <c r="V2811" t="s">
        <v>287</v>
      </c>
    </row>
    <row r="2812" spans="1:22" x14ac:dyDescent="0.35">
      <c r="A2812">
        <v>12197</v>
      </c>
      <c r="B2812" t="s">
        <v>287</v>
      </c>
      <c r="C2812" t="s">
        <v>245</v>
      </c>
      <c r="D2812" t="s">
        <v>238</v>
      </c>
      <c r="E2812" t="s">
        <v>395</v>
      </c>
      <c r="F2812" t="s">
        <v>24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7.519999984651804E-3</v>
      </c>
      <c r="N2812">
        <v>2029</v>
      </c>
      <c r="R2812" t="s">
        <v>241</v>
      </c>
      <c r="S2812">
        <v>0</v>
      </c>
      <c r="T2812">
        <v>0</v>
      </c>
      <c r="U2812" t="s">
        <v>242</v>
      </c>
      <c r="V2812" t="s">
        <v>287</v>
      </c>
    </row>
    <row r="2813" spans="1:22" x14ac:dyDescent="0.35">
      <c r="A2813">
        <v>12198</v>
      </c>
      <c r="B2813" t="s">
        <v>288</v>
      </c>
      <c r="C2813" t="s">
        <v>70</v>
      </c>
      <c r="D2813" t="s">
        <v>238</v>
      </c>
      <c r="E2813" t="s">
        <v>395</v>
      </c>
      <c r="F2813" t="s">
        <v>240</v>
      </c>
      <c r="G2813">
        <v>709079.9375</v>
      </c>
      <c r="H2813">
        <v>709079.9375</v>
      </c>
      <c r="I2813">
        <v>0</v>
      </c>
      <c r="J2813">
        <v>0</v>
      </c>
      <c r="K2813">
        <v>0</v>
      </c>
      <c r="L2813">
        <v>0</v>
      </c>
      <c r="M2813">
        <v>122</v>
      </c>
      <c r="N2813">
        <v>2029</v>
      </c>
      <c r="R2813" t="s">
        <v>241</v>
      </c>
      <c r="S2813">
        <v>0</v>
      </c>
      <c r="T2813">
        <v>0</v>
      </c>
      <c r="U2813" t="s">
        <v>242</v>
      </c>
      <c r="V2813" t="s">
        <v>288</v>
      </c>
    </row>
    <row r="2814" spans="1:22" x14ac:dyDescent="0.35">
      <c r="A2814">
        <v>12199</v>
      </c>
      <c r="B2814" t="s">
        <v>288</v>
      </c>
      <c r="C2814" t="s">
        <v>244</v>
      </c>
      <c r="D2814" t="s">
        <v>238</v>
      </c>
      <c r="E2814" t="s">
        <v>395</v>
      </c>
      <c r="F2814" t="s">
        <v>240</v>
      </c>
      <c r="G2814">
        <v>3.2547931671142578</v>
      </c>
      <c r="H2814">
        <v>3.2547931671142578</v>
      </c>
      <c r="I2814">
        <v>0</v>
      </c>
      <c r="J2814">
        <v>0.22642040252685547</v>
      </c>
      <c r="K2814">
        <v>0.22642040252685547</v>
      </c>
      <c r="L2814">
        <v>0</v>
      </c>
      <c r="M2814">
        <v>5.6000001495704055E-4</v>
      </c>
      <c r="N2814">
        <v>2029</v>
      </c>
      <c r="R2814" t="s">
        <v>241</v>
      </c>
      <c r="S2814">
        <v>0</v>
      </c>
      <c r="T2814">
        <v>0</v>
      </c>
      <c r="U2814" t="s">
        <v>242</v>
      </c>
      <c r="V2814" t="s">
        <v>288</v>
      </c>
    </row>
    <row r="2815" spans="1:22" x14ac:dyDescent="0.35">
      <c r="A2815">
        <v>12200</v>
      </c>
      <c r="B2815" t="s">
        <v>288</v>
      </c>
      <c r="C2815" t="s">
        <v>245</v>
      </c>
      <c r="D2815" t="s">
        <v>238</v>
      </c>
      <c r="E2815" t="s">
        <v>395</v>
      </c>
      <c r="F2815" t="s">
        <v>240</v>
      </c>
      <c r="G2815">
        <v>43.707221984863281</v>
      </c>
      <c r="H2815">
        <v>43.707221984863281</v>
      </c>
      <c r="I2815">
        <v>0</v>
      </c>
      <c r="J2815">
        <v>0.14019183814525604</v>
      </c>
      <c r="K2815">
        <v>0.14019183814525604</v>
      </c>
      <c r="L2815">
        <v>0</v>
      </c>
      <c r="M2815">
        <v>7.519999984651804E-3</v>
      </c>
      <c r="N2815">
        <v>2029</v>
      </c>
      <c r="R2815" t="s">
        <v>241</v>
      </c>
      <c r="S2815">
        <v>0</v>
      </c>
      <c r="T2815">
        <v>0</v>
      </c>
      <c r="U2815" t="s">
        <v>242</v>
      </c>
      <c r="V2815" t="s">
        <v>288</v>
      </c>
    </row>
    <row r="2816" spans="1:22" x14ac:dyDescent="0.35">
      <c r="A2816">
        <v>12201</v>
      </c>
      <c r="B2816" t="s">
        <v>289</v>
      </c>
      <c r="C2816" t="s">
        <v>70</v>
      </c>
      <c r="D2816" t="s">
        <v>238</v>
      </c>
      <c r="E2816" t="s">
        <v>395</v>
      </c>
      <c r="F2816" t="s">
        <v>240</v>
      </c>
      <c r="G2816">
        <v>709837.3125</v>
      </c>
      <c r="H2816">
        <v>709837.3125</v>
      </c>
      <c r="I2816">
        <v>0</v>
      </c>
      <c r="J2816">
        <v>0</v>
      </c>
      <c r="K2816">
        <v>0</v>
      </c>
      <c r="L2816">
        <v>0</v>
      </c>
      <c r="M2816">
        <v>122</v>
      </c>
      <c r="N2816">
        <v>2029</v>
      </c>
      <c r="R2816" t="s">
        <v>241</v>
      </c>
      <c r="S2816">
        <v>0</v>
      </c>
      <c r="T2816">
        <v>0</v>
      </c>
      <c r="U2816" t="s">
        <v>242</v>
      </c>
      <c r="V2816" t="s">
        <v>289</v>
      </c>
    </row>
    <row r="2817" spans="1:22" x14ac:dyDescent="0.35">
      <c r="A2817">
        <v>12202</v>
      </c>
      <c r="B2817" t="s">
        <v>289</v>
      </c>
      <c r="C2817" t="s">
        <v>244</v>
      </c>
      <c r="D2817" t="s">
        <v>238</v>
      </c>
      <c r="E2817" t="s">
        <v>395</v>
      </c>
      <c r="F2817" t="s">
        <v>240</v>
      </c>
      <c r="G2817">
        <v>3.2582697868347168</v>
      </c>
      <c r="H2817">
        <v>3.2582697868347168</v>
      </c>
      <c r="I2817">
        <v>0</v>
      </c>
      <c r="J2817">
        <v>0.22643755376338959</v>
      </c>
      <c r="K2817">
        <v>0.22643755376338959</v>
      </c>
      <c r="L2817">
        <v>0</v>
      </c>
      <c r="M2817">
        <v>5.6000001495704055E-4</v>
      </c>
      <c r="N2817">
        <v>2029</v>
      </c>
      <c r="R2817" t="s">
        <v>241</v>
      </c>
      <c r="S2817">
        <v>0</v>
      </c>
      <c r="T2817">
        <v>0</v>
      </c>
      <c r="U2817" t="s">
        <v>242</v>
      </c>
      <c r="V2817" t="s">
        <v>289</v>
      </c>
    </row>
    <row r="2818" spans="1:22" x14ac:dyDescent="0.35">
      <c r="A2818">
        <v>12203</v>
      </c>
      <c r="B2818" t="s">
        <v>289</v>
      </c>
      <c r="C2818" t="s">
        <v>245</v>
      </c>
      <c r="D2818" t="s">
        <v>238</v>
      </c>
      <c r="E2818" t="s">
        <v>395</v>
      </c>
      <c r="F2818" t="s">
        <v>240</v>
      </c>
      <c r="G2818">
        <v>43.75390625</v>
      </c>
      <c r="H2818">
        <v>43.75390625</v>
      </c>
      <c r="I2818">
        <v>0</v>
      </c>
      <c r="J2818">
        <v>0.14034159481525421</v>
      </c>
      <c r="K2818">
        <v>0.14034159481525421</v>
      </c>
      <c r="L2818">
        <v>0</v>
      </c>
      <c r="M2818">
        <v>7.519999984651804E-3</v>
      </c>
      <c r="N2818">
        <v>2029</v>
      </c>
      <c r="R2818" t="s">
        <v>241</v>
      </c>
      <c r="S2818">
        <v>0</v>
      </c>
      <c r="T2818">
        <v>0</v>
      </c>
      <c r="U2818" t="s">
        <v>242</v>
      </c>
      <c r="V2818" t="s">
        <v>289</v>
      </c>
    </row>
    <row r="2819" spans="1:22" x14ac:dyDescent="0.35">
      <c r="A2819">
        <v>12204</v>
      </c>
      <c r="B2819" t="s">
        <v>290</v>
      </c>
      <c r="C2819" t="s">
        <v>70</v>
      </c>
      <c r="D2819" t="s">
        <v>238</v>
      </c>
      <c r="E2819" t="s">
        <v>395</v>
      </c>
      <c r="F2819" t="s">
        <v>240</v>
      </c>
      <c r="G2819">
        <v>709909.25</v>
      </c>
      <c r="H2819">
        <v>709909.25</v>
      </c>
      <c r="I2819">
        <v>0</v>
      </c>
      <c r="J2819">
        <v>0</v>
      </c>
      <c r="K2819">
        <v>0</v>
      </c>
      <c r="L2819">
        <v>0</v>
      </c>
      <c r="M2819">
        <v>122</v>
      </c>
      <c r="N2819">
        <v>2029</v>
      </c>
      <c r="R2819" t="s">
        <v>241</v>
      </c>
      <c r="S2819">
        <v>0</v>
      </c>
      <c r="T2819">
        <v>0</v>
      </c>
      <c r="U2819" t="s">
        <v>242</v>
      </c>
      <c r="V2819" t="s">
        <v>290</v>
      </c>
    </row>
    <row r="2820" spans="1:22" x14ac:dyDescent="0.35">
      <c r="A2820">
        <v>12205</v>
      </c>
      <c r="B2820" t="s">
        <v>290</v>
      </c>
      <c r="C2820" t="s">
        <v>244</v>
      </c>
      <c r="D2820" t="s">
        <v>238</v>
      </c>
      <c r="E2820" t="s">
        <v>395</v>
      </c>
      <c r="F2820" t="s">
        <v>240</v>
      </c>
      <c r="G2820">
        <v>3.2585997581481934</v>
      </c>
      <c r="H2820">
        <v>3.2585997581481934</v>
      </c>
      <c r="I2820">
        <v>0</v>
      </c>
      <c r="J2820">
        <v>0.22643917798995972</v>
      </c>
      <c r="K2820">
        <v>0.22643917798995972</v>
      </c>
      <c r="L2820">
        <v>0</v>
      </c>
      <c r="M2820">
        <v>5.6000001495704055E-4</v>
      </c>
      <c r="N2820">
        <v>2029</v>
      </c>
      <c r="R2820" t="s">
        <v>241</v>
      </c>
      <c r="S2820">
        <v>0</v>
      </c>
      <c r="T2820">
        <v>0</v>
      </c>
      <c r="U2820" t="s">
        <v>242</v>
      </c>
      <c r="V2820" t="s">
        <v>290</v>
      </c>
    </row>
    <row r="2821" spans="1:22" x14ac:dyDescent="0.35">
      <c r="A2821">
        <v>12206</v>
      </c>
      <c r="B2821" t="s">
        <v>290</v>
      </c>
      <c r="C2821" t="s">
        <v>245</v>
      </c>
      <c r="D2821" t="s">
        <v>238</v>
      </c>
      <c r="E2821" t="s">
        <v>395</v>
      </c>
      <c r="F2821" t="s">
        <v>240</v>
      </c>
      <c r="G2821">
        <v>43.758338928222656</v>
      </c>
      <c r="H2821">
        <v>43.758338928222656</v>
      </c>
      <c r="I2821">
        <v>0</v>
      </c>
      <c r="J2821">
        <v>0.14035581052303314</v>
      </c>
      <c r="K2821">
        <v>0.14035581052303314</v>
      </c>
      <c r="L2821">
        <v>0</v>
      </c>
      <c r="M2821">
        <v>7.519999984651804E-3</v>
      </c>
      <c r="N2821">
        <v>2029</v>
      </c>
      <c r="R2821" t="s">
        <v>241</v>
      </c>
      <c r="S2821">
        <v>0</v>
      </c>
      <c r="T2821">
        <v>0</v>
      </c>
      <c r="U2821" t="s">
        <v>242</v>
      </c>
      <c r="V2821" t="s">
        <v>290</v>
      </c>
    </row>
    <row r="2822" spans="1:22" x14ac:dyDescent="0.35">
      <c r="A2822">
        <v>12207</v>
      </c>
      <c r="B2822" t="s">
        <v>291</v>
      </c>
      <c r="C2822" t="s">
        <v>70</v>
      </c>
      <c r="D2822" t="s">
        <v>238</v>
      </c>
      <c r="E2822" t="s">
        <v>395</v>
      </c>
      <c r="F2822" t="s">
        <v>240</v>
      </c>
      <c r="G2822">
        <v>709824.5</v>
      </c>
      <c r="H2822">
        <v>709824.5</v>
      </c>
      <c r="I2822">
        <v>0</v>
      </c>
      <c r="J2822">
        <v>0</v>
      </c>
      <c r="K2822">
        <v>0</v>
      </c>
      <c r="L2822">
        <v>0</v>
      </c>
      <c r="M2822">
        <v>122</v>
      </c>
      <c r="N2822">
        <v>2029</v>
      </c>
      <c r="R2822" t="s">
        <v>241</v>
      </c>
      <c r="S2822">
        <v>0</v>
      </c>
      <c r="T2822">
        <v>0</v>
      </c>
      <c r="U2822" t="s">
        <v>242</v>
      </c>
      <c r="V2822" t="s">
        <v>291</v>
      </c>
    </row>
    <row r="2823" spans="1:22" x14ac:dyDescent="0.35">
      <c r="A2823">
        <v>12208</v>
      </c>
      <c r="B2823" t="s">
        <v>291</v>
      </c>
      <c r="C2823" t="s">
        <v>244</v>
      </c>
      <c r="D2823" t="s">
        <v>238</v>
      </c>
      <c r="E2823" t="s">
        <v>395</v>
      </c>
      <c r="F2823" t="s">
        <v>240</v>
      </c>
      <c r="G2823">
        <v>3.2582106590270996</v>
      </c>
      <c r="H2823">
        <v>3.2582106590270996</v>
      </c>
      <c r="I2823">
        <v>0</v>
      </c>
      <c r="J2823">
        <v>0.22643725574016571</v>
      </c>
      <c r="K2823">
        <v>0.22643725574016571</v>
      </c>
      <c r="L2823">
        <v>0</v>
      </c>
      <c r="M2823">
        <v>5.6000001495704055E-4</v>
      </c>
      <c r="N2823">
        <v>2029</v>
      </c>
      <c r="R2823" t="s">
        <v>241</v>
      </c>
      <c r="S2823">
        <v>0</v>
      </c>
      <c r="T2823">
        <v>0</v>
      </c>
      <c r="U2823" t="s">
        <v>242</v>
      </c>
      <c r="V2823" t="s">
        <v>291</v>
      </c>
    </row>
    <row r="2824" spans="1:22" x14ac:dyDescent="0.35">
      <c r="A2824">
        <v>12209</v>
      </c>
      <c r="B2824" t="s">
        <v>291</v>
      </c>
      <c r="C2824" t="s">
        <v>245</v>
      </c>
      <c r="D2824" t="s">
        <v>238</v>
      </c>
      <c r="E2824" t="s">
        <v>395</v>
      </c>
      <c r="F2824" t="s">
        <v>240</v>
      </c>
      <c r="G2824">
        <v>43.753116607666016</v>
      </c>
      <c r="H2824">
        <v>43.753116607666016</v>
      </c>
      <c r="I2824">
        <v>0</v>
      </c>
      <c r="J2824">
        <v>0.14033904671669006</v>
      </c>
      <c r="K2824">
        <v>0.14033904671669006</v>
      </c>
      <c r="L2824">
        <v>0</v>
      </c>
      <c r="M2824">
        <v>7.519999984651804E-3</v>
      </c>
      <c r="N2824">
        <v>2029</v>
      </c>
      <c r="R2824" t="s">
        <v>241</v>
      </c>
      <c r="S2824">
        <v>0</v>
      </c>
      <c r="T2824">
        <v>0</v>
      </c>
      <c r="U2824" t="s">
        <v>242</v>
      </c>
      <c r="V2824" t="s">
        <v>291</v>
      </c>
    </row>
    <row r="2825" spans="1:22" x14ac:dyDescent="0.35">
      <c r="A2825">
        <v>12210</v>
      </c>
      <c r="B2825" t="s">
        <v>292</v>
      </c>
      <c r="C2825" t="s">
        <v>70</v>
      </c>
      <c r="D2825" t="s">
        <v>238</v>
      </c>
      <c r="E2825" t="s">
        <v>395</v>
      </c>
      <c r="F2825" t="s">
        <v>240</v>
      </c>
      <c r="G2825">
        <v>709657.25</v>
      </c>
      <c r="H2825">
        <v>709657.25</v>
      </c>
      <c r="I2825">
        <v>0</v>
      </c>
      <c r="J2825">
        <v>0</v>
      </c>
      <c r="K2825">
        <v>0</v>
      </c>
      <c r="L2825">
        <v>0</v>
      </c>
      <c r="M2825">
        <v>122</v>
      </c>
      <c r="N2825">
        <v>2029</v>
      </c>
      <c r="R2825" t="s">
        <v>241</v>
      </c>
      <c r="S2825">
        <v>0</v>
      </c>
      <c r="T2825">
        <v>0</v>
      </c>
      <c r="U2825" t="s">
        <v>242</v>
      </c>
      <c r="V2825" t="s">
        <v>292</v>
      </c>
    </row>
    <row r="2826" spans="1:22" x14ac:dyDescent="0.35">
      <c r="A2826">
        <v>12211</v>
      </c>
      <c r="B2826" t="s">
        <v>292</v>
      </c>
      <c r="C2826" t="s">
        <v>244</v>
      </c>
      <c r="D2826" t="s">
        <v>238</v>
      </c>
      <c r="E2826" t="s">
        <v>395</v>
      </c>
      <c r="F2826" t="s">
        <v>240</v>
      </c>
      <c r="G2826">
        <v>3.2574431896209717</v>
      </c>
      <c r="H2826">
        <v>3.2574431896209717</v>
      </c>
      <c r="I2826">
        <v>0</v>
      </c>
      <c r="J2826">
        <v>0.22643347084522247</v>
      </c>
      <c r="K2826">
        <v>0.22643347084522247</v>
      </c>
      <c r="L2826">
        <v>0</v>
      </c>
      <c r="M2826">
        <v>5.6000001495704055E-4</v>
      </c>
      <c r="N2826">
        <v>2029</v>
      </c>
      <c r="R2826" t="s">
        <v>241</v>
      </c>
      <c r="S2826">
        <v>0</v>
      </c>
      <c r="T2826">
        <v>0</v>
      </c>
      <c r="U2826" t="s">
        <v>242</v>
      </c>
      <c r="V2826" t="s">
        <v>292</v>
      </c>
    </row>
    <row r="2827" spans="1:22" x14ac:dyDescent="0.35">
      <c r="A2827">
        <v>12212</v>
      </c>
      <c r="B2827" t="s">
        <v>292</v>
      </c>
      <c r="C2827" t="s">
        <v>245</v>
      </c>
      <c r="D2827" t="s">
        <v>238</v>
      </c>
      <c r="E2827" t="s">
        <v>395</v>
      </c>
      <c r="F2827" t="s">
        <v>240</v>
      </c>
      <c r="G2827">
        <v>43.742805480957031</v>
      </c>
      <c r="H2827">
        <v>43.742805480957031</v>
      </c>
      <c r="I2827">
        <v>0</v>
      </c>
      <c r="J2827">
        <v>0.14030598104000092</v>
      </c>
      <c r="K2827">
        <v>0.14030598104000092</v>
      </c>
      <c r="L2827">
        <v>0</v>
      </c>
      <c r="M2827">
        <v>7.519999984651804E-3</v>
      </c>
      <c r="N2827">
        <v>2029</v>
      </c>
      <c r="R2827" t="s">
        <v>241</v>
      </c>
      <c r="S2827">
        <v>0</v>
      </c>
      <c r="T2827">
        <v>0</v>
      </c>
      <c r="U2827" t="s">
        <v>242</v>
      </c>
      <c r="V2827" t="s">
        <v>292</v>
      </c>
    </row>
    <row r="2828" spans="1:22" x14ac:dyDescent="0.35">
      <c r="A2828">
        <v>12213</v>
      </c>
      <c r="B2828" t="s">
        <v>293</v>
      </c>
      <c r="C2828" t="s">
        <v>70</v>
      </c>
      <c r="D2828" t="s">
        <v>238</v>
      </c>
      <c r="E2828" t="s">
        <v>395</v>
      </c>
      <c r="F2828" t="s">
        <v>240</v>
      </c>
      <c r="G2828">
        <v>709657.25</v>
      </c>
      <c r="H2828">
        <v>709657.25</v>
      </c>
      <c r="I2828">
        <v>0</v>
      </c>
      <c r="J2828">
        <v>0</v>
      </c>
      <c r="K2828">
        <v>0</v>
      </c>
      <c r="L2828">
        <v>0</v>
      </c>
      <c r="M2828">
        <v>122</v>
      </c>
      <c r="N2828">
        <v>2029</v>
      </c>
      <c r="R2828" t="s">
        <v>241</v>
      </c>
      <c r="S2828">
        <v>0</v>
      </c>
      <c r="T2828">
        <v>0</v>
      </c>
      <c r="U2828" t="s">
        <v>242</v>
      </c>
      <c r="V2828" t="s">
        <v>293</v>
      </c>
    </row>
    <row r="2829" spans="1:22" x14ac:dyDescent="0.35">
      <c r="A2829">
        <v>12214</v>
      </c>
      <c r="B2829" t="s">
        <v>293</v>
      </c>
      <c r="C2829" t="s">
        <v>244</v>
      </c>
      <c r="D2829" t="s">
        <v>238</v>
      </c>
      <c r="E2829" t="s">
        <v>395</v>
      </c>
      <c r="F2829" t="s">
        <v>240</v>
      </c>
      <c r="G2829">
        <v>3.2574431896209717</v>
      </c>
      <c r="H2829">
        <v>3.2574431896209717</v>
      </c>
      <c r="I2829">
        <v>0</v>
      </c>
      <c r="J2829">
        <v>0.22643347084522247</v>
      </c>
      <c r="K2829">
        <v>0.22643347084522247</v>
      </c>
      <c r="L2829">
        <v>0</v>
      </c>
      <c r="M2829">
        <v>5.6000001495704055E-4</v>
      </c>
      <c r="N2829">
        <v>2029</v>
      </c>
      <c r="R2829" t="s">
        <v>241</v>
      </c>
      <c r="S2829">
        <v>0</v>
      </c>
      <c r="T2829">
        <v>0</v>
      </c>
      <c r="U2829" t="s">
        <v>242</v>
      </c>
      <c r="V2829" t="s">
        <v>293</v>
      </c>
    </row>
    <row r="2830" spans="1:22" x14ac:dyDescent="0.35">
      <c r="A2830">
        <v>12215</v>
      </c>
      <c r="B2830" t="s">
        <v>293</v>
      </c>
      <c r="C2830" t="s">
        <v>245</v>
      </c>
      <c r="D2830" t="s">
        <v>238</v>
      </c>
      <c r="E2830" t="s">
        <v>395</v>
      </c>
      <c r="F2830" t="s">
        <v>240</v>
      </c>
      <c r="G2830">
        <v>43.742805480957031</v>
      </c>
      <c r="H2830">
        <v>43.742805480957031</v>
      </c>
      <c r="I2830">
        <v>0</v>
      </c>
      <c r="J2830">
        <v>0.14030598104000092</v>
      </c>
      <c r="K2830">
        <v>0.14030598104000092</v>
      </c>
      <c r="L2830">
        <v>0</v>
      </c>
      <c r="M2830">
        <v>7.519999984651804E-3</v>
      </c>
      <c r="N2830">
        <v>2029</v>
      </c>
      <c r="R2830" t="s">
        <v>241</v>
      </c>
      <c r="S2830">
        <v>0</v>
      </c>
      <c r="T2830">
        <v>0</v>
      </c>
      <c r="U2830" t="s">
        <v>242</v>
      </c>
      <c r="V2830" t="s">
        <v>293</v>
      </c>
    </row>
    <row r="2831" spans="1:22" x14ac:dyDescent="0.35">
      <c r="A2831">
        <v>12216</v>
      </c>
      <c r="B2831" t="s">
        <v>17</v>
      </c>
      <c r="C2831" t="s">
        <v>70</v>
      </c>
      <c r="D2831" t="s">
        <v>238</v>
      </c>
      <c r="E2831" t="s">
        <v>395</v>
      </c>
      <c r="F2831" t="s">
        <v>240</v>
      </c>
      <c r="G2831">
        <v>710271.0625</v>
      </c>
      <c r="H2831">
        <v>710271.0625</v>
      </c>
      <c r="I2831">
        <v>0</v>
      </c>
      <c r="J2831">
        <v>0</v>
      </c>
      <c r="K2831">
        <v>0</v>
      </c>
      <c r="L2831">
        <v>0</v>
      </c>
      <c r="M2831">
        <v>122</v>
      </c>
      <c r="N2831">
        <v>2029</v>
      </c>
      <c r="R2831" t="s">
        <v>241</v>
      </c>
      <c r="S2831">
        <v>0</v>
      </c>
      <c r="T2831">
        <v>0</v>
      </c>
      <c r="U2831" t="s">
        <v>242</v>
      </c>
      <c r="V2831" t="s">
        <v>17</v>
      </c>
    </row>
    <row r="2832" spans="1:22" x14ac:dyDescent="0.35">
      <c r="A2832">
        <v>12217</v>
      </c>
      <c r="B2832" t="s">
        <v>17</v>
      </c>
      <c r="C2832" t="s">
        <v>244</v>
      </c>
      <c r="D2832" t="s">
        <v>238</v>
      </c>
      <c r="E2832" t="s">
        <v>395</v>
      </c>
      <c r="F2832" t="s">
        <v>240</v>
      </c>
      <c r="G2832">
        <v>3.2602605819702148</v>
      </c>
      <c r="H2832">
        <v>3.2602605819702148</v>
      </c>
      <c r="I2832">
        <v>0</v>
      </c>
      <c r="J2832">
        <v>0.22644737362861633</v>
      </c>
      <c r="K2832">
        <v>0.22644737362861633</v>
      </c>
      <c r="L2832">
        <v>0</v>
      </c>
      <c r="M2832">
        <v>5.6000001495704055E-4</v>
      </c>
      <c r="N2832">
        <v>2029</v>
      </c>
      <c r="R2832" t="s">
        <v>241</v>
      </c>
      <c r="S2832">
        <v>0</v>
      </c>
      <c r="T2832">
        <v>0</v>
      </c>
      <c r="U2832" t="s">
        <v>242</v>
      </c>
      <c r="V2832" t="s">
        <v>17</v>
      </c>
    </row>
    <row r="2833" spans="1:22" x14ac:dyDescent="0.35">
      <c r="A2833">
        <v>12218</v>
      </c>
      <c r="B2833" t="s">
        <v>17</v>
      </c>
      <c r="C2833" t="s">
        <v>245</v>
      </c>
      <c r="D2833" t="s">
        <v>238</v>
      </c>
      <c r="E2833" t="s">
        <v>395</v>
      </c>
      <c r="F2833" t="s">
        <v>240</v>
      </c>
      <c r="G2833">
        <v>43.780643463134766</v>
      </c>
      <c r="H2833">
        <v>43.780643463134766</v>
      </c>
      <c r="I2833">
        <v>0</v>
      </c>
      <c r="J2833">
        <v>0.14042733609676361</v>
      </c>
      <c r="K2833">
        <v>0.14042733609676361</v>
      </c>
      <c r="L2833">
        <v>0</v>
      </c>
      <c r="M2833">
        <v>7.519999984651804E-3</v>
      </c>
      <c r="N2833">
        <v>2029</v>
      </c>
      <c r="R2833" t="s">
        <v>241</v>
      </c>
      <c r="S2833">
        <v>0</v>
      </c>
      <c r="T2833">
        <v>0</v>
      </c>
      <c r="U2833" t="s">
        <v>242</v>
      </c>
      <c r="V2833" t="s">
        <v>17</v>
      </c>
    </row>
    <row r="2834" spans="1:22" x14ac:dyDescent="0.35">
      <c r="A2834">
        <v>12219</v>
      </c>
      <c r="B2834" t="s">
        <v>294</v>
      </c>
      <c r="C2834" t="s">
        <v>70</v>
      </c>
      <c r="D2834" t="s">
        <v>238</v>
      </c>
      <c r="E2834" t="s">
        <v>395</v>
      </c>
      <c r="F2834" t="s">
        <v>24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122</v>
      </c>
      <c r="N2834">
        <v>2029</v>
      </c>
      <c r="R2834" t="s">
        <v>241</v>
      </c>
      <c r="S2834">
        <v>0</v>
      </c>
      <c r="T2834">
        <v>0</v>
      </c>
      <c r="U2834" t="s">
        <v>242</v>
      </c>
      <c r="V2834" t="s">
        <v>294</v>
      </c>
    </row>
    <row r="2835" spans="1:22" x14ac:dyDescent="0.35">
      <c r="A2835">
        <v>12220</v>
      </c>
      <c r="B2835" t="s">
        <v>294</v>
      </c>
      <c r="C2835" t="s">
        <v>244</v>
      </c>
      <c r="D2835" t="s">
        <v>238</v>
      </c>
      <c r="E2835" t="s">
        <v>395</v>
      </c>
      <c r="F2835" t="s">
        <v>24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5.6000001495704055E-4</v>
      </c>
      <c r="N2835">
        <v>2029</v>
      </c>
      <c r="R2835" t="s">
        <v>241</v>
      </c>
      <c r="S2835">
        <v>0</v>
      </c>
      <c r="T2835">
        <v>0</v>
      </c>
      <c r="U2835" t="s">
        <v>242</v>
      </c>
      <c r="V2835" t="s">
        <v>294</v>
      </c>
    </row>
    <row r="2836" spans="1:22" x14ac:dyDescent="0.35">
      <c r="A2836">
        <v>12221</v>
      </c>
      <c r="B2836" t="s">
        <v>294</v>
      </c>
      <c r="C2836" t="s">
        <v>245</v>
      </c>
      <c r="D2836" t="s">
        <v>238</v>
      </c>
      <c r="E2836" t="s">
        <v>395</v>
      </c>
      <c r="F2836" t="s">
        <v>24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7.519999984651804E-3</v>
      </c>
      <c r="N2836">
        <v>2029</v>
      </c>
      <c r="R2836" t="s">
        <v>241</v>
      </c>
      <c r="S2836">
        <v>0</v>
      </c>
      <c r="T2836">
        <v>0</v>
      </c>
      <c r="U2836" t="s">
        <v>242</v>
      </c>
      <c r="V2836" t="s">
        <v>294</v>
      </c>
    </row>
    <row r="2837" spans="1:22" x14ac:dyDescent="0.35">
      <c r="A2837">
        <v>12222</v>
      </c>
      <c r="B2837" t="s">
        <v>295</v>
      </c>
      <c r="C2837" t="s">
        <v>70</v>
      </c>
      <c r="D2837" t="s">
        <v>238</v>
      </c>
      <c r="E2837" t="s">
        <v>395</v>
      </c>
      <c r="F2837" t="s">
        <v>24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122</v>
      </c>
      <c r="N2837">
        <v>2029</v>
      </c>
      <c r="R2837" t="s">
        <v>241</v>
      </c>
      <c r="S2837">
        <v>0</v>
      </c>
      <c r="T2837">
        <v>0</v>
      </c>
      <c r="U2837" t="s">
        <v>242</v>
      </c>
      <c r="V2837" t="s">
        <v>295</v>
      </c>
    </row>
    <row r="2838" spans="1:22" x14ac:dyDescent="0.35">
      <c r="A2838">
        <v>12223</v>
      </c>
      <c r="B2838" t="s">
        <v>295</v>
      </c>
      <c r="C2838" t="s">
        <v>244</v>
      </c>
      <c r="D2838" t="s">
        <v>238</v>
      </c>
      <c r="E2838" t="s">
        <v>395</v>
      </c>
      <c r="F2838" t="s">
        <v>24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5.6000001495704055E-4</v>
      </c>
      <c r="N2838">
        <v>2029</v>
      </c>
      <c r="R2838" t="s">
        <v>241</v>
      </c>
      <c r="S2838">
        <v>0</v>
      </c>
      <c r="T2838">
        <v>0</v>
      </c>
      <c r="U2838" t="s">
        <v>242</v>
      </c>
      <c r="V2838" t="s">
        <v>295</v>
      </c>
    </row>
    <row r="2839" spans="1:22" x14ac:dyDescent="0.35">
      <c r="A2839">
        <v>12224</v>
      </c>
      <c r="B2839" t="s">
        <v>295</v>
      </c>
      <c r="C2839" t="s">
        <v>245</v>
      </c>
      <c r="D2839" t="s">
        <v>238</v>
      </c>
      <c r="E2839" t="s">
        <v>395</v>
      </c>
      <c r="F2839" t="s">
        <v>24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7.519999984651804E-3</v>
      </c>
      <c r="N2839">
        <v>2029</v>
      </c>
      <c r="R2839" t="s">
        <v>241</v>
      </c>
      <c r="S2839">
        <v>0</v>
      </c>
      <c r="T2839">
        <v>0</v>
      </c>
      <c r="U2839" t="s">
        <v>242</v>
      </c>
      <c r="V2839" t="s">
        <v>295</v>
      </c>
    </row>
    <row r="2840" spans="1:22" x14ac:dyDescent="0.35">
      <c r="A2840">
        <v>12225</v>
      </c>
      <c r="B2840" t="s">
        <v>296</v>
      </c>
      <c r="C2840" t="s">
        <v>70</v>
      </c>
      <c r="D2840" t="s">
        <v>238</v>
      </c>
      <c r="E2840" t="s">
        <v>395</v>
      </c>
      <c r="F2840" t="s">
        <v>24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122</v>
      </c>
      <c r="N2840">
        <v>2029</v>
      </c>
      <c r="R2840" t="s">
        <v>241</v>
      </c>
      <c r="S2840">
        <v>0</v>
      </c>
      <c r="T2840">
        <v>0</v>
      </c>
      <c r="U2840" t="s">
        <v>242</v>
      </c>
      <c r="V2840" t="s">
        <v>296</v>
      </c>
    </row>
    <row r="2841" spans="1:22" x14ac:dyDescent="0.35">
      <c r="A2841">
        <v>12226</v>
      </c>
      <c r="B2841" t="s">
        <v>296</v>
      </c>
      <c r="C2841" t="s">
        <v>244</v>
      </c>
      <c r="D2841" t="s">
        <v>238</v>
      </c>
      <c r="E2841" t="s">
        <v>395</v>
      </c>
      <c r="F2841" t="s">
        <v>24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5.6000001495704055E-4</v>
      </c>
      <c r="N2841">
        <v>2029</v>
      </c>
      <c r="R2841" t="s">
        <v>241</v>
      </c>
      <c r="S2841">
        <v>0</v>
      </c>
      <c r="T2841">
        <v>0</v>
      </c>
      <c r="U2841" t="s">
        <v>242</v>
      </c>
      <c r="V2841" t="s">
        <v>296</v>
      </c>
    </row>
    <row r="2842" spans="1:22" x14ac:dyDescent="0.35">
      <c r="A2842">
        <v>12227</v>
      </c>
      <c r="B2842" t="s">
        <v>296</v>
      </c>
      <c r="C2842" t="s">
        <v>245</v>
      </c>
      <c r="D2842" t="s">
        <v>238</v>
      </c>
      <c r="E2842" t="s">
        <v>395</v>
      </c>
      <c r="F2842" t="s">
        <v>24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7.519999984651804E-3</v>
      </c>
      <c r="N2842">
        <v>2029</v>
      </c>
      <c r="R2842" t="s">
        <v>241</v>
      </c>
      <c r="S2842">
        <v>0</v>
      </c>
      <c r="T2842">
        <v>0</v>
      </c>
      <c r="U2842" t="s">
        <v>242</v>
      </c>
      <c r="V2842" t="s">
        <v>296</v>
      </c>
    </row>
    <row r="2843" spans="1:22" x14ac:dyDescent="0.35">
      <c r="A2843">
        <v>12228</v>
      </c>
      <c r="B2843" t="s">
        <v>297</v>
      </c>
      <c r="C2843" t="s">
        <v>70</v>
      </c>
      <c r="D2843" t="s">
        <v>238</v>
      </c>
      <c r="E2843" t="s">
        <v>395</v>
      </c>
      <c r="F2843" t="s">
        <v>24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122</v>
      </c>
      <c r="N2843">
        <v>2029</v>
      </c>
      <c r="R2843" t="s">
        <v>241</v>
      </c>
      <c r="S2843">
        <v>0</v>
      </c>
      <c r="T2843">
        <v>0</v>
      </c>
      <c r="U2843" t="s">
        <v>242</v>
      </c>
      <c r="V2843" t="s">
        <v>297</v>
      </c>
    </row>
    <row r="2844" spans="1:22" x14ac:dyDescent="0.35">
      <c r="A2844">
        <v>12229</v>
      </c>
      <c r="B2844" t="s">
        <v>297</v>
      </c>
      <c r="C2844" t="s">
        <v>244</v>
      </c>
      <c r="D2844" t="s">
        <v>238</v>
      </c>
      <c r="E2844" t="s">
        <v>395</v>
      </c>
      <c r="F2844" t="s">
        <v>24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5.6000001495704055E-4</v>
      </c>
      <c r="N2844">
        <v>2029</v>
      </c>
      <c r="R2844" t="s">
        <v>241</v>
      </c>
      <c r="S2844">
        <v>0</v>
      </c>
      <c r="T2844">
        <v>0</v>
      </c>
      <c r="U2844" t="s">
        <v>242</v>
      </c>
      <c r="V2844" t="s">
        <v>297</v>
      </c>
    </row>
    <row r="2845" spans="1:22" x14ac:dyDescent="0.35">
      <c r="A2845">
        <v>12230</v>
      </c>
      <c r="B2845" t="s">
        <v>297</v>
      </c>
      <c r="C2845" t="s">
        <v>245</v>
      </c>
      <c r="D2845" t="s">
        <v>238</v>
      </c>
      <c r="E2845" t="s">
        <v>395</v>
      </c>
      <c r="F2845" t="s">
        <v>24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7.519999984651804E-3</v>
      </c>
      <c r="N2845">
        <v>2029</v>
      </c>
      <c r="R2845" t="s">
        <v>241</v>
      </c>
      <c r="S2845">
        <v>0</v>
      </c>
      <c r="T2845">
        <v>0</v>
      </c>
      <c r="U2845" t="s">
        <v>242</v>
      </c>
      <c r="V2845" t="s">
        <v>297</v>
      </c>
    </row>
    <row r="2846" spans="1:22" x14ac:dyDescent="0.35">
      <c r="A2846">
        <v>12231</v>
      </c>
      <c r="B2846" t="s">
        <v>298</v>
      </c>
      <c r="C2846" t="s">
        <v>70</v>
      </c>
      <c r="D2846" t="s">
        <v>238</v>
      </c>
      <c r="E2846" t="s">
        <v>395</v>
      </c>
      <c r="F2846" t="s">
        <v>24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122</v>
      </c>
      <c r="N2846">
        <v>2029</v>
      </c>
      <c r="R2846" t="s">
        <v>241</v>
      </c>
      <c r="S2846">
        <v>0</v>
      </c>
      <c r="T2846">
        <v>0</v>
      </c>
      <c r="U2846" t="s">
        <v>242</v>
      </c>
      <c r="V2846" t="s">
        <v>298</v>
      </c>
    </row>
    <row r="2847" spans="1:22" x14ac:dyDescent="0.35">
      <c r="A2847">
        <v>12232</v>
      </c>
      <c r="B2847" t="s">
        <v>298</v>
      </c>
      <c r="C2847" t="s">
        <v>244</v>
      </c>
      <c r="D2847" t="s">
        <v>238</v>
      </c>
      <c r="E2847" t="s">
        <v>395</v>
      </c>
      <c r="F2847" t="s">
        <v>24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5.6000001495704055E-4</v>
      </c>
      <c r="N2847">
        <v>2029</v>
      </c>
      <c r="R2847" t="s">
        <v>241</v>
      </c>
      <c r="S2847">
        <v>0</v>
      </c>
      <c r="T2847">
        <v>0</v>
      </c>
      <c r="U2847" t="s">
        <v>242</v>
      </c>
      <c r="V2847" t="s">
        <v>298</v>
      </c>
    </row>
    <row r="2848" spans="1:22" x14ac:dyDescent="0.35">
      <c r="A2848">
        <v>12233</v>
      </c>
      <c r="B2848" t="s">
        <v>298</v>
      </c>
      <c r="C2848" t="s">
        <v>245</v>
      </c>
      <c r="D2848" t="s">
        <v>238</v>
      </c>
      <c r="E2848" t="s">
        <v>395</v>
      </c>
      <c r="F2848" t="s">
        <v>24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7.519999984651804E-3</v>
      </c>
      <c r="N2848">
        <v>2029</v>
      </c>
      <c r="R2848" t="s">
        <v>241</v>
      </c>
      <c r="S2848">
        <v>0</v>
      </c>
      <c r="T2848">
        <v>0</v>
      </c>
      <c r="U2848" t="s">
        <v>242</v>
      </c>
      <c r="V2848" t="s">
        <v>298</v>
      </c>
    </row>
    <row r="2849" spans="1:22" x14ac:dyDescent="0.35">
      <c r="A2849">
        <v>12234</v>
      </c>
      <c r="B2849" t="s">
        <v>299</v>
      </c>
      <c r="C2849" t="s">
        <v>70</v>
      </c>
      <c r="D2849" t="s">
        <v>238</v>
      </c>
      <c r="E2849" t="s">
        <v>395</v>
      </c>
      <c r="F2849" t="s">
        <v>24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122</v>
      </c>
      <c r="N2849">
        <v>2029</v>
      </c>
      <c r="R2849" t="s">
        <v>241</v>
      </c>
      <c r="S2849">
        <v>0</v>
      </c>
      <c r="T2849">
        <v>0</v>
      </c>
      <c r="U2849" t="s">
        <v>242</v>
      </c>
      <c r="V2849" t="s">
        <v>299</v>
      </c>
    </row>
    <row r="2850" spans="1:22" x14ac:dyDescent="0.35">
      <c r="A2850">
        <v>12235</v>
      </c>
      <c r="B2850" t="s">
        <v>299</v>
      </c>
      <c r="C2850" t="s">
        <v>244</v>
      </c>
      <c r="D2850" t="s">
        <v>238</v>
      </c>
      <c r="E2850" t="s">
        <v>395</v>
      </c>
      <c r="F2850" t="s">
        <v>24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5.6000001495704055E-4</v>
      </c>
      <c r="N2850">
        <v>2029</v>
      </c>
      <c r="R2850" t="s">
        <v>241</v>
      </c>
      <c r="S2850">
        <v>0</v>
      </c>
      <c r="T2850">
        <v>0</v>
      </c>
      <c r="U2850" t="s">
        <v>242</v>
      </c>
      <c r="V2850" t="s">
        <v>299</v>
      </c>
    </row>
    <row r="2851" spans="1:22" x14ac:dyDescent="0.35">
      <c r="A2851">
        <v>12236</v>
      </c>
      <c r="B2851" t="s">
        <v>299</v>
      </c>
      <c r="C2851" t="s">
        <v>245</v>
      </c>
      <c r="D2851" t="s">
        <v>238</v>
      </c>
      <c r="E2851" t="s">
        <v>395</v>
      </c>
      <c r="F2851" t="s">
        <v>24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7.519999984651804E-3</v>
      </c>
      <c r="N2851">
        <v>2029</v>
      </c>
      <c r="R2851" t="s">
        <v>241</v>
      </c>
      <c r="S2851">
        <v>0</v>
      </c>
      <c r="T2851">
        <v>0</v>
      </c>
      <c r="U2851" t="s">
        <v>242</v>
      </c>
      <c r="V2851" t="s">
        <v>299</v>
      </c>
    </row>
    <row r="2852" spans="1:22" x14ac:dyDescent="0.35">
      <c r="A2852">
        <v>12237</v>
      </c>
      <c r="B2852" t="s">
        <v>300</v>
      </c>
      <c r="C2852" t="s">
        <v>70</v>
      </c>
      <c r="D2852" t="s">
        <v>238</v>
      </c>
      <c r="E2852" t="s">
        <v>395</v>
      </c>
      <c r="F2852" t="s">
        <v>24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122</v>
      </c>
      <c r="N2852">
        <v>2029</v>
      </c>
      <c r="R2852" t="s">
        <v>241</v>
      </c>
      <c r="S2852">
        <v>0</v>
      </c>
      <c r="T2852">
        <v>0</v>
      </c>
      <c r="U2852" t="s">
        <v>242</v>
      </c>
      <c r="V2852" t="s">
        <v>300</v>
      </c>
    </row>
    <row r="2853" spans="1:22" x14ac:dyDescent="0.35">
      <c r="A2853">
        <v>12238</v>
      </c>
      <c r="B2853" t="s">
        <v>300</v>
      </c>
      <c r="C2853" t="s">
        <v>244</v>
      </c>
      <c r="D2853" t="s">
        <v>238</v>
      </c>
      <c r="E2853" t="s">
        <v>395</v>
      </c>
      <c r="F2853" t="s">
        <v>24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5.6000001495704055E-4</v>
      </c>
      <c r="N2853">
        <v>2029</v>
      </c>
      <c r="R2853" t="s">
        <v>241</v>
      </c>
      <c r="S2853">
        <v>0</v>
      </c>
      <c r="T2853">
        <v>0</v>
      </c>
      <c r="U2853" t="s">
        <v>242</v>
      </c>
      <c r="V2853" t="s">
        <v>300</v>
      </c>
    </row>
    <row r="2854" spans="1:22" x14ac:dyDescent="0.35">
      <c r="A2854">
        <v>12239</v>
      </c>
      <c r="B2854" t="s">
        <v>300</v>
      </c>
      <c r="C2854" t="s">
        <v>245</v>
      </c>
      <c r="D2854" t="s">
        <v>238</v>
      </c>
      <c r="E2854" t="s">
        <v>395</v>
      </c>
      <c r="F2854" t="s">
        <v>24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7.519999984651804E-3</v>
      </c>
      <c r="N2854">
        <v>2029</v>
      </c>
      <c r="R2854" t="s">
        <v>241</v>
      </c>
      <c r="S2854">
        <v>0</v>
      </c>
      <c r="T2854">
        <v>0</v>
      </c>
      <c r="U2854" t="s">
        <v>242</v>
      </c>
      <c r="V2854" t="s">
        <v>300</v>
      </c>
    </row>
    <row r="2855" spans="1:22" x14ac:dyDescent="0.35">
      <c r="A2855">
        <v>12240</v>
      </c>
      <c r="B2855" t="s">
        <v>301</v>
      </c>
      <c r="C2855" t="s">
        <v>70</v>
      </c>
      <c r="D2855" t="s">
        <v>238</v>
      </c>
      <c r="E2855" t="s">
        <v>395</v>
      </c>
      <c r="F2855" t="s">
        <v>24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122</v>
      </c>
      <c r="N2855">
        <v>2029</v>
      </c>
      <c r="R2855" t="s">
        <v>241</v>
      </c>
      <c r="S2855">
        <v>0</v>
      </c>
      <c r="T2855">
        <v>0</v>
      </c>
      <c r="U2855" t="s">
        <v>242</v>
      </c>
      <c r="V2855" t="s">
        <v>301</v>
      </c>
    </row>
    <row r="2856" spans="1:22" x14ac:dyDescent="0.35">
      <c r="A2856">
        <v>12241</v>
      </c>
      <c r="B2856" t="s">
        <v>301</v>
      </c>
      <c r="C2856" t="s">
        <v>244</v>
      </c>
      <c r="D2856" t="s">
        <v>238</v>
      </c>
      <c r="E2856" t="s">
        <v>395</v>
      </c>
      <c r="F2856" t="s">
        <v>24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5.6000001495704055E-4</v>
      </c>
      <c r="N2856">
        <v>2029</v>
      </c>
      <c r="R2856" t="s">
        <v>241</v>
      </c>
      <c r="S2856">
        <v>0</v>
      </c>
      <c r="T2856">
        <v>0</v>
      </c>
      <c r="U2856" t="s">
        <v>242</v>
      </c>
      <c r="V2856" t="s">
        <v>301</v>
      </c>
    </row>
    <row r="2857" spans="1:22" x14ac:dyDescent="0.35">
      <c r="A2857">
        <v>12242</v>
      </c>
      <c r="B2857" t="s">
        <v>301</v>
      </c>
      <c r="C2857" t="s">
        <v>245</v>
      </c>
      <c r="D2857" t="s">
        <v>238</v>
      </c>
      <c r="E2857" t="s">
        <v>395</v>
      </c>
      <c r="F2857" t="s">
        <v>24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7.519999984651804E-3</v>
      </c>
      <c r="N2857">
        <v>2029</v>
      </c>
      <c r="R2857" t="s">
        <v>241</v>
      </c>
      <c r="S2857">
        <v>0</v>
      </c>
      <c r="T2857">
        <v>0</v>
      </c>
      <c r="U2857" t="s">
        <v>242</v>
      </c>
      <c r="V2857" t="s">
        <v>301</v>
      </c>
    </row>
    <row r="2858" spans="1:22" x14ac:dyDescent="0.35">
      <c r="A2858">
        <v>12243</v>
      </c>
      <c r="B2858" t="s">
        <v>302</v>
      </c>
      <c r="C2858" t="s">
        <v>70</v>
      </c>
      <c r="D2858" t="s">
        <v>238</v>
      </c>
      <c r="E2858" t="s">
        <v>395</v>
      </c>
      <c r="F2858" t="s">
        <v>24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122</v>
      </c>
      <c r="N2858">
        <v>2029</v>
      </c>
      <c r="R2858" t="s">
        <v>241</v>
      </c>
      <c r="S2858">
        <v>0</v>
      </c>
      <c r="T2858">
        <v>0</v>
      </c>
      <c r="U2858" t="s">
        <v>242</v>
      </c>
      <c r="V2858" t="s">
        <v>302</v>
      </c>
    </row>
    <row r="2859" spans="1:22" x14ac:dyDescent="0.35">
      <c r="A2859">
        <v>12244</v>
      </c>
      <c r="B2859" t="s">
        <v>302</v>
      </c>
      <c r="C2859" t="s">
        <v>244</v>
      </c>
      <c r="D2859" t="s">
        <v>238</v>
      </c>
      <c r="E2859" t="s">
        <v>395</v>
      </c>
      <c r="F2859" t="s">
        <v>24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5.6000001495704055E-4</v>
      </c>
      <c r="N2859">
        <v>2029</v>
      </c>
      <c r="R2859" t="s">
        <v>241</v>
      </c>
      <c r="S2859">
        <v>0</v>
      </c>
      <c r="T2859">
        <v>0</v>
      </c>
      <c r="U2859" t="s">
        <v>242</v>
      </c>
      <c r="V2859" t="s">
        <v>302</v>
      </c>
    </row>
    <row r="2860" spans="1:22" x14ac:dyDescent="0.35">
      <c r="A2860">
        <v>12245</v>
      </c>
      <c r="B2860" t="s">
        <v>302</v>
      </c>
      <c r="C2860" t="s">
        <v>245</v>
      </c>
      <c r="D2860" t="s">
        <v>238</v>
      </c>
      <c r="E2860" t="s">
        <v>395</v>
      </c>
      <c r="F2860" t="s">
        <v>24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7.519999984651804E-3</v>
      </c>
      <c r="N2860">
        <v>2029</v>
      </c>
      <c r="R2860" t="s">
        <v>241</v>
      </c>
      <c r="S2860">
        <v>0</v>
      </c>
      <c r="T2860">
        <v>0</v>
      </c>
      <c r="U2860" t="s">
        <v>242</v>
      </c>
      <c r="V2860" t="s">
        <v>302</v>
      </c>
    </row>
    <row r="2861" spans="1:22" x14ac:dyDescent="0.35">
      <c r="A2861">
        <v>12246</v>
      </c>
      <c r="B2861" t="s">
        <v>303</v>
      </c>
      <c r="C2861" t="s">
        <v>70</v>
      </c>
      <c r="D2861" t="s">
        <v>238</v>
      </c>
      <c r="E2861" t="s">
        <v>395</v>
      </c>
      <c r="F2861" t="s">
        <v>24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122</v>
      </c>
      <c r="N2861">
        <v>2029</v>
      </c>
      <c r="R2861" t="s">
        <v>241</v>
      </c>
      <c r="S2861">
        <v>0</v>
      </c>
      <c r="T2861">
        <v>0</v>
      </c>
      <c r="U2861" t="s">
        <v>242</v>
      </c>
      <c r="V2861" t="s">
        <v>303</v>
      </c>
    </row>
    <row r="2862" spans="1:22" x14ac:dyDescent="0.35">
      <c r="A2862">
        <v>12247</v>
      </c>
      <c r="B2862" t="s">
        <v>303</v>
      </c>
      <c r="C2862" t="s">
        <v>244</v>
      </c>
      <c r="D2862" t="s">
        <v>238</v>
      </c>
      <c r="E2862" t="s">
        <v>395</v>
      </c>
      <c r="F2862" t="s">
        <v>24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5.6000001495704055E-4</v>
      </c>
      <c r="N2862">
        <v>2029</v>
      </c>
      <c r="R2862" t="s">
        <v>241</v>
      </c>
      <c r="S2862">
        <v>0</v>
      </c>
      <c r="T2862">
        <v>0</v>
      </c>
      <c r="U2862" t="s">
        <v>242</v>
      </c>
      <c r="V2862" t="s">
        <v>303</v>
      </c>
    </row>
    <row r="2863" spans="1:22" x14ac:dyDescent="0.35">
      <c r="A2863">
        <v>12248</v>
      </c>
      <c r="B2863" t="s">
        <v>303</v>
      </c>
      <c r="C2863" t="s">
        <v>245</v>
      </c>
      <c r="D2863" t="s">
        <v>238</v>
      </c>
      <c r="E2863" t="s">
        <v>395</v>
      </c>
      <c r="F2863" t="s">
        <v>24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7.519999984651804E-3</v>
      </c>
      <c r="N2863">
        <v>2029</v>
      </c>
      <c r="R2863" t="s">
        <v>241</v>
      </c>
      <c r="S2863">
        <v>0</v>
      </c>
      <c r="T2863">
        <v>0</v>
      </c>
      <c r="U2863" t="s">
        <v>242</v>
      </c>
      <c r="V2863" t="s">
        <v>303</v>
      </c>
    </row>
    <row r="2864" spans="1:22" x14ac:dyDescent="0.35">
      <c r="A2864">
        <v>12249</v>
      </c>
      <c r="B2864" t="s">
        <v>304</v>
      </c>
      <c r="C2864" t="s">
        <v>70</v>
      </c>
      <c r="D2864" t="s">
        <v>238</v>
      </c>
      <c r="E2864" t="s">
        <v>395</v>
      </c>
      <c r="F2864" t="s">
        <v>24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122</v>
      </c>
      <c r="N2864">
        <v>2029</v>
      </c>
      <c r="R2864" t="s">
        <v>241</v>
      </c>
      <c r="S2864">
        <v>0</v>
      </c>
      <c r="T2864">
        <v>0</v>
      </c>
      <c r="U2864" t="s">
        <v>242</v>
      </c>
      <c r="V2864" t="s">
        <v>304</v>
      </c>
    </row>
    <row r="2865" spans="1:22" x14ac:dyDescent="0.35">
      <c r="A2865">
        <v>12250</v>
      </c>
      <c r="B2865" t="s">
        <v>304</v>
      </c>
      <c r="C2865" t="s">
        <v>244</v>
      </c>
      <c r="D2865" t="s">
        <v>238</v>
      </c>
      <c r="E2865" t="s">
        <v>395</v>
      </c>
      <c r="F2865" t="s">
        <v>24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5.6000001495704055E-4</v>
      </c>
      <c r="N2865">
        <v>2029</v>
      </c>
      <c r="R2865" t="s">
        <v>241</v>
      </c>
      <c r="S2865">
        <v>0</v>
      </c>
      <c r="T2865">
        <v>0</v>
      </c>
      <c r="U2865" t="s">
        <v>242</v>
      </c>
      <c r="V2865" t="s">
        <v>304</v>
      </c>
    </row>
    <row r="2866" spans="1:22" x14ac:dyDescent="0.35">
      <c r="A2866">
        <v>12251</v>
      </c>
      <c r="B2866" t="s">
        <v>304</v>
      </c>
      <c r="C2866" t="s">
        <v>245</v>
      </c>
      <c r="D2866" t="s">
        <v>238</v>
      </c>
      <c r="E2866" t="s">
        <v>395</v>
      </c>
      <c r="F2866" t="s">
        <v>24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7.519999984651804E-3</v>
      </c>
      <c r="N2866">
        <v>2029</v>
      </c>
      <c r="R2866" t="s">
        <v>241</v>
      </c>
      <c r="S2866">
        <v>0</v>
      </c>
      <c r="T2866">
        <v>0</v>
      </c>
      <c r="U2866" t="s">
        <v>242</v>
      </c>
      <c r="V2866" t="s">
        <v>304</v>
      </c>
    </row>
    <row r="2867" spans="1:22" x14ac:dyDescent="0.35">
      <c r="A2867">
        <v>12252</v>
      </c>
      <c r="B2867" t="s">
        <v>305</v>
      </c>
      <c r="C2867" t="s">
        <v>70</v>
      </c>
      <c r="D2867" t="s">
        <v>238</v>
      </c>
      <c r="E2867" t="s">
        <v>395</v>
      </c>
      <c r="F2867" t="s">
        <v>24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122</v>
      </c>
      <c r="N2867">
        <v>2029</v>
      </c>
      <c r="R2867" t="s">
        <v>241</v>
      </c>
      <c r="S2867">
        <v>0</v>
      </c>
      <c r="T2867">
        <v>0</v>
      </c>
      <c r="U2867" t="s">
        <v>242</v>
      </c>
      <c r="V2867" t="s">
        <v>305</v>
      </c>
    </row>
    <row r="2868" spans="1:22" x14ac:dyDescent="0.35">
      <c r="A2868">
        <v>12253</v>
      </c>
      <c r="B2868" t="s">
        <v>305</v>
      </c>
      <c r="C2868" t="s">
        <v>244</v>
      </c>
      <c r="D2868" t="s">
        <v>238</v>
      </c>
      <c r="E2868" t="s">
        <v>395</v>
      </c>
      <c r="F2868" t="s">
        <v>24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5.6000001495704055E-4</v>
      </c>
      <c r="N2868">
        <v>2029</v>
      </c>
      <c r="R2868" t="s">
        <v>241</v>
      </c>
      <c r="S2868">
        <v>0</v>
      </c>
      <c r="T2868">
        <v>0</v>
      </c>
      <c r="U2868" t="s">
        <v>242</v>
      </c>
      <c r="V2868" t="s">
        <v>305</v>
      </c>
    </row>
    <row r="2869" spans="1:22" x14ac:dyDescent="0.35">
      <c r="A2869">
        <v>12254</v>
      </c>
      <c r="B2869" t="s">
        <v>305</v>
      </c>
      <c r="C2869" t="s">
        <v>245</v>
      </c>
      <c r="D2869" t="s">
        <v>238</v>
      </c>
      <c r="E2869" t="s">
        <v>395</v>
      </c>
      <c r="F2869" t="s">
        <v>24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7.519999984651804E-3</v>
      </c>
      <c r="N2869">
        <v>2029</v>
      </c>
      <c r="R2869" t="s">
        <v>241</v>
      </c>
      <c r="S2869">
        <v>0</v>
      </c>
      <c r="T2869">
        <v>0</v>
      </c>
      <c r="U2869" t="s">
        <v>242</v>
      </c>
      <c r="V2869" t="s">
        <v>305</v>
      </c>
    </row>
    <row r="2870" spans="1:22" x14ac:dyDescent="0.35">
      <c r="A2870">
        <v>12255</v>
      </c>
      <c r="B2870" t="s">
        <v>306</v>
      </c>
      <c r="C2870" t="s">
        <v>70</v>
      </c>
      <c r="D2870" t="s">
        <v>238</v>
      </c>
      <c r="E2870" t="s">
        <v>395</v>
      </c>
      <c r="F2870" t="s">
        <v>24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122</v>
      </c>
      <c r="N2870">
        <v>2029</v>
      </c>
      <c r="R2870" t="s">
        <v>241</v>
      </c>
      <c r="S2870">
        <v>0</v>
      </c>
      <c r="T2870">
        <v>0</v>
      </c>
      <c r="U2870" t="s">
        <v>242</v>
      </c>
      <c r="V2870" t="s">
        <v>306</v>
      </c>
    </row>
    <row r="2871" spans="1:22" x14ac:dyDescent="0.35">
      <c r="A2871">
        <v>12256</v>
      </c>
      <c r="B2871" t="s">
        <v>306</v>
      </c>
      <c r="C2871" t="s">
        <v>244</v>
      </c>
      <c r="D2871" t="s">
        <v>238</v>
      </c>
      <c r="E2871" t="s">
        <v>395</v>
      </c>
      <c r="F2871" t="s">
        <v>24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5.6000001495704055E-4</v>
      </c>
      <c r="N2871">
        <v>2029</v>
      </c>
      <c r="R2871" t="s">
        <v>241</v>
      </c>
      <c r="S2871">
        <v>0</v>
      </c>
      <c r="T2871">
        <v>0</v>
      </c>
      <c r="U2871" t="s">
        <v>242</v>
      </c>
      <c r="V2871" t="s">
        <v>306</v>
      </c>
    </row>
    <row r="2872" spans="1:22" x14ac:dyDescent="0.35">
      <c r="A2872">
        <v>12257</v>
      </c>
      <c r="B2872" t="s">
        <v>306</v>
      </c>
      <c r="C2872" t="s">
        <v>245</v>
      </c>
      <c r="D2872" t="s">
        <v>238</v>
      </c>
      <c r="E2872" t="s">
        <v>395</v>
      </c>
      <c r="F2872" t="s">
        <v>24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7.519999984651804E-3</v>
      </c>
      <c r="N2872">
        <v>2029</v>
      </c>
      <c r="R2872" t="s">
        <v>241</v>
      </c>
      <c r="S2872">
        <v>0</v>
      </c>
      <c r="T2872">
        <v>0</v>
      </c>
      <c r="U2872" t="s">
        <v>242</v>
      </c>
      <c r="V2872" t="s">
        <v>306</v>
      </c>
    </row>
    <row r="2873" spans="1:22" x14ac:dyDescent="0.35">
      <c r="A2873">
        <v>12258</v>
      </c>
      <c r="B2873" t="s">
        <v>307</v>
      </c>
      <c r="C2873" t="s">
        <v>70</v>
      </c>
      <c r="D2873" t="s">
        <v>238</v>
      </c>
      <c r="E2873" t="s">
        <v>395</v>
      </c>
      <c r="F2873" t="s">
        <v>24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122</v>
      </c>
      <c r="N2873">
        <v>2029</v>
      </c>
      <c r="R2873" t="s">
        <v>241</v>
      </c>
      <c r="S2873">
        <v>0</v>
      </c>
      <c r="T2873">
        <v>0</v>
      </c>
      <c r="U2873" t="s">
        <v>242</v>
      </c>
      <c r="V2873" t="s">
        <v>307</v>
      </c>
    </row>
    <row r="2874" spans="1:22" x14ac:dyDescent="0.35">
      <c r="A2874">
        <v>12259</v>
      </c>
      <c r="B2874" t="s">
        <v>307</v>
      </c>
      <c r="C2874" t="s">
        <v>244</v>
      </c>
      <c r="D2874" t="s">
        <v>238</v>
      </c>
      <c r="E2874" t="s">
        <v>395</v>
      </c>
      <c r="F2874" t="s">
        <v>24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5.6000001495704055E-4</v>
      </c>
      <c r="N2874">
        <v>2029</v>
      </c>
      <c r="R2874" t="s">
        <v>241</v>
      </c>
      <c r="S2874">
        <v>0</v>
      </c>
      <c r="T2874">
        <v>0</v>
      </c>
      <c r="U2874" t="s">
        <v>242</v>
      </c>
      <c r="V2874" t="s">
        <v>307</v>
      </c>
    </row>
    <row r="2875" spans="1:22" x14ac:dyDescent="0.35">
      <c r="A2875">
        <v>12260</v>
      </c>
      <c r="B2875" t="s">
        <v>307</v>
      </c>
      <c r="C2875" t="s">
        <v>245</v>
      </c>
      <c r="D2875" t="s">
        <v>238</v>
      </c>
      <c r="E2875" t="s">
        <v>395</v>
      </c>
      <c r="F2875" t="s">
        <v>24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7.519999984651804E-3</v>
      </c>
      <c r="N2875">
        <v>2029</v>
      </c>
      <c r="R2875" t="s">
        <v>241</v>
      </c>
      <c r="S2875">
        <v>0</v>
      </c>
      <c r="T2875">
        <v>0</v>
      </c>
      <c r="U2875" t="s">
        <v>242</v>
      </c>
      <c r="V2875" t="s">
        <v>307</v>
      </c>
    </row>
    <row r="2876" spans="1:22" x14ac:dyDescent="0.35">
      <c r="A2876">
        <v>12261</v>
      </c>
      <c r="B2876" t="s">
        <v>308</v>
      </c>
      <c r="C2876" t="s">
        <v>70</v>
      </c>
      <c r="D2876" t="s">
        <v>238</v>
      </c>
      <c r="E2876" t="s">
        <v>395</v>
      </c>
      <c r="F2876" t="s">
        <v>240</v>
      </c>
      <c r="G2876">
        <v>233607.625</v>
      </c>
      <c r="H2876">
        <v>233607.625</v>
      </c>
      <c r="I2876">
        <v>0</v>
      </c>
      <c r="J2876">
        <v>0</v>
      </c>
      <c r="K2876">
        <v>0</v>
      </c>
      <c r="L2876">
        <v>0</v>
      </c>
      <c r="M2876">
        <v>122</v>
      </c>
      <c r="N2876">
        <v>2029</v>
      </c>
      <c r="R2876" t="s">
        <v>241</v>
      </c>
      <c r="S2876">
        <v>0</v>
      </c>
      <c r="T2876">
        <v>0</v>
      </c>
      <c r="U2876" t="s">
        <v>242</v>
      </c>
      <c r="V2876" t="s">
        <v>308</v>
      </c>
    </row>
    <row r="2877" spans="1:22" x14ac:dyDescent="0.35">
      <c r="A2877">
        <v>12262</v>
      </c>
      <c r="B2877" t="s">
        <v>308</v>
      </c>
      <c r="C2877" t="s">
        <v>244</v>
      </c>
      <c r="D2877" t="s">
        <v>238</v>
      </c>
      <c r="E2877" t="s">
        <v>395</v>
      </c>
      <c r="F2877" t="s">
        <v>240</v>
      </c>
      <c r="G2877">
        <v>1.0722973346710205</v>
      </c>
      <c r="H2877">
        <v>1.0722973346710205</v>
      </c>
      <c r="I2877">
        <v>0</v>
      </c>
      <c r="J2877">
        <v>7.4661858379840851E-2</v>
      </c>
      <c r="K2877">
        <v>7.4661858379840851E-2</v>
      </c>
      <c r="L2877">
        <v>0</v>
      </c>
      <c r="M2877">
        <v>5.6000001495704055E-4</v>
      </c>
      <c r="N2877">
        <v>2029</v>
      </c>
      <c r="R2877" t="s">
        <v>241</v>
      </c>
      <c r="S2877">
        <v>0</v>
      </c>
      <c r="T2877">
        <v>0</v>
      </c>
      <c r="U2877" t="s">
        <v>242</v>
      </c>
      <c r="V2877" t="s">
        <v>308</v>
      </c>
    </row>
    <row r="2878" spans="1:22" x14ac:dyDescent="0.35">
      <c r="A2878">
        <v>12263</v>
      </c>
      <c r="B2878" t="s">
        <v>308</v>
      </c>
      <c r="C2878" t="s">
        <v>245</v>
      </c>
      <c r="D2878" t="s">
        <v>238</v>
      </c>
      <c r="E2878" t="s">
        <v>395</v>
      </c>
      <c r="F2878" t="s">
        <v>240</v>
      </c>
      <c r="G2878">
        <v>14.399420738220215</v>
      </c>
      <c r="H2878">
        <v>14.399420738220215</v>
      </c>
      <c r="I2878">
        <v>0</v>
      </c>
      <c r="J2878">
        <v>4.6186450868844986E-2</v>
      </c>
      <c r="K2878">
        <v>4.6186450868844986E-2</v>
      </c>
      <c r="L2878">
        <v>0</v>
      </c>
      <c r="M2878">
        <v>7.519999984651804E-3</v>
      </c>
      <c r="N2878">
        <v>2029</v>
      </c>
      <c r="R2878" t="s">
        <v>241</v>
      </c>
      <c r="S2878">
        <v>0</v>
      </c>
      <c r="T2878">
        <v>0</v>
      </c>
      <c r="U2878" t="s">
        <v>242</v>
      </c>
      <c r="V2878" t="s">
        <v>308</v>
      </c>
    </row>
    <row r="2879" spans="1:22" x14ac:dyDescent="0.35">
      <c r="A2879">
        <v>12264</v>
      </c>
      <c r="B2879" t="s">
        <v>309</v>
      </c>
      <c r="C2879" t="s">
        <v>70</v>
      </c>
      <c r="D2879" t="s">
        <v>238</v>
      </c>
      <c r="E2879" t="s">
        <v>395</v>
      </c>
      <c r="F2879" t="s">
        <v>240</v>
      </c>
      <c r="G2879">
        <v>233437.46875</v>
      </c>
      <c r="H2879">
        <v>233437.46875</v>
      </c>
      <c r="I2879">
        <v>0</v>
      </c>
      <c r="J2879">
        <v>0</v>
      </c>
      <c r="K2879">
        <v>0</v>
      </c>
      <c r="L2879">
        <v>0</v>
      </c>
      <c r="M2879">
        <v>122</v>
      </c>
      <c r="N2879">
        <v>2029</v>
      </c>
      <c r="R2879" t="s">
        <v>241</v>
      </c>
      <c r="S2879">
        <v>0</v>
      </c>
      <c r="T2879">
        <v>0</v>
      </c>
      <c r="U2879" t="s">
        <v>242</v>
      </c>
      <c r="V2879" t="s">
        <v>309</v>
      </c>
    </row>
    <row r="2880" spans="1:22" x14ac:dyDescent="0.35">
      <c r="A2880">
        <v>12265</v>
      </c>
      <c r="B2880" t="s">
        <v>309</v>
      </c>
      <c r="C2880" t="s">
        <v>244</v>
      </c>
      <c r="D2880" t="s">
        <v>238</v>
      </c>
      <c r="E2880" t="s">
        <v>395</v>
      </c>
      <c r="F2880" t="s">
        <v>240</v>
      </c>
      <c r="G2880">
        <v>1.0715162754058838</v>
      </c>
      <c r="H2880">
        <v>1.0715162754058838</v>
      </c>
      <c r="I2880">
        <v>0</v>
      </c>
      <c r="J2880">
        <v>7.4627935886383057E-2</v>
      </c>
      <c r="K2880">
        <v>7.4627935886383057E-2</v>
      </c>
      <c r="L2880">
        <v>0</v>
      </c>
      <c r="M2880">
        <v>5.6000001495704055E-4</v>
      </c>
      <c r="N2880">
        <v>2029</v>
      </c>
      <c r="R2880" t="s">
        <v>241</v>
      </c>
      <c r="S2880">
        <v>0</v>
      </c>
      <c r="T2880">
        <v>0</v>
      </c>
      <c r="U2880" t="s">
        <v>242</v>
      </c>
      <c r="V2880" t="s">
        <v>309</v>
      </c>
    </row>
    <row r="2881" spans="1:22" x14ac:dyDescent="0.35">
      <c r="A2881">
        <v>12266</v>
      </c>
      <c r="B2881" t="s">
        <v>309</v>
      </c>
      <c r="C2881" t="s">
        <v>245</v>
      </c>
      <c r="D2881" t="s">
        <v>238</v>
      </c>
      <c r="E2881" t="s">
        <v>395</v>
      </c>
      <c r="F2881" t="s">
        <v>240</v>
      </c>
      <c r="G2881">
        <v>14.388932228088379</v>
      </c>
      <c r="H2881">
        <v>14.388932228088379</v>
      </c>
      <c r="I2881">
        <v>0</v>
      </c>
      <c r="J2881">
        <v>4.6152807772159576E-2</v>
      </c>
      <c r="K2881">
        <v>4.6152807772159576E-2</v>
      </c>
      <c r="L2881">
        <v>0</v>
      </c>
      <c r="M2881">
        <v>7.519999984651804E-3</v>
      </c>
      <c r="N2881">
        <v>2029</v>
      </c>
      <c r="R2881" t="s">
        <v>241</v>
      </c>
      <c r="S2881">
        <v>0</v>
      </c>
      <c r="T2881">
        <v>0</v>
      </c>
      <c r="U2881" t="s">
        <v>242</v>
      </c>
      <c r="V2881" t="s">
        <v>309</v>
      </c>
    </row>
    <row r="2882" spans="1:22" x14ac:dyDescent="0.35">
      <c r="A2882">
        <v>12267</v>
      </c>
      <c r="B2882" t="s">
        <v>310</v>
      </c>
      <c r="C2882" t="s">
        <v>70</v>
      </c>
      <c r="D2882" t="s">
        <v>238</v>
      </c>
      <c r="E2882" t="s">
        <v>395</v>
      </c>
      <c r="F2882" t="s">
        <v>240</v>
      </c>
      <c r="G2882">
        <v>233671.84375</v>
      </c>
      <c r="H2882">
        <v>233671.84375</v>
      </c>
      <c r="I2882">
        <v>0</v>
      </c>
      <c r="J2882">
        <v>0</v>
      </c>
      <c r="K2882">
        <v>0</v>
      </c>
      <c r="L2882">
        <v>0</v>
      </c>
      <c r="M2882">
        <v>122</v>
      </c>
      <c r="N2882">
        <v>2029</v>
      </c>
      <c r="R2882" t="s">
        <v>241</v>
      </c>
      <c r="S2882">
        <v>0</v>
      </c>
      <c r="T2882">
        <v>0</v>
      </c>
      <c r="U2882" t="s">
        <v>242</v>
      </c>
      <c r="V2882" t="s">
        <v>310</v>
      </c>
    </row>
    <row r="2883" spans="1:22" x14ac:dyDescent="0.35">
      <c r="A2883">
        <v>12268</v>
      </c>
      <c r="B2883" t="s">
        <v>310</v>
      </c>
      <c r="C2883" t="s">
        <v>244</v>
      </c>
      <c r="D2883" t="s">
        <v>238</v>
      </c>
      <c r="E2883" t="s">
        <v>395</v>
      </c>
      <c r="F2883" t="s">
        <v>240</v>
      </c>
      <c r="G2883">
        <v>1.07259202003479</v>
      </c>
      <c r="H2883">
        <v>1.07259202003479</v>
      </c>
      <c r="I2883">
        <v>0</v>
      </c>
      <c r="J2883">
        <v>7.473348081111908E-2</v>
      </c>
      <c r="K2883">
        <v>7.473348081111908E-2</v>
      </c>
      <c r="L2883">
        <v>0</v>
      </c>
      <c r="M2883">
        <v>5.6000001495704055E-4</v>
      </c>
      <c r="N2883">
        <v>2029</v>
      </c>
      <c r="R2883" t="s">
        <v>241</v>
      </c>
      <c r="S2883">
        <v>0</v>
      </c>
      <c r="T2883">
        <v>0</v>
      </c>
      <c r="U2883" t="s">
        <v>242</v>
      </c>
      <c r="V2883" t="s">
        <v>310</v>
      </c>
    </row>
    <row r="2884" spans="1:22" x14ac:dyDescent="0.35">
      <c r="A2884">
        <v>12269</v>
      </c>
      <c r="B2884" t="s">
        <v>310</v>
      </c>
      <c r="C2884" t="s">
        <v>245</v>
      </c>
      <c r="D2884" t="s">
        <v>238</v>
      </c>
      <c r="E2884" t="s">
        <v>395</v>
      </c>
      <c r="F2884" t="s">
        <v>240</v>
      </c>
      <c r="G2884">
        <v>14.403379440307617</v>
      </c>
      <c r="H2884">
        <v>14.403379440307617</v>
      </c>
      <c r="I2884">
        <v>0</v>
      </c>
      <c r="J2884">
        <v>4.6199146658182144E-2</v>
      </c>
      <c r="K2884">
        <v>4.6199146658182144E-2</v>
      </c>
      <c r="L2884">
        <v>0</v>
      </c>
      <c r="M2884">
        <v>7.519999984651804E-3</v>
      </c>
      <c r="N2884">
        <v>2029</v>
      </c>
      <c r="R2884" t="s">
        <v>241</v>
      </c>
      <c r="S2884">
        <v>0</v>
      </c>
      <c r="T2884">
        <v>0</v>
      </c>
      <c r="U2884" t="s">
        <v>242</v>
      </c>
      <c r="V2884" t="s">
        <v>310</v>
      </c>
    </row>
    <row r="2885" spans="1:22" x14ac:dyDescent="0.35">
      <c r="A2885">
        <v>12270</v>
      </c>
      <c r="B2885" t="s">
        <v>311</v>
      </c>
      <c r="C2885" t="s">
        <v>70</v>
      </c>
      <c r="D2885" t="s">
        <v>238</v>
      </c>
      <c r="E2885" t="s">
        <v>395</v>
      </c>
      <c r="F2885" t="s">
        <v>240</v>
      </c>
      <c r="G2885">
        <v>233509.03125</v>
      </c>
      <c r="H2885">
        <v>233509.03125</v>
      </c>
      <c r="I2885">
        <v>0</v>
      </c>
      <c r="J2885">
        <v>0</v>
      </c>
      <c r="K2885">
        <v>0</v>
      </c>
      <c r="L2885">
        <v>0</v>
      </c>
      <c r="M2885">
        <v>122</v>
      </c>
      <c r="N2885">
        <v>2029</v>
      </c>
      <c r="R2885" t="s">
        <v>241</v>
      </c>
      <c r="S2885">
        <v>0</v>
      </c>
      <c r="T2885">
        <v>0</v>
      </c>
      <c r="U2885" t="s">
        <v>242</v>
      </c>
      <c r="V2885" t="s">
        <v>311</v>
      </c>
    </row>
    <row r="2886" spans="1:22" x14ac:dyDescent="0.35">
      <c r="A2886">
        <v>12271</v>
      </c>
      <c r="B2886" t="s">
        <v>311</v>
      </c>
      <c r="C2886" t="s">
        <v>244</v>
      </c>
      <c r="D2886" t="s">
        <v>238</v>
      </c>
      <c r="E2886" t="s">
        <v>395</v>
      </c>
      <c r="F2886" t="s">
        <v>240</v>
      </c>
      <c r="G2886">
        <v>1.0718446969985962</v>
      </c>
      <c r="H2886">
        <v>1.0718446969985962</v>
      </c>
      <c r="I2886">
        <v>0</v>
      </c>
      <c r="J2886">
        <v>7.4589461088180542E-2</v>
      </c>
      <c r="K2886">
        <v>7.4589461088180542E-2</v>
      </c>
      <c r="L2886">
        <v>0</v>
      </c>
      <c r="M2886">
        <v>5.6000001495704055E-4</v>
      </c>
      <c r="N2886">
        <v>2029</v>
      </c>
      <c r="R2886" t="s">
        <v>241</v>
      </c>
      <c r="S2886">
        <v>0</v>
      </c>
      <c r="T2886">
        <v>0</v>
      </c>
      <c r="U2886" t="s">
        <v>242</v>
      </c>
      <c r="V2886" t="s">
        <v>311</v>
      </c>
    </row>
    <row r="2887" spans="1:22" x14ac:dyDescent="0.35">
      <c r="A2887">
        <v>12272</v>
      </c>
      <c r="B2887" t="s">
        <v>311</v>
      </c>
      <c r="C2887" t="s">
        <v>245</v>
      </c>
      <c r="D2887" t="s">
        <v>238</v>
      </c>
      <c r="E2887" t="s">
        <v>395</v>
      </c>
      <c r="F2887" t="s">
        <v>240</v>
      </c>
      <c r="G2887">
        <v>14.393342971801758</v>
      </c>
      <c r="H2887">
        <v>14.393342971801758</v>
      </c>
      <c r="I2887">
        <v>0</v>
      </c>
      <c r="J2887">
        <v>4.6166952699422836E-2</v>
      </c>
      <c r="K2887">
        <v>4.6166952699422836E-2</v>
      </c>
      <c r="L2887">
        <v>0</v>
      </c>
      <c r="M2887">
        <v>7.519999984651804E-3</v>
      </c>
      <c r="N2887">
        <v>2029</v>
      </c>
      <c r="R2887" t="s">
        <v>241</v>
      </c>
      <c r="S2887">
        <v>0</v>
      </c>
      <c r="T2887">
        <v>0</v>
      </c>
      <c r="U2887" t="s">
        <v>242</v>
      </c>
      <c r="V2887" t="s">
        <v>311</v>
      </c>
    </row>
    <row r="2888" spans="1:22" x14ac:dyDescent="0.35">
      <c r="A2888">
        <v>12273</v>
      </c>
      <c r="B2888" t="s">
        <v>312</v>
      </c>
      <c r="C2888" t="s">
        <v>70</v>
      </c>
      <c r="D2888" t="s">
        <v>238</v>
      </c>
      <c r="E2888" t="s">
        <v>395</v>
      </c>
      <c r="F2888" t="s">
        <v>240</v>
      </c>
      <c r="G2888">
        <v>195893.46875</v>
      </c>
      <c r="H2888">
        <v>195893.46875</v>
      </c>
      <c r="I2888">
        <v>0</v>
      </c>
      <c r="J2888">
        <v>0</v>
      </c>
      <c r="K2888">
        <v>0</v>
      </c>
      <c r="L2888">
        <v>0</v>
      </c>
      <c r="M2888">
        <v>122</v>
      </c>
      <c r="N2888">
        <v>2029</v>
      </c>
      <c r="R2888" t="s">
        <v>241</v>
      </c>
      <c r="S2888">
        <v>0</v>
      </c>
      <c r="T2888">
        <v>0</v>
      </c>
      <c r="U2888" t="s">
        <v>242</v>
      </c>
      <c r="V2888" t="s">
        <v>312</v>
      </c>
    </row>
    <row r="2889" spans="1:22" x14ac:dyDescent="0.35">
      <c r="A2889">
        <v>12274</v>
      </c>
      <c r="B2889" t="s">
        <v>312</v>
      </c>
      <c r="C2889" t="s">
        <v>244</v>
      </c>
      <c r="D2889" t="s">
        <v>238</v>
      </c>
      <c r="E2889" t="s">
        <v>395</v>
      </c>
      <c r="F2889" t="s">
        <v>240</v>
      </c>
      <c r="G2889">
        <v>0.89918315410614014</v>
      </c>
      <c r="H2889">
        <v>0.89918315410614014</v>
      </c>
      <c r="I2889">
        <v>0</v>
      </c>
      <c r="J2889">
        <v>6.6680081188678741E-2</v>
      </c>
      <c r="K2889">
        <v>6.6680081188678741E-2</v>
      </c>
      <c r="L2889">
        <v>0</v>
      </c>
      <c r="M2889">
        <v>5.6000001495704055E-4</v>
      </c>
      <c r="N2889">
        <v>2029</v>
      </c>
      <c r="R2889" t="s">
        <v>241</v>
      </c>
      <c r="S2889">
        <v>0</v>
      </c>
      <c r="T2889">
        <v>0</v>
      </c>
      <c r="U2889" t="s">
        <v>242</v>
      </c>
      <c r="V2889" t="s">
        <v>312</v>
      </c>
    </row>
    <row r="2890" spans="1:22" x14ac:dyDescent="0.35">
      <c r="A2890">
        <v>12275</v>
      </c>
      <c r="B2890" t="s">
        <v>312</v>
      </c>
      <c r="C2890" t="s">
        <v>245</v>
      </c>
      <c r="D2890" t="s">
        <v>238</v>
      </c>
      <c r="E2890" t="s">
        <v>395</v>
      </c>
      <c r="F2890" t="s">
        <v>240</v>
      </c>
      <c r="G2890">
        <v>12.074745178222656</v>
      </c>
      <c r="H2890">
        <v>12.074745178222656</v>
      </c>
      <c r="I2890">
        <v>0</v>
      </c>
      <c r="J2890">
        <v>3.873000293970108E-2</v>
      </c>
      <c r="K2890">
        <v>3.873000293970108E-2</v>
      </c>
      <c r="L2890">
        <v>0</v>
      </c>
      <c r="M2890">
        <v>7.519999984651804E-3</v>
      </c>
      <c r="N2890">
        <v>2029</v>
      </c>
      <c r="R2890" t="s">
        <v>241</v>
      </c>
      <c r="S2890">
        <v>0</v>
      </c>
      <c r="T2890">
        <v>0</v>
      </c>
      <c r="U2890" t="s">
        <v>242</v>
      </c>
      <c r="V2890" t="s">
        <v>312</v>
      </c>
    </row>
    <row r="2891" spans="1:22" x14ac:dyDescent="0.35">
      <c r="A2891">
        <v>12276</v>
      </c>
      <c r="B2891" t="s">
        <v>313</v>
      </c>
      <c r="C2891" t="s">
        <v>70</v>
      </c>
      <c r="D2891" t="s">
        <v>238</v>
      </c>
      <c r="E2891" t="s">
        <v>395</v>
      </c>
      <c r="F2891" t="s">
        <v>240</v>
      </c>
      <c r="G2891">
        <v>233738.40625</v>
      </c>
      <c r="H2891">
        <v>233738.40625</v>
      </c>
      <c r="I2891">
        <v>0</v>
      </c>
      <c r="J2891">
        <v>0</v>
      </c>
      <c r="K2891">
        <v>0</v>
      </c>
      <c r="L2891">
        <v>0</v>
      </c>
      <c r="M2891">
        <v>122</v>
      </c>
      <c r="N2891">
        <v>2029</v>
      </c>
      <c r="R2891" t="s">
        <v>241</v>
      </c>
      <c r="S2891">
        <v>0</v>
      </c>
      <c r="T2891">
        <v>0</v>
      </c>
      <c r="U2891" t="s">
        <v>242</v>
      </c>
      <c r="V2891" t="s">
        <v>313</v>
      </c>
    </row>
    <row r="2892" spans="1:22" x14ac:dyDescent="0.35">
      <c r="A2892">
        <v>12277</v>
      </c>
      <c r="B2892" t="s">
        <v>313</v>
      </c>
      <c r="C2892" t="s">
        <v>244</v>
      </c>
      <c r="D2892" t="s">
        <v>238</v>
      </c>
      <c r="E2892" t="s">
        <v>395</v>
      </c>
      <c r="F2892" t="s">
        <v>240</v>
      </c>
      <c r="G2892">
        <v>1.0728975534439087</v>
      </c>
      <c r="H2892">
        <v>1.0728975534439087</v>
      </c>
      <c r="I2892">
        <v>0</v>
      </c>
      <c r="J2892">
        <v>7.4594654142856598E-2</v>
      </c>
      <c r="K2892">
        <v>7.4594654142856598E-2</v>
      </c>
      <c r="L2892">
        <v>0</v>
      </c>
      <c r="M2892">
        <v>5.6000001495704055E-4</v>
      </c>
      <c r="N2892">
        <v>2029</v>
      </c>
      <c r="R2892" t="s">
        <v>241</v>
      </c>
      <c r="S2892">
        <v>0</v>
      </c>
      <c r="T2892">
        <v>0</v>
      </c>
      <c r="U2892" t="s">
        <v>242</v>
      </c>
      <c r="V2892" t="s">
        <v>313</v>
      </c>
    </row>
    <row r="2893" spans="1:22" x14ac:dyDescent="0.35">
      <c r="A2893">
        <v>12278</v>
      </c>
      <c r="B2893" t="s">
        <v>313</v>
      </c>
      <c r="C2893" t="s">
        <v>245</v>
      </c>
      <c r="D2893" t="s">
        <v>238</v>
      </c>
      <c r="E2893" t="s">
        <v>395</v>
      </c>
      <c r="F2893" t="s">
        <v>240</v>
      </c>
      <c r="G2893">
        <v>14.407482147216797</v>
      </c>
      <c r="H2893">
        <v>14.407482147216797</v>
      </c>
      <c r="I2893">
        <v>0</v>
      </c>
      <c r="J2893">
        <v>4.6212304383516312E-2</v>
      </c>
      <c r="K2893">
        <v>4.6212304383516312E-2</v>
      </c>
      <c r="L2893">
        <v>0</v>
      </c>
      <c r="M2893">
        <v>7.519999984651804E-3</v>
      </c>
      <c r="N2893">
        <v>2029</v>
      </c>
      <c r="R2893" t="s">
        <v>241</v>
      </c>
      <c r="S2893">
        <v>0</v>
      </c>
      <c r="T2893">
        <v>0</v>
      </c>
      <c r="U2893" t="s">
        <v>242</v>
      </c>
      <c r="V2893" t="s">
        <v>313</v>
      </c>
    </row>
    <row r="2894" spans="1:22" x14ac:dyDescent="0.35">
      <c r="A2894">
        <v>12279</v>
      </c>
      <c r="B2894" t="s">
        <v>19</v>
      </c>
      <c r="C2894" t="s">
        <v>70</v>
      </c>
      <c r="D2894" t="s">
        <v>238</v>
      </c>
      <c r="E2894" t="s">
        <v>395</v>
      </c>
      <c r="F2894" t="s">
        <v>240</v>
      </c>
      <c r="G2894">
        <v>234274.234375</v>
      </c>
      <c r="H2894">
        <v>234274.234375</v>
      </c>
      <c r="I2894">
        <v>0</v>
      </c>
      <c r="J2894">
        <v>0</v>
      </c>
      <c r="K2894">
        <v>0</v>
      </c>
      <c r="L2894">
        <v>0</v>
      </c>
      <c r="M2894">
        <v>122</v>
      </c>
      <c r="N2894">
        <v>2029</v>
      </c>
      <c r="R2894" t="s">
        <v>241</v>
      </c>
      <c r="S2894">
        <v>0</v>
      </c>
      <c r="T2894">
        <v>0</v>
      </c>
      <c r="U2894" t="s">
        <v>242</v>
      </c>
      <c r="V2894" t="s">
        <v>19</v>
      </c>
    </row>
    <row r="2895" spans="1:22" x14ac:dyDescent="0.35">
      <c r="A2895">
        <v>12280</v>
      </c>
      <c r="B2895" t="s">
        <v>19</v>
      </c>
      <c r="C2895" t="s">
        <v>244</v>
      </c>
      <c r="D2895" t="s">
        <v>238</v>
      </c>
      <c r="E2895" t="s">
        <v>395</v>
      </c>
      <c r="F2895" t="s">
        <v>240</v>
      </c>
      <c r="G2895">
        <v>1.0753570795059204</v>
      </c>
      <c r="H2895">
        <v>1.0753570795059204</v>
      </c>
      <c r="I2895">
        <v>0</v>
      </c>
      <c r="J2895">
        <v>7.4727080762386322E-2</v>
      </c>
      <c r="K2895">
        <v>7.4727080762386322E-2</v>
      </c>
      <c r="L2895">
        <v>0</v>
      </c>
      <c r="M2895">
        <v>5.6000001495704055E-4</v>
      </c>
      <c r="N2895">
        <v>2029</v>
      </c>
      <c r="R2895" t="s">
        <v>241</v>
      </c>
      <c r="S2895">
        <v>0</v>
      </c>
      <c r="T2895">
        <v>0</v>
      </c>
      <c r="U2895" t="s">
        <v>242</v>
      </c>
      <c r="V2895" t="s">
        <v>19</v>
      </c>
    </row>
    <row r="2896" spans="1:22" x14ac:dyDescent="0.35">
      <c r="A2896">
        <v>12281</v>
      </c>
      <c r="B2896" t="s">
        <v>19</v>
      </c>
      <c r="C2896" t="s">
        <v>245</v>
      </c>
      <c r="D2896" t="s">
        <v>238</v>
      </c>
      <c r="E2896" t="s">
        <v>395</v>
      </c>
      <c r="F2896" t="s">
        <v>240</v>
      </c>
      <c r="G2896">
        <v>14.440509796142578</v>
      </c>
      <c r="H2896">
        <v>14.440509796142578</v>
      </c>
      <c r="I2896">
        <v>0</v>
      </c>
      <c r="J2896">
        <v>4.6318244189023972E-2</v>
      </c>
      <c r="K2896">
        <v>4.6318244189023972E-2</v>
      </c>
      <c r="L2896">
        <v>0</v>
      </c>
      <c r="M2896">
        <v>7.519999984651804E-3</v>
      </c>
      <c r="N2896">
        <v>2029</v>
      </c>
      <c r="R2896" t="s">
        <v>241</v>
      </c>
      <c r="S2896">
        <v>0</v>
      </c>
      <c r="T2896">
        <v>0</v>
      </c>
      <c r="U2896" t="s">
        <v>242</v>
      </c>
      <c r="V2896" t="s">
        <v>19</v>
      </c>
    </row>
    <row r="2897" spans="1:22" x14ac:dyDescent="0.35">
      <c r="A2897">
        <v>12282</v>
      </c>
      <c r="B2897" t="s">
        <v>314</v>
      </c>
      <c r="C2897" t="s">
        <v>70</v>
      </c>
      <c r="D2897" t="s">
        <v>238</v>
      </c>
      <c r="E2897" t="s">
        <v>395</v>
      </c>
      <c r="F2897" t="s">
        <v>24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122</v>
      </c>
      <c r="N2897">
        <v>2029</v>
      </c>
      <c r="R2897" t="s">
        <v>241</v>
      </c>
      <c r="S2897">
        <v>0</v>
      </c>
      <c r="T2897">
        <v>0</v>
      </c>
      <c r="U2897" t="s">
        <v>242</v>
      </c>
      <c r="V2897" t="s">
        <v>314</v>
      </c>
    </row>
    <row r="2898" spans="1:22" x14ac:dyDescent="0.35">
      <c r="A2898">
        <v>12283</v>
      </c>
      <c r="B2898" t="s">
        <v>314</v>
      </c>
      <c r="C2898" t="s">
        <v>244</v>
      </c>
      <c r="D2898" t="s">
        <v>238</v>
      </c>
      <c r="E2898" t="s">
        <v>395</v>
      </c>
      <c r="F2898" t="s">
        <v>24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5.6000001495704055E-4</v>
      </c>
      <c r="N2898">
        <v>2029</v>
      </c>
      <c r="R2898" t="s">
        <v>241</v>
      </c>
      <c r="S2898">
        <v>0</v>
      </c>
      <c r="T2898">
        <v>0</v>
      </c>
      <c r="U2898" t="s">
        <v>242</v>
      </c>
      <c r="V2898" t="s">
        <v>314</v>
      </c>
    </row>
    <row r="2899" spans="1:22" x14ac:dyDescent="0.35">
      <c r="A2899">
        <v>12284</v>
      </c>
      <c r="B2899" t="s">
        <v>314</v>
      </c>
      <c r="C2899" t="s">
        <v>245</v>
      </c>
      <c r="D2899" t="s">
        <v>238</v>
      </c>
      <c r="E2899" t="s">
        <v>395</v>
      </c>
      <c r="F2899" t="s">
        <v>24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7.519999984651804E-3</v>
      </c>
      <c r="N2899">
        <v>2029</v>
      </c>
      <c r="R2899" t="s">
        <v>241</v>
      </c>
      <c r="S2899">
        <v>0</v>
      </c>
      <c r="T2899">
        <v>0</v>
      </c>
      <c r="U2899" t="s">
        <v>242</v>
      </c>
      <c r="V2899" t="s">
        <v>314</v>
      </c>
    </row>
    <row r="2900" spans="1:22" x14ac:dyDescent="0.35">
      <c r="A2900">
        <v>12285</v>
      </c>
      <c r="B2900" t="s">
        <v>315</v>
      </c>
      <c r="C2900" t="s">
        <v>70</v>
      </c>
      <c r="D2900" t="s">
        <v>238</v>
      </c>
      <c r="E2900" t="s">
        <v>395</v>
      </c>
      <c r="F2900" t="s">
        <v>24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122</v>
      </c>
      <c r="N2900">
        <v>2029</v>
      </c>
      <c r="R2900" t="s">
        <v>241</v>
      </c>
      <c r="S2900">
        <v>0</v>
      </c>
      <c r="T2900">
        <v>0</v>
      </c>
      <c r="U2900" t="s">
        <v>242</v>
      </c>
      <c r="V2900" t="s">
        <v>315</v>
      </c>
    </row>
    <row r="2901" spans="1:22" x14ac:dyDescent="0.35">
      <c r="A2901">
        <v>12286</v>
      </c>
      <c r="B2901" t="s">
        <v>315</v>
      </c>
      <c r="C2901" t="s">
        <v>244</v>
      </c>
      <c r="D2901" t="s">
        <v>238</v>
      </c>
      <c r="E2901" t="s">
        <v>395</v>
      </c>
      <c r="F2901" t="s">
        <v>24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5.6000001495704055E-4</v>
      </c>
      <c r="N2901">
        <v>2029</v>
      </c>
      <c r="R2901" t="s">
        <v>241</v>
      </c>
      <c r="S2901">
        <v>0</v>
      </c>
      <c r="T2901">
        <v>0</v>
      </c>
      <c r="U2901" t="s">
        <v>242</v>
      </c>
      <c r="V2901" t="s">
        <v>315</v>
      </c>
    </row>
    <row r="2902" spans="1:22" x14ac:dyDescent="0.35">
      <c r="A2902">
        <v>12287</v>
      </c>
      <c r="B2902" t="s">
        <v>315</v>
      </c>
      <c r="C2902" t="s">
        <v>245</v>
      </c>
      <c r="D2902" t="s">
        <v>238</v>
      </c>
      <c r="E2902" t="s">
        <v>395</v>
      </c>
      <c r="F2902" t="s">
        <v>24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7.519999984651804E-3</v>
      </c>
      <c r="N2902">
        <v>2029</v>
      </c>
      <c r="R2902" t="s">
        <v>241</v>
      </c>
      <c r="S2902">
        <v>0</v>
      </c>
      <c r="T2902">
        <v>0</v>
      </c>
      <c r="U2902" t="s">
        <v>242</v>
      </c>
      <c r="V2902" t="s">
        <v>315</v>
      </c>
    </row>
    <row r="2903" spans="1:22" x14ac:dyDescent="0.35">
      <c r="A2903">
        <v>12288</v>
      </c>
      <c r="B2903" t="s">
        <v>316</v>
      </c>
      <c r="C2903" t="s">
        <v>70</v>
      </c>
      <c r="D2903" t="s">
        <v>238</v>
      </c>
      <c r="E2903" t="s">
        <v>395</v>
      </c>
      <c r="F2903" t="s">
        <v>24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122</v>
      </c>
      <c r="N2903">
        <v>2029</v>
      </c>
      <c r="R2903" t="s">
        <v>241</v>
      </c>
      <c r="S2903">
        <v>0</v>
      </c>
      <c r="T2903">
        <v>0</v>
      </c>
      <c r="U2903" t="s">
        <v>242</v>
      </c>
      <c r="V2903" t="s">
        <v>316</v>
      </c>
    </row>
    <row r="2904" spans="1:22" x14ac:dyDescent="0.35">
      <c r="A2904">
        <v>12289</v>
      </c>
      <c r="B2904" t="s">
        <v>316</v>
      </c>
      <c r="C2904" t="s">
        <v>244</v>
      </c>
      <c r="D2904" t="s">
        <v>238</v>
      </c>
      <c r="E2904" t="s">
        <v>395</v>
      </c>
      <c r="F2904" t="s">
        <v>24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5.6000001495704055E-4</v>
      </c>
      <c r="N2904">
        <v>2029</v>
      </c>
      <c r="R2904" t="s">
        <v>241</v>
      </c>
      <c r="S2904">
        <v>0</v>
      </c>
      <c r="T2904">
        <v>0</v>
      </c>
      <c r="U2904" t="s">
        <v>242</v>
      </c>
      <c r="V2904" t="s">
        <v>316</v>
      </c>
    </row>
    <row r="2905" spans="1:22" x14ac:dyDescent="0.35">
      <c r="A2905">
        <v>12290</v>
      </c>
      <c r="B2905" t="s">
        <v>316</v>
      </c>
      <c r="C2905" t="s">
        <v>245</v>
      </c>
      <c r="D2905" t="s">
        <v>238</v>
      </c>
      <c r="E2905" t="s">
        <v>395</v>
      </c>
      <c r="F2905" t="s">
        <v>24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7.519999984651804E-3</v>
      </c>
      <c r="N2905">
        <v>2029</v>
      </c>
      <c r="R2905" t="s">
        <v>241</v>
      </c>
      <c r="S2905">
        <v>0</v>
      </c>
      <c r="T2905">
        <v>0</v>
      </c>
      <c r="U2905" t="s">
        <v>242</v>
      </c>
      <c r="V2905" t="s">
        <v>316</v>
      </c>
    </row>
    <row r="2906" spans="1:22" x14ac:dyDescent="0.35">
      <c r="A2906">
        <v>12291</v>
      </c>
      <c r="B2906" t="s">
        <v>317</v>
      </c>
      <c r="C2906" t="s">
        <v>70</v>
      </c>
      <c r="D2906" t="s">
        <v>238</v>
      </c>
      <c r="E2906" t="s">
        <v>395</v>
      </c>
      <c r="F2906" t="s">
        <v>24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122</v>
      </c>
      <c r="N2906">
        <v>2029</v>
      </c>
      <c r="R2906" t="s">
        <v>241</v>
      </c>
      <c r="S2906">
        <v>0</v>
      </c>
      <c r="T2906">
        <v>0</v>
      </c>
      <c r="U2906" t="s">
        <v>242</v>
      </c>
      <c r="V2906" t="s">
        <v>317</v>
      </c>
    </row>
    <row r="2907" spans="1:22" x14ac:dyDescent="0.35">
      <c r="A2907">
        <v>12292</v>
      </c>
      <c r="B2907" t="s">
        <v>317</v>
      </c>
      <c r="C2907" t="s">
        <v>244</v>
      </c>
      <c r="D2907" t="s">
        <v>238</v>
      </c>
      <c r="E2907" t="s">
        <v>395</v>
      </c>
      <c r="F2907" t="s">
        <v>24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5.6000001495704055E-4</v>
      </c>
      <c r="N2907">
        <v>2029</v>
      </c>
      <c r="R2907" t="s">
        <v>241</v>
      </c>
      <c r="S2907">
        <v>0</v>
      </c>
      <c r="T2907">
        <v>0</v>
      </c>
      <c r="U2907" t="s">
        <v>242</v>
      </c>
      <c r="V2907" t="s">
        <v>317</v>
      </c>
    </row>
    <row r="2908" spans="1:22" x14ac:dyDescent="0.35">
      <c r="A2908">
        <v>12293</v>
      </c>
      <c r="B2908" t="s">
        <v>317</v>
      </c>
      <c r="C2908" t="s">
        <v>245</v>
      </c>
      <c r="D2908" t="s">
        <v>238</v>
      </c>
      <c r="E2908" t="s">
        <v>395</v>
      </c>
      <c r="F2908" t="s">
        <v>24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7.519999984651804E-3</v>
      </c>
      <c r="N2908">
        <v>2029</v>
      </c>
      <c r="R2908" t="s">
        <v>241</v>
      </c>
      <c r="S2908">
        <v>0</v>
      </c>
      <c r="T2908">
        <v>0</v>
      </c>
      <c r="U2908" t="s">
        <v>242</v>
      </c>
      <c r="V2908" t="s">
        <v>317</v>
      </c>
    </row>
    <row r="2909" spans="1:22" x14ac:dyDescent="0.35">
      <c r="A2909">
        <v>12294</v>
      </c>
      <c r="B2909" t="s">
        <v>318</v>
      </c>
      <c r="C2909" t="s">
        <v>70</v>
      </c>
      <c r="D2909" t="s">
        <v>238</v>
      </c>
      <c r="E2909" t="s">
        <v>395</v>
      </c>
      <c r="F2909" t="s">
        <v>24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122</v>
      </c>
      <c r="N2909">
        <v>2029</v>
      </c>
      <c r="R2909" t="s">
        <v>241</v>
      </c>
      <c r="S2909">
        <v>0</v>
      </c>
      <c r="T2909">
        <v>0</v>
      </c>
      <c r="U2909" t="s">
        <v>242</v>
      </c>
      <c r="V2909" t="s">
        <v>318</v>
      </c>
    </row>
    <row r="2910" spans="1:22" x14ac:dyDescent="0.35">
      <c r="A2910">
        <v>12295</v>
      </c>
      <c r="B2910" t="s">
        <v>318</v>
      </c>
      <c r="C2910" t="s">
        <v>244</v>
      </c>
      <c r="D2910" t="s">
        <v>238</v>
      </c>
      <c r="E2910" t="s">
        <v>395</v>
      </c>
      <c r="F2910" t="s">
        <v>24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5.6000001495704055E-4</v>
      </c>
      <c r="N2910">
        <v>2029</v>
      </c>
      <c r="R2910" t="s">
        <v>241</v>
      </c>
      <c r="S2910">
        <v>0</v>
      </c>
      <c r="T2910">
        <v>0</v>
      </c>
      <c r="U2910" t="s">
        <v>242</v>
      </c>
      <c r="V2910" t="s">
        <v>318</v>
      </c>
    </row>
    <row r="2911" spans="1:22" x14ac:dyDescent="0.35">
      <c r="A2911">
        <v>12296</v>
      </c>
      <c r="B2911" t="s">
        <v>318</v>
      </c>
      <c r="C2911" t="s">
        <v>245</v>
      </c>
      <c r="D2911" t="s">
        <v>238</v>
      </c>
      <c r="E2911" t="s">
        <v>395</v>
      </c>
      <c r="F2911" t="s">
        <v>24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7.519999984651804E-3</v>
      </c>
      <c r="N2911">
        <v>2029</v>
      </c>
      <c r="R2911" t="s">
        <v>241</v>
      </c>
      <c r="S2911">
        <v>0</v>
      </c>
      <c r="T2911">
        <v>0</v>
      </c>
      <c r="U2911" t="s">
        <v>242</v>
      </c>
      <c r="V2911" t="s">
        <v>318</v>
      </c>
    </row>
    <row r="2912" spans="1:22" x14ac:dyDescent="0.35">
      <c r="A2912">
        <v>12297</v>
      </c>
      <c r="B2912" t="s">
        <v>319</v>
      </c>
      <c r="C2912" t="s">
        <v>70</v>
      </c>
      <c r="D2912" t="s">
        <v>238</v>
      </c>
      <c r="E2912" t="s">
        <v>395</v>
      </c>
      <c r="F2912" t="s">
        <v>24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122</v>
      </c>
      <c r="N2912">
        <v>2029</v>
      </c>
      <c r="R2912" t="s">
        <v>241</v>
      </c>
      <c r="S2912">
        <v>0</v>
      </c>
      <c r="T2912">
        <v>0</v>
      </c>
      <c r="U2912" t="s">
        <v>242</v>
      </c>
      <c r="V2912" t="s">
        <v>319</v>
      </c>
    </row>
    <row r="2913" spans="1:22" x14ac:dyDescent="0.35">
      <c r="A2913">
        <v>12298</v>
      </c>
      <c r="B2913" t="s">
        <v>319</v>
      </c>
      <c r="C2913" t="s">
        <v>244</v>
      </c>
      <c r="D2913" t="s">
        <v>238</v>
      </c>
      <c r="E2913" t="s">
        <v>395</v>
      </c>
      <c r="F2913" t="s">
        <v>24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5.6000001495704055E-4</v>
      </c>
      <c r="N2913">
        <v>2029</v>
      </c>
      <c r="R2913" t="s">
        <v>241</v>
      </c>
      <c r="S2913">
        <v>0</v>
      </c>
      <c r="T2913">
        <v>0</v>
      </c>
      <c r="U2913" t="s">
        <v>242</v>
      </c>
      <c r="V2913" t="s">
        <v>319</v>
      </c>
    </row>
    <row r="2914" spans="1:22" x14ac:dyDescent="0.35">
      <c r="A2914">
        <v>12299</v>
      </c>
      <c r="B2914" t="s">
        <v>319</v>
      </c>
      <c r="C2914" t="s">
        <v>245</v>
      </c>
      <c r="D2914" t="s">
        <v>238</v>
      </c>
      <c r="E2914" t="s">
        <v>395</v>
      </c>
      <c r="F2914" t="s">
        <v>24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7.519999984651804E-3</v>
      </c>
      <c r="N2914">
        <v>2029</v>
      </c>
      <c r="R2914" t="s">
        <v>241</v>
      </c>
      <c r="S2914">
        <v>0</v>
      </c>
      <c r="T2914">
        <v>0</v>
      </c>
      <c r="U2914" t="s">
        <v>242</v>
      </c>
      <c r="V2914" t="s">
        <v>319</v>
      </c>
    </row>
    <row r="2915" spans="1:22" x14ac:dyDescent="0.35">
      <c r="A2915">
        <v>12300</v>
      </c>
      <c r="B2915" t="s">
        <v>320</v>
      </c>
      <c r="C2915" t="s">
        <v>70</v>
      </c>
      <c r="D2915" t="s">
        <v>238</v>
      </c>
      <c r="E2915" t="s">
        <v>395</v>
      </c>
      <c r="F2915" t="s">
        <v>24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122</v>
      </c>
      <c r="N2915">
        <v>2029</v>
      </c>
      <c r="R2915" t="s">
        <v>241</v>
      </c>
      <c r="S2915">
        <v>0</v>
      </c>
      <c r="T2915">
        <v>0</v>
      </c>
      <c r="U2915" t="s">
        <v>242</v>
      </c>
      <c r="V2915" t="s">
        <v>320</v>
      </c>
    </row>
    <row r="2916" spans="1:22" x14ac:dyDescent="0.35">
      <c r="A2916">
        <v>12301</v>
      </c>
      <c r="B2916" t="s">
        <v>320</v>
      </c>
      <c r="C2916" t="s">
        <v>244</v>
      </c>
      <c r="D2916" t="s">
        <v>238</v>
      </c>
      <c r="E2916" t="s">
        <v>395</v>
      </c>
      <c r="F2916" t="s">
        <v>24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5.6000001495704055E-4</v>
      </c>
      <c r="N2916">
        <v>2029</v>
      </c>
      <c r="R2916" t="s">
        <v>241</v>
      </c>
      <c r="S2916">
        <v>0</v>
      </c>
      <c r="T2916">
        <v>0</v>
      </c>
      <c r="U2916" t="s">
        <v>242</v>
      </c>
      <c r="V2916" t="s">
        <v>320</v>
      </c>
    </row>
    <row r="2917" spans="1:22" x14ac:dyDescent="0.35">
      <c r="A2917">
        <v>12302</v>
      </c>
      <c r="B2917" t="s">
        <v>320</v>
      </c>
      <c r="C2917" t="s">
        <v>245</v>
      </c>
      <c r="D2917" t="s">
        <v>238</v>
      </c>
      <c r="E2917" t="s">
        <v>395</v>
      </c>
      <c r="F2917" t="s">
        <v>24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7.519999984651804E-3</v>
      </c>
      <c r="N2917">
        <v>2029</v>
      </c>
      <c r="R2917" t="s">
        <v>241</v>
      </c>
      <c r="S2917">
        <v>0</v>
      </c>
      <c r="T2917">
        <v>0</v>
      </c>
      <c r="U2917" t="s">
        <v>242</v>
      </c>
      <c r="V2917" t="s">
        <v>320</v>
      </c>
    </row>
    <row r="2918" spans="1:22" x14ac:dyDescent="0.35">
      <c r="A2918">
        <v>12303</v>
      </c>
      <c r="B2918" t="s">
        <v>321</v>
      </c>
      <c r="C2918" t="s">
        <v>70</v>
      </c>
      <c r="D2918" t="s">
        <v>238</v>
      </c>
      <c r="E2918" t="s">
        <v>395</v>
      </c>
      <c r="F2918" t="s">
        <v>24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122</v>
      </c>
      <c r="N2918">
        <v>2029</v>
      </c>
      <c r="R2918" t="s">
        <v>241</v>
      </c>
      <c r="S2918">
        <v>0</v>
      </c>
      <c r="T2918">
        <v>0</v>
      </c>
      <c r="U2918" t="s">
        <v>242</v>
      </c>
      <c r="V2918" t="s">
        <v>321</v>
      </c>
    </row>
    <row r="2919" spans="1:22" x14ac:dyDescent="0.35">
      <c r="A2919">
        <v>12304</v>
      </c>
      <c r="B2919" t="s">
        <v>321</v>
      </c>
      <c r="C2919" t="s">
        <v>244</v>
      </c>
      <c r="D2919" t="s">
        <v>238</v>
      </c>
      <c r="E2919" t="s">
        <v>395</v>
      </c>
      <c r="F2919" t="s">
        <v>24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5.6000001495704055E-4</v>
      </c>
      <c r="N2919">
        <v>2029</v>
      </c>
      <c r="R2919" t="s">
        <v>241</v>
      </c>
      <c r="S2919">
        <v>0</v>
      </c>
      <c r="T2919">
        <v>0</v>
      </c>
      <c r="U2919" t="s">
        <v>242</v>
      </c>
      <c r="V2919" t="s">
        <v>321</v>
      </c>
    </row>
    <row r="2920" spans="1:22" x14ac:dyDescent="0.35">
      <c r="A2920">
        <v>12305</v>
      </c>
      <c r="B2920" t="s">
        <v>321</v>
      </c>
      <c r="C2920" t="s">
        <v>245</v>
      </c>
      <c r="D2920" t="s">
        <v>238</v>
      </c>
      <c r="E2920" t="s">
        <v>395</v>
      </c>
      <c r="F2920" t="s">
        <v>24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7.519999984651804E-3</v>
      </c>
      <c r="N2920">
        <v>2029</v>
      </c>
      <c r="R2920" t="s">
        <v>241</v>
      </c>
      <c r="S2920">
        <v>0</v>
      </c>
      <c r="T2920">
        <v>0</v>
      </c>
      <c r="U2920" t="s">
        <v>242</v>
      </c>
      <c r="V2920" t="s">
        <v>321</v>
      </c>
    </row>
    <row r="2921" spans="1:22" x14ac:dyDescent="0.35">
      <c r="A2921">
        <v>12306</v>
      </c>
      <c r="B2921" t="s">
        <v>322</v>
      </c>
      <c r="C2921" t="s">
        <v>70</v>
      </c>
      <c r="D2921" t="s">
        <v>238</v>
      </c>
      <c r="E2921" t="s">
        <v>395</v>
      </c>
      <c r="F2921" t="s">
        <v>24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122</v>
      </c>
      <c r="N2921">
        <v>2029</v>
      </c>
      <c r="R2921" t="s">
        <v>241</v>
      </c>
      <c r="S2921">
        <v>0</v>
      </c>
      <c r="T2921">
        <v>0</v>
      </c>
      <c r="U2921" t="s">
        <v>242</v>
      </c>
      <c r="V2921" t="s">
        <v>322</v>
      </c>
    </row>
    <row r="2922" spans="1:22" x14ac:dyDescent="0.35">
      <c r="A2922">
        <v>12307</v>
      </c>
      <c r="B2922" t="s">
        <v>322</v>
      </c>
      <c r="C2922" t="s">
        <v>244</v>
      </c>
      <c r="D2922" t="s">
        <v>238</v>
      </c>
      <c r="E2922" t="s">
        <v>395</v>
      </c>
      <c r="F2922" t="s">
        <v>24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5.6000001495704055E-4</v>
      </c>
      <c r="N2922">
        <v>2029</v>
      </c>
      <c r="R2922" t="s">
        <v>241</v>
      </c>
      <c r="S2922">
        <v>0</v>
      </c>
      <c r="T2922">
        <v>0</v>
      </c>
      <c r="U2922" t="s">
        <v>242</v>
      </c>
      <c r="V2922" t="s">
        <v>322</v>
      </c>
    </row>
    <row r="2923" spans="1:22" x14ac:dyDescent="0.35">
      <c r="A2923">
        <v>12308</v>
      </c>
      <c r="B2923" t="s">
        <v>322</v>
      </c>
      <c r="C2923" t="s">
        <v>245</v>
      </c>
      <c r="D2923" t="s">
        <v>238</v>
      </c>
      <c r="E2923" t="s">
        <v>395</v>
      </c>
      <c r="F2923" t="s">
        <v>24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7.519999984651804E-3</v>
      </c>
      <c r="N2923">
        <v>2029</v>
      </c>
      <c r="R2923" t="s">
        <v>241</v>
      </c>
      <c r="S2923">
        <v>0</v>
      </c>
      <c r="T2923">
        <v>0</v>
      </c>
      <c r="U2923" t="s">
        <v>242</v>
      </c>
      <c r="V2923" t="s">
        <v>322</v>
      </c>
    </row>
    <row r="2924" spans="1:22" x14ac:dyDescent="0.35">
      <c r="A2924">
        <v>12309</v>
      </c>
      <c r="B2924" t="s">
        <v>323</v>
      </c>
      <c r="C2924" t="s">
        <v>70</v>
      </c>
      <c r="D2924" t="s">
        <v>238</v>
      </c>
      <c r="E2924" t="s">
        <v>395</v>
      </c>
      <c r="F2924" t="s">
        <v>24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122</v>
      </c>
      <c r="N2924">
        <v>2029</v>
      </c>
      <c r="R2924" t="s">
        <v>241</v>
      </c>
      <c r="S2924">
        <v>0</v>
      </c>
      <c r="T2924">
        <v>0</v>
      </c>
      <c r="U2924" t="s">
        <v>242</v>
      </c>
      <c r="V2924" t="s">
        <v>323</v>
      </c>
    </row>
    <row r="2925" spans="1:22" x14ac:dyDescent="0.35">
      <c r="A2925">
        <v>12310</v>
      </c>
      <c r="B2925" t="s">
        <v>323</v>
      </c>
      <c r="C2925" t="s">
        <v>244</v>
      </c>
      <c r="D2925" t="s">
        <v>238</v>
      </c>
      <c r="E2925" t="s">
        <v>395</v>
      </c>
      <c r="F2925" t="s">
        <v>24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5.6000001495704055E-4</v>
      </c>
      <c r="N2925">
        <v>2029</v>
      </c>
      <c r="R2925" t="s">
        <v>241</v>
      </c>
      <c r="S2925">
        <v>0</v>
      </c>
      <c r="T2925">
        <v>0</v>
      </c>
      <c r="U2925" t="s">
        <v>242</v>
      </c>
      <c r="V2925" t="s">
        <v>323</v>
      </c>
    </row>
    <row r="2926" spans="1:22" x14ac:dyDescent="0.35">
      <c r="A2926">
        <v>12311</v>
      </c>
      <c r="B2926" t="s">
        <v>323</v>
      </c>
      <c r="C2926" t="s">
        <v>245</v>
      </c>
      <c r="D2926" t="s">
        <v>238</v>
      </c>
      <c r="E2926" t="s">
        <v>395</v>
      </c>
      <c r="F2926" t="s">
        <v>24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7.519999984651804E-3</v>
      </c>
      <c r="N2926">
        <v>2029</v>
      </c>
      <c r="R2926" t="s">
        <v>241</v>
      </c>
      <c r="S2926">
        <v>0</v>
      </c>
      <c r="T2926">
        <v>0</v>
      </c>
      <c r="U2926" t="s">
        <v>242</v>
      </c>
      <c r="V2926" t="s">
        <v>323</v>
      </c>
    </row>
    <row r="2927" spans="1:22" x14ac:dyDescent="0.35">
      <c r="A2927">
        <v>12312</v>
      </c>
      <c r="B2927" t="s">
        <v>324</v>
      </c>
      <c r="C2927" t="s">
        <v>70</v>
      </c>
      <c r="D2927" t="s">
        <v>238</v>
      </c>
      <c r="E2927" t="s">
        <v>395</v>
      </c>
      <c r="F2927" t="s">
        <v>24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122</v>
      </c>
      <c r="N2927">
        <v>2029</v>
      </c>
      <c r="R2927" t="s">
        <v>241</v>
      </c>
      <c r="S2927">
        <v>0</v>
      </c>
      <c r="T2927">
        <v>0</v>
      </c>
      <c r="U2927" t="s">
        <v>242</v>
      </c>
      <c r="V2927" t="s">
        <v>324</v>
      </c>
    </row>
    <row r="2928" spans="1:22" x14ac:dyDescent="0.35">
      <c r="A2928">
        <v>12313</v>
      </c>
      <c r="B2928" t="s">
        <v>324</v>
      </c>
      <c r="C2928" t="s">
        <v>244</v>
      </c>
      <c r="D2928" t="s">
        <v>238</v>
      </c>
      <c r="E2928" t="s">
        <v>395</v>
      </c>
      <c r="F2928" t="s">
        <v>24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5.6000001495704055E-4</v>
      </c>
      <c r="N2928">
        <v>2029</v>
      </c>
      <c r="R2928" t="s">
        <v>241</v>
      </c>
      <c r="S2928">
        <v>0</v>
      </c>
      <c r="T2928">
        <v>0</v>
      </c>
      <c r="U2928" t="s">
        <v>242</v>
      </c>
      <c r="V2928" t="s">
        <v>324</v>
      </c>
    </row>
    <row r="2929" spans="1:22" x14ac:dyDescent="0.35">
      <c r="A2929">
        <v>12314</v>
      </c>
      <c r="B2929" t="s">
        <v>324</v>
      </c>
      <c r="C2929" t="s">
        <v>245</v>
      </c>
      <c r="D2929" t="s">
        <v>238</v>
      </c>
      <c r="E2929" t="s">
        <v>395</v>
      </c>
      <c r="F2929" t="s">
        <v>24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7.519999984651804E-3</v>
      </c>
      <c r="N2929">
        <v>2029</v>
      </c>
      <c r="R2929" t="s">
        <v>241</v>
      </c>
      <c r="S2929">
        <v>0</v>
      </c>
      <c r="T2929">
        <v>0</v>
      </c>
      <c r="U2929" t="s">
        <v>242</v>
      </c>
      <c r="V2929" t="s">
        <v>324</v>
      </c>
    </row>
    <row r="2930" spans="1:22" x14ac:dyDescent="0.35">
      <c r="A2930">
        <v>12315</v>
      </c>
      <c r="B2930" t="s">
        <v>325</v>
      </c>
      <c r="C2930" t="s">
        <v>70</v>
      </c>
      <c r="D2930" t="s">
        <v>238</v>
      </c>
      <c r="E2930" t="s">
        <v>395</v>
      </c>
      <c r="F2930" t="s">
        <v>24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122</v>
      </c>
      <c r="N2930">
        <v>2029</v>
      </c>
      <c r="R2930" t="s">
        <v>241</v>
      </c>
      <c r="S2930">
        <v>0</v>
      </c>
      <c r="T2930">
        <v>0</v>
      </c>
      <c r="U2930" t="s">
        <v>242</v>
      </c>
      <c r="V2930" t="s">
        <v>325</v>
      </c>
    </row>
    <row r="2931" spans="1:22" x14ac:dyDescent="0.35">
      <c r="A2931">
        <v>12316</v>
      </c>
      <c r="B2931" t="s">
        <v>325</v>
      </c>
      <c r="C2931" t="s">
        <v>244</v>
      </c>
      <c r="D2931" t="s">
        <v>238</v>
      </c>
      <c r="E2931" t="s">
        <v>395</v>
      </c>
      <c r="F2931" t="s">
        <v>24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5.6000001495704055E-4</v>
      </c>
      <c r="N2931">
        <v>2029</v>
      </c>
      <c r="R2931" t="s">
        <v>241</v>
      </c>
      <c r="S2931">
        <v>0</v>
      </c>
      <c r="T2931">
        <v>0</v>
      </c>
      <c r="U2931" t="s">
        <v>242</v>
      </c>
      <c r="V2931" t="s">
        <v>325</v>
      </c>
    </row>
    <row r="2932" spans="1:22" x14ac:dyDescent="0.35">
      <c r="A2932">
        <v>12317</v>
      </c>
      <c r="B2932" t="s">
        <v>325</v>
      </c>
      <c r="C2932" t="s">
        <v>245</v>
      </c>
      <c r="D2932" t="s">
        <v>238</v>
      </c>
      <c r="E2932" t="s">
        <v>395</v>
      </c>
      <c r="F2932" t="s">
        <v>24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7.519999984651804E-3</v>
      </c>
      <c r="N2932">
        <v>2029</v>
      </c>
      <c r="R2932" t="s">
        <v>241</v>
      </c>
      <c r="S2932">
        <v>0</v>
      </c>
      <c r="T2932">
        <v>0</v>
      </c>
      <c r="U2932" t="s">
        <v>242</v>
      </c>
      <c r="V2932" t="s">
        <v>325</v>
      </c>
    </row>
    <row r="2933" spans="1:22" x14ac:dyDescent="0.35">
      <c r="A2933">
        <v>12318</v>
      </c>
      <c r="B2933" t="s">
        <v>326</v>
      </c>
      <c r="C2933" t="s">
        <v>70</v>
      </c>
      <c r="D2933" t="s">
        <v>238</v>
      </c>
      <c r="E2933" t="s">
        <v>395</v>
      </c>
      <c r="F2933" t="s">
        <v>24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122</v>
      </c>
      <c r="N2933">
        <v>2029</v>
      </c>
      <c r="R2933" t="s">
        <v>241</v>
      </c>
      <c r="S2933">
        <v>0</v>
      </c>
      <c r="T2933">
        <v>0</v>
      </c>
      <c r="U2933" t="s">
        <v>242</v>
      </c>
      <c r="V2933" t="s">
        <v>326</v>
      </c>
    </row>
    <row r="2934" spans="1:22" x14ac:dyDescent="0.35">
      <c r="A2934">
        <v>12319</v>
      </c>
      <c r="B2934" t="s">
        <v>326</v>
      </c>
      <c r="C2934" t="s">
        <v>244</v>
      </c>
      <c r="D2934" t="s">
        <v>238</v>
      </c>
      <c r="E2934" t="s">
        <v>395</v>
      </c>
      <c r="F2934" t="s">
        <v>24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5.6000001495704055E-4</v>
      </c>
      <c r="N2934">
        <v>2029</v>
      </c>
      <c r="R2934" t="s">
        <v>241</v>
      </c>
      <c r="S2934">
        <v>0</v>
      </c>
      <c r="T2934">
        <v>0</v>
      </c>
      <c r="U2934" t="s">
        <v>242</v>
      </c>
      <c r="V2934" t="s">
        <v>326</v>
      </c>
    </row>
    <row r="2935" spans="1:22" x14ac:dyDescent="0.35">
      <c r="A2935">
        <v>12320</v>
      </c>
      <c r="B2935" t="s">
        <v>326</v>
      </c>
      <c r="C2935" t="s">
        <v>245</v>
      </c>
      <c r="D2935" t="s">
        <v>238</v>
      </c>
      <c r="E2935" t="s">
        <v>395</v>
      </c>
      <c r="F2935" t="s">
        <v>24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7.519999984651804E-3</v>
      </c>
      <c r="N2935">
        <v>2029</v>
      </c>
      <c r="R2935" t="s">
        <v>241</v>
      </c>
      <c r="S2935">
        <v>0</v>
      </c>
      <c r="T2935">
        <v>0</v>
      </c>
      <c r="U2935" t="s">
        <v>242</v>
      </c>
      <c r="V2935" t="s">
        <v>326</v>
      </c>
    </row>
    <row r="2936" spans="1:22" x14ac:dyDescent="0.35">
      <c r="A2936">
        <v>12321</v>
      </c>
      <c r="B2936" t="s">
        <v>327</v>
      </c>
      <c r="C2936" t="s">
        <v>70</v>
      </c>
      <c r="D2936" t="s">
        <v>238</v>
      </c>
      <c r="E2936" t="s">
        <v>395</v>
      </c>
      <c r="F2936" t="s">
        <v>24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122</v>
      </c>
      <c r="N2936">
        <v>2029</v>
      </c>
      <c r="R2936" t="s">
        <v>241</v>
      </c>
      <c r="S2936">
        <v>0</v>
      </c>
      <c r="T2936">
        <v>0</v>
      </c>
      <c r="U2936" t="s">
        <v>242</v>
      </c>
      <c r="V2936" t="s">
        <v>327</v>
      </c>
    </row>
    <row r="2937" spans="1:22" x14ac:dyDescent="0.35">
      <c r="A2937">
        <v>12322</v>
      </c>
      <c r="B2937" t="s">
        <v>327</v>
      </c>
      <c r="C2937" t="s">
        <v>244</v>
      </c>
      <c r="D2937" t="s">
        <v>238</v>
      </c>
      <c r="E2937" t="s">
        <v>395</v>
      </c>
      <c r="F2937" t="s">
        <v>24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5.6000001495704055E-4</v>
      </c>
      <c r="N2937">
        <v>2029</v>
      </c>
      <c r="R2937" t="s">
        <v>241</v>
      </c>
      <c r="S2937">
        <v>0</v>
      </c>
      <c r="T2937">
        <v>0</v>
      </c>
      <c r="U2937" t="s">
        <v>242</v>
      </c>
      <c r="V2937" t="s">
        <v>327</v>
      </c>
    </row>
    <row r="2938" spans="1:22" x14ac:dyDescent="0.35">
      <c r="A2938">
        <v>12323</v>
      </c>
      <c r="B2938" t="s">
        <v>327</v>
      </c>
      <c r="C2938" t="s">
        <v>245</v>
      </c>
      <c r="D2938" t="s">
        <v>238</v>
      </c>
      <c r="E2938" t="s">
        <v>395</v>
      </c>
      <c r="F2938" t="s">
        <v>24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7.519999984651804E-3</v>
      </c>
      <c r="N2938">
        <v>2029</v>
      </c>
      <c r="R2938" t="s">
        <v>241</v>
      </c>
      <c r="S2938">
        <v>0</v>
      </c>
      <c r="T2938">
        <v>0</v>
      </c>
      <c r="U2938" t="s">
        <v>242</v>
      </c>
      <c r="V2938" t="s">
        <v>327</v>
      </c>
    </row>
    <row r="2939" spans="1:22" x14ac:dyDescent="0.35">
      <c r="A2939">
        <v>12324</v>
      </c>
      <c r="B2939" t="s">
        <v>328</v>
      </c>
      <c r="C2939" t="s">
        <v>70</v>
      </c>
      <c r="D2939" t="s">
        <v>238</v>
      </c>
      <c r="E2939" t="s">
        <v>395</v>
      </c>
      <c r="F2939" t="s">
        <v>240</v>
      </c>
      <c r="G2939">
        <v>53201.9453125</v>
      </c>
      <c r="H2939">
        <v>53201.9453125</v>
      </c>
      <c r="I2939">
        <v>0</v>
      </c>
      <c r="J2939">
        <v>0</v>
      </c>
      <c r="K2939">
        <v>0</v>
      </c>
      <c r="L2939">
        <v>0</v>
      </c>
      <c r="M2939">
        <v>122</v>
      </c>
      <c r="N2939">
        <v>2029</v>
      </c>
      <c r="R2939" t="s">
        <v>241</v>
      </c>
      <c r="S2939">
        <v>0</v>
      </c>
      <c r="T2939">
        <v>0</v>
      </c>
      <c r="U2939" t="s">
        <v>242</v>
      </c>
      <c r="V2939" t="s">
        <v>328</v>
      </c>
    </row>
    <row r="2940" spans="1:22" x14ac:dyDescent="0.35">
      <c r="A2940">
        <v>12325</v>
      </c>
      <c r="B2940" t="s">
        <v>328</v>
      </c>
      <c r="C2940" t="s">
        <v>244</v>
      </c>
      <c r="D2940" t="s">
        <v>238</v>
      </c>
      <c r="E2940" t="s">
        <v>395</v>
      </c>
      <c r="F2940" t="s">
        <v>240</v>
      </c>
      <c r="G2940">
        <v>0.24420565366744995</v>
      </c>
      <c r="H2940">
        <v>0.24420565366744995</v>
      </c>
      <c r="I2940">
        <v>0</v>
      </c>
      <c r="J2940">
        <v>1.3922529295086861E-2</v>
      </c>
      <c r="K2940">
        <v>1.3922529295086861E-2</v>
      </c>
      <c r="L2940">
        <v>0</v>
      </c>
      <c r="M2940">
        <v>5.6000001495704055E-4</v>
      </c>
      <c r="N2940">
        <v>2029</v>
      </c>
      <c r="R2940" t="s">
        <v>241</v>
      </c>
      <c r="S2940">
        <v>0</v>
      </c>
      <c r="T2940">
        <v>0</v>
      </c>
      <c r="U2940" t="s">
        <v>242</v>
      </c>
      <c r="V2940" t="s">
        <v>328</v>
      </c>
    </row>
    <row r="2941" spans="1:22" x14ac:dyDescent="0.35">
      <c r="A2941">
        <v>12326</v>
      </c>
      <c r="B2941" t="s">
        <v>328</v>
      </c>
      <c r="C2941" t="s">
        <v>245</v>
      </c>
      <c r="D2941" t="s">
        <v>238</v>
      </c>
      <c r="E2941" t="s">
        <v>395</v>
      </c>
      <c r="F2941" t="s">
        <v>240</v>
      </c>
      <c r="G2941">
        <v>3.2793328762054443</v>
      </c>
      <c r="H2941">
        <v>3.2793328762054443</v>
      </c>
      <c r="I2941">
        <v>0</v>
      </c>
      <c r="J2941">
        <v>1.0518530383706093E-2</v>
      </c>
      <c r="K2941">
        <v>1.0518530383706093E-2</v>
      </c>
      <c r="L2941">
        <v>0</v>
      </c>
      <c r="M2941">
        <v>7.519999984651804E-3</v>
      </c>
      <c r="N2941">
        <v>2029</v>
      </c>
      <c r="R2941" t="s">
        <v>241</v>
      </c>
      <c r="S2941">
        <v>0</v>
      </c>
      <c r="T2941">
        <v>0</v>
      </c>
      <c r="U2941" t="s">
        <v>242</v>
      </c>
      <c r="V2941" t="s">
        <v>328</v>
      </c>
    </row>
    <row r="2942" spans="1:22" x14ac:dyDescent="0.35">
      <c r="A2942">
        <v>12327</v>
      </c>
      <c r="B2942" t="s">
        <v>329</v>
      </c>
      <c r="C2942" t="s">
        <v>70</v>
      </c>
      <c r="D2942" t="s">
        <v>238</v>
      </c>
      <c r="E2942" t="s">
        <v>395</v>
      </c>
      <c r="F2942" t="s">
        <v>240</v>
      </c>
      <c r="G2942">
        <v>53806.2734375</v>
      </c>
      <c r="H2942">
        <v>53806.2734375</v>
      </c>
      <c r="I2942">
        <v>0</v>
      </c>
      <c r="J2942">
        <v>0</v>
      </c>
      <c r="K2942">
        <v>0</v>
      </c>
      <c r="L2942">
        <v>0</v>
      </c>
      <c r="M2942">
        <v>122</v>
      </c>
      <c r="N2942">
        <v>2029</v>
      </c>
      <c r="R2942" t="s">
        <v>241</v>
      </c>
      <c r="S2942">
        <v>0</v>
      </c>
      <c r="T2942">
        <v>0</v>
      </c>
      <c r="U2942" t="s">
        <v>242</v>
      </c>
      <c r="V2942" t="s">
        <v>329</v>
      </c>
    </row>
    <row r="2943" spans="1:22" x14ac:dyDescent="0.35">
      <c r="A2943">
        <v>12328</v>
      </c>
      <c r="B2943" t="s">
        <v>329</v>
      </c>
      <c r="C2943" t="s">
        <v>244</v>
      </c>
      <c r="D2943" t="s">
        <v>238</v>
      </c>
      <c r="E2943" t="s">
        <v>395</v>
      </c>
      <c r="F2943" t="s">
        <v>240</v>
      </c>
      <c r="G2943">
        <v>0.24697962403297424</v>
      </c>
      <c r="H2943">
        <v>0.24697962403297424</v>
      </c>
      <c r="I2943">
        <v>0</v>
      </c>
      <c r="J2943">
        <v>1.3986654579639435E-2</v>
      </c>
      <c r="K2943">
        <v>1.3986654579639435E-2</v>
      </c>
      <c r="L2943">
        <v>0</v>
      </c>
      <c r="M2943">
        <v>5.6000001495704055E-4</v>
      </c>
      <c r="N2943">
        <v>2029</v>
      </c>
      <c r="R2943" t="s">
        <v>241</v>
      </c>
      <c r="S2943">
        <v>0</v>
      </c>
      <c r="T2943">
        <v>0</v>
      </c>
      <c r="U2943" t="s">
        <v>242</v>
      </c>
      <c r="V2943" t="s">
        <v>329</v>
      </c>
    </row>
    <row r="2944" spans="1:22" x14ac:dyDescent="0.35">
      <c r="A2944">
        <v>12329</v>
      </c>
      <c r="B2944" t="s">
        <v>329</v>
      </c>
      <c r="C2944" t="s">
        <v>245</v>
      </c>
      <c r="D2944" t="s">
        <v>238</v>
      </c>
      <c r="E2944" t="s">
        <v>395</v>
      </c>
      <c r="F2944" t="s">
        <v>240</v>
      </c>
      <c r="G2944">
        <v>3.3165833950042725</v>
      </c>
      <c r="H2944">
        <v>3.3165833950042725</v>
      </c>
      <c r="I2944">
        <v>0</v>
      </c>
      <c r="J2944">
        <v>1.0638011619448662E-2</v>
      </c>
      <c r="K2944">
        <v>1.0638011619448662E-2</v>
      </c>
      <c r="L2944">
        <v>0</v>
      </c>
      <c r="M2944">
        <v>7.519999984651804E-3</v>
      </c>
      <c r="N2944">
        <v>2029</v>
      </c>
      <c r="R2944" t="s">
        <v>241</v>
      </c>
      <c r="S2944">
        <v>0</v>
      </c>
      <c r="T2944">
        <v>0</v>
      </c>
      <c r="U2944" t="s">
        <v>242</v>
      </c>
      <c r="V2944" t="s">
        <v>329</v>
      </c>
    </row>
    <row r="2945" spans="1:22" x14ac:dyDescent="0.35">
      <c r="A2945">
        <v>12330</v>
      </c>
      <c r="B2945" t="s">
        <v>330</v>
      </c>
      <c r="C2945" t="s">
        <v>70</v>
      </c>
      <c r="D2945" t="s">
        <v>238</v>
      </c>
      <c r="E2945" t="s">
        <v>395</v>
      </c>
      <c r="F2945" t="s">
        <v>240</v>
      </c>
      <c r="G2945">
        <v>54570.7890625</v>
      </c>
      <c r="H2945">
        <v>54570.7890625</v>
      </c>
      <c r="I2945">
        <v>0</v>
      </c>
      <c r="J2945">
        <v>0</v>
      </c>
      <c r="K2945">
        <v>0</v>
      </c>
      <c r="L2945">
        <v>0</v>
      </c>
      <c r="M2945">
        <v>122</v>
      </c>
      <c r="N2945">
        <v>2029</v>
      </c>
      <c r="R2945" t="s">
        <v>241</v>
      </c>
      <c r="S2945">
        <v>0</v>
      </c>
      <c r="T2945">
        <v>0</v>
      </c>
      <c r="U2945" t="s">
        <v>242</v>
      </c>
      <c r="V2945" t="s">
        <v>330</v>
      </c>
    </row>
    <row r="2946" spans="1:22" x14ac:dyDescent="0.35">
      <c r="A2946">
        <v>12331</v>
      </c>
      <c r="B2946" t="s">
        <v>330</v>
      </c>
      <c r="C2946" t="s">
        <v>244</v>
      </c>
      <c r="D2946" t="s">
        <v>238</v>
      </c>
      <c r="E2946" t="s">
        <v>395</v>
      </c>
      <c r="F2946" t="s">
        <v>240</v>
      </c>
      <c r="G2946">
        <v>0.25048884749412537</v>
      </c>
      <c r="H2946">
        <v>0.25048884749412537</v>
      </c>
      <c r="I2946">
        <v>0</v>
      </c>
      <c r="J2946">
        <v>1.4012339524924755E-2</v>
      </c>
      <c r="K2946">
        <v>1.4012339524924755E-2</v>
      </c>
      <c r="L2946">
        <v>0</v>
      </c>
      <c r="M2946">
        <v>5.6000001495704055E-4</v>
      </c>
      <c r="N2946">
        <v>2029</v>
      </c>
      <c r="R2946" t="s">
        <v>241</v>
      </c>
      <c r="S2946">
        <v>0</v>
      </c>
      <c r="T2946">
        <v>0</v>
      </c>
      <c r="U2946" t="s">
        <v>242</v>
      </c>
      <c r="V2946" t="s">
        <v>330</v>
      </c>
    </row>
    <row r="2947" spans="1:22" x14ac:dyDescent="0.35">
      <c r="A2947">
        <v>12332</v>
      </c>
      <c r="B2947" t="s">
        <v>330</v>
      </c>
      <c r="C2947" t="s">
        <v>245</v>
      </c>
      <c r="D2947" t="s">
        <v>238</v>
      </c>
      <c r="E2947" t="s">
        <v>395</v>
      </c>
      <c r="F2947" t="s">
        <v>240</v>
      </c>
      <c r="G2947">
        <v>3.3637075424194336</v>
      </c>
      <c r="H2947">
        <v>3.3637075424194336</v>
      </c>
      <c r="I2947">
        <v>0</v>
      </c>
      <c r="J2947">
        <v>1.0789163410663605E-2</v>
      </c>
      <c r="K2947">
        <v>1.0789163410663605E-2</v>
      </c>
      <c r="L2947">
        <v>0</v>
      </c>
      <c r="M2947">
        <v>7.519999984651804E-3</v>
      </c>
      <c r="N2947">
        <v>2029</v>
      </c>
      <c r="R2947" t="s">
        <v>241</v>
      </c>
      <c r="S2947">
        <v>0</v>
      </c>
      <c r="T2947">
        <v>0</v>
      </c>
      <c r="U2947" t="s">
        <v>242</v>
      </c>
      <c r="V2947" t="s">
        <v>330</v>
      </c>
    </row>
    <row r="2948" spans="1:22" x14ac:dyDescent="0.35">
      <c r="A2948">
        <v>12333</v>
      </c>
      <c r="B2948" t="s">
        <v>331</v>
      </c>
      <c r="C2948" t="s">
        <v>70</v>
      </c>
      <c r="D2948" t="s">
        <v>238</v>
      </c>
      <c r="E2948" t="s">
        <v>395</v>
      </c>
      <c r="F2948" t="s">
        <v>240</v>
      </c>
      <c r="G2948">
        <v>57169.12109375</v>
      </c>
      <c r="H2948">
        <v>57169.12109375</v>
      </c>
      <c r="I2948">
        <v>0</v>
      </c>
      <c r="J2948">
        <v>0</v>
      </c>
      <c r="K2948">
        <v>0</v>
      </c>
      <c r="L2948">
        <v>0</v>
      </c>
      <c r="M2948">
        <v>122</v>
      </c>
      <c r="N2948">
        <v>2029</v>
      </c>
      <c r="R2948" t="s">
        <v>241</v>
      </c>
      <c r="S2948">
        <v>0</v>
      </c>
      <c r="T2948">
        <v>0</v>
      </c>
      <c r="U2948" t="s">
        <v>242</v>
      </c>
      <c r="V2948" t="s">
        <v>331</v>
      </c>
    </row>
    <row r="2949" spans="1:22" x14ac:dyDescent="0.35">
      <c r="A2949">
        <v>12334</v>
      </c>
      <c r="B2949" t="s">
        <v>331</v>
      </c>
      <c r="C2949" t="s">
        <v>244</v>
      </c>
      <c r="D2949" t="s">
        <v>238</v>
      </c>
      <c r="E2949" t="s">
        <v>395</v>
      </c>
      <c r="F2949" t="s">
        <v>240</v>
      </c>
      <c r="G2949">
        <v>0.26241561770439148</v>
      </c>
      <c r="H2949">
        <v>0.26241561770439148</v>
      </c>
      <c r="I2949">
        <v>0</v>
      </c>
      <c r="J2949">
        <v>1.5626927837729454E-2</v>
      </c>
      <c r="K2949">
        <v>1.5626927837729454E-2</v>
      </c>
      <c r="L2949">
        <v>0</v>
      </c>
      <c r="M2949">
        <v>5.6000001495704055E-4</v>
      </c>
      <c r="N2949">
        <v>2029</v>
      </c>
      <c r="R2949" t="s">
        <v>241</v>
      </c>
      <c r="S2949">
        <v>0</v>
      </c>
      <c r="T2949">
        <v>0</v>
      </c>
      <c r="U2949" t="s">
        <v>242</v>
      </c>
      <c r="V2949" t="s">
        <v>331</v>
      </c>
    </row>
    <row r="2950" spans="1:22" x14ac:dyDescent="0.35">
      <c r="A2950">
        <v>12335</v>
      </c>
      <c r="B2950" t="s">
        <v>331</v>
      </c>
      <c r="C2950" t="s">
        <v>245</v>
      </c>
      <c r="D2950" t="s">
        <v>238</v>
      </c>
      <c r="E2950" t="s">
        <v>395</v>
      </c>
      <c r="F2950" t="s">
        <v>240</v>
      </c>
      <c r="G2950">
        <v>3.523867130279541</v>
      </c>
      <c r="H2950">
        <v>3.523867130279541</v>
      </c>
      <c r="I2950">
        <v>0</v>
      </c>
      <c r="J2950">
        <v>1.1302878148853779E-2</v>
      </c>
      <c r="K2950">
        <v>1.1302878148853779E-2</v>
      </c>
      <c r="L2950">
        <v>0</v>
      </c>
      <c r="M2950">
        <v>7.519999984651804E-3</v>
      </c>
      <c r="N2950">
        <v>2029</v>
      </c>
      <c r="R2950" t="s">
        <v>241</v>
      </c>
      <c r="S2950">
        <v>0</v>
      </c>
      <c r="T2950">
        <v>0</v>
      </c>
      <c r="U2950" t="s">
        <v>242</v>
      </c>
      <c r="V2950" t="s">
        <v>331</v>
      </c>
    </row>
    <row r="2951" spans="1:22" x14ac:dyDescent="0.35">
      <c r="A2951">
        <v>12336</v>
      </c>
      <c r="B2951" t="s">
        <v>332</v>
      </c>
      <c r="C2951" t="s">
        <v>70</v>
      </c>
      <c r="D2951" t="s">
        <v>238</v>
      </c>
      <c r="E2951" t="s">
        <v>395</v>
      </c>
      <c r="F2951" t="s">
        <v>240</v>
      </c>
      <c r="G2951">
        <v>57198.921875</v>
      </c>
      <c r="H2951">
        <v>57198.921875</v>
      </c>
      <c r="I2951">
        <v>0</v>
      </c>
      <c r="J2951">
        <v>0</v>
      </c>
      <c r="K2951">
        <v>0</v>
      </c>
      <c r="L2951">
        <v>0</v>
      </c>
      <c r="M2951">
        <v>122</v>
      </c>
      <c r="N2951">
        <v>2029</v>
      </c>
      <c r="R2951" t="s">
        <v>241</v>
      </c>
      <c r="S2951">
        <v>0</v>
      </c>
      <c r="T2951">
        <v>0</v>
      </c>
      <c r="U2951" t="s">
        <v>242</v>
      </c>
      <c r="V2951" t="s">
        <v>332</v>
      </c>
    </row>
    <row r="2952" spans="1:22" x14ac:dyDescent="0.35">
      <c r="A2952">
        <v>12337</v>
      </c>
      <c r="B2952" t="s">
        <v>332</v>
      </c>
      <c r="C2952" t="s">
        <v>244</v>
      </c>
      <c r="D2952" t="s">
        <v>238</v>
      </c>
      <c r="E2952" t="s">
        <v>395</v>
      </c>
      <c r="F2952" t="s">
        <v>240</v>
      </c>
      <c r="G2952">
        <v>0.26255244016647339</v>
      </c>
      <c r="H2952">
        <v>0.26255244016647339</v>
      </c>
      <c r="I2952">
        <v>0</v>
      </c>
      <c r="J2952">
        <v>1.5627603977918625E-2</v>
      </c>
      <c r="K2952">
        <v>1.5627603977918625E-2</v>
      </c>
      <c r="L2952">
        <v>0</v>
      </c>
      <c r="M2952">
        <v>5.6000001495704055E-4</v>
      </c>
      <c r="N2952">
        <v>2029</v>
      </c>
      <c r="R2952" t="s">
        <v>241</v>
      </c>
      <c r="S2952">
        <v>0</v>
      </c>
      <c r="T2952">
        <v>0</v>
      </c>
      <c r="U2952" t="s">
        <v>242</v>
      </c>
      <c r="V2952" t="s">
        <v>332</v>
      </c>
    </row>
    <row r="2953" spans="1:22" x14ac:dyDescent="0.35">
      <c r="A2953">
        <v>12338</v>
      </c>
      <c r="B2953" t="s">
        <v>332</v>
      </c>
      <c r="C2953" t="s">
        <v>245</v>
      </c>
      <c r="D2953" t="s">
        <v>238</v>
      </c>
      <c r="E2953" t="s">
        <v>395</v>
      </c>
      <c r="F2953" t="s">
        <v>240</v>
      </c>
      <c r="G2953">
        <v>3.5257041454315186</v>
      </c>
      <c r="H2953">
        <v>3.5257041454315186</v>
      </c>
      <c r="I2953">
        <v>0</v>
      </c>
      <c r="J2953">
        <v>1.1308770626783371E-2</v>
      </c>
      <c r="K2953">
        <v>1.1308770626783371E-2</v>
      </c>
      <c r="L2953">
        <v>0</v>
      </c>
      <c r="M2953">
        <v>7.519999984651804E-3</v>
      </c>
      <c r="N2953">
        <v>2029</v>
      </c>
      <c r="R2953" t="s">
        <v>241</v>
      </c>
      <c r="S2953">
        <v>0</v>
      </c>
      <c r="T2953">
        <v>0</v>
      </c>
      <c r="U2953" t="s">
        <v>242</v>
      </c>
      <c r="V2953" t="s">
        <v>332</v>
      </c>
    </row>
    <row r="2954" spans="1:22" x14ac:dyDescent="0.35">
      <c r="A2954">
        <v>12339</v>
      </c>
      <c r="B2954" t="s">
        <v>333</v>
      </c>
      <c r="C2954" t="s">
        <v>70</v>
      </c>
      <c r="D2954" t="s">
        <v>238</v>
      </c>
      <c r="E2954" t="s">
        <v>395</v>
      </c>
      <c r="F2954" t="s">
        <v>240</v>
      </c>
      <c r="G2954">
        <v>57256.5234375</v>
      </c>
      <c r="H2954">
        <v>57256.5234375</v>
      </c>
      <c r="I2954">
        <v>0</v>
      </c>
      <c r="J2954">
        <v>0</v>
      </c>
      <c r="K2954">
        <v>0</v>
      </c>
      <c r="L2954">
        <v>0</v>
      </c>
      <c r="M2954">
        <v>122</v>
      </c>
      <c r="N2954">
        <v>2029</v>
      </c>
      <c r="R2954" t="s">
        <v>241</v>
      </c>
      <c r="S2954">
        <v>0</v>
      </c>
      <c r="T2954">
        <v>0</v>
      </c>
      <c r="U2954" t="s">
        <v>242</v>
      </c>
      <c r="V2954" t="s">
        <v>333</v>
      </c>
    </row>
    <row r="2955" spans="1:22" x14ac:dyDescent="0.35">
      <c r="A2955">
        <v>12340</v>
      </c>
      <c r="B2955" t="s">
        <v>333</v>
      </c>
      <c r="C2955" t="s">
        <v>244</v>
      </c>
      <c r="D2955" t="s">
        <v>238</v>
      </c>
      <c r="E2955" t="s">
        <v>395</v>
      </c>
      <c r="F2955" t="s">
        <v>240</v>
      </c>
      <c r="G2955">
        <v>0.26281681656837463</v>
      </c>
      <c r="H2955">
        <v>0.26281681656837463</v>
      </c>
      <c r="I2955">
        <v>0</v>
      </c>
      <c r="J2955">
        <v>1.5628907829523087E-2</v>
      </c>
      <c r="K2955">
        <v>1.5628907829523087E-2</v>
      </c>
      <c r="L2955">
        <v>0</v>
      </c>
      <c r="M2955">
        <v>5.6000001495704055E-4</v>
      </c>
      <c r="N2955">
        <v>2029</v>
      </c>
      <c r="R2955" t="s">
        <v>241</v>
      </c>
      <c r="S2955">
        <v>0</v>
      </c>
      <c r="T2955">
        <v>0</v>
      </c>
      <c r="U2955" t="s">
        <v>242</v>
      </c>
      <c r="V2955" t="s">
        <v>333</v>
      </c>
    </row>
    <row r="2956" spans="1:22" x14ac:dyDescent="0.35">
      <c r="A2956">
        <v>12341</v>
      </c>
      <c r="B2956" t="s">
        <v>333</v>
      </c>
      <c r="C2956" t="s">
        <v>245</v>
      </c>
      <c r="D2956" t="s">
        <v>238</v>
      </c>
      <c r="E2956" t="s">
        <v>395</v>
      </c>
      <c r="F2956" t="s">
        <v>240</v>
      </c>
      <c r="G2956">
        <v>3.5292544364929199</v>
      </c>
      <c r="H2956">
        <v>3.5292544364929199</v>
      </c>
      <c r="I2956">
        <v>0</v>
      </c>
      <c r="J2956">
        <v>1.1320158839225769E-2</v>
      </c>
      <c r="K2956">
        <v>1.1320158839225769E-2</v>
      </c>
      <c r="L2956">
        <v>0</v>
      </c>
      <c r="M2956">
        <v>7.519999984651804E-3</v>
      </c>
      <c r="N2956">
        <v>2029</v>
      </c>
      <c r="R2956" t="s">
        <v>241</v>
      </c>
      <c r="S2956">
        <v>0</v>
      </c>
      <c r="T2956">
        <v>0</v>
      </c>
      <c r="U2956" t="s">
        <v>242</v>
      </c>
      <c r="V2956" t="s">
        <v>333</v>
      </c>
    </row>
    <row r="2957" spans="1:22" x14ac:dyDescent="0.35">
      <c r="A2957">
        <v>12342</v>
      </c>
      <c r="B2957" t="s">
        <v>21</v>
      </c>
      <c r="C2957" t="s">
        <v>70</v>
      </c>
      <c r="D2957" t="s">
        <v>238</v>
      </c>
      <c r="E2957" t="s">
        <v>395</v>
      </c>
      <c r="F2957" t="s">
        <v>240</v>
      </c>
      <c r="G2957">
        <v>57262.140625</v>
      </c>
      <c r="H2957">
        <v>57262.140625</v>
      </c>
      <c r="I2957">
        <v>0</v>
      </c>
      <c r="J2957">
        <v>0</v>
      </c>
      <c r="K2957">
        <v>0</v>
      </c>
      <c r="L2957">
        <v>0</v>
      </c>
      <c r="M2957">
        <v>122</v>
      </c>
      <c r="N2957">
        <v>2029</v>
      </c>
      <c r="R2957" t="s">
        <v>241</v>
      </c>
      <c r="S2957">
        <v>0</v>
      </c>
      <c r="T2957">
        <v>0</v>
      </c>
      <c r="U2957" t="s">
        <v>242</v>
      </c>
      <c r="V2957" t="s">
        <v>21</v>
      </c>
    </row>
    <row r="2958" spans="1:22" x14ac:dyDescent="0.35">
      <c r="A2958">
        <v>12343</v>
      </c>
      <c r="B2958" t="s">
        <v>21</v>
      </c>
      <c r="C2958" t="s">
        <v>244</v>
      </c>
      <c r="D2958" t="s">
        <v>238</v>
      </c>
      <c r="E2958" t="s">
        <v>395</v>
      </c>
      <c r="F2958" t="s">
        <v>240</v>
      </c>
      <c r="G2958">
        <v>0.26284262537956238</v>
      </c>
      <c r="H2958">
        <v>0.26284262537956238</v>
      </c>
      <c r="I2958">
        <v>0</v>
      </c>
      <c r="J2958">
        <v>1.5658443793654442E-2</v>
      </c>
      <c r="K2958">
        <v>1.5658443793654442E-2</v>
      </c>
      <c r="L2958">
        <v>0</v>
      </c>
      <c r="M2958">
        <v>5.6000001495704055E-4</v>
      </c>
      <c r="N2958">
        <v>2029</v>
      </c>
      <c r="R2958" t="s">
        <v>241</v>
      </c>
      <c r="S2958">
        <v>0</v>
      </c>
      <c r="T2958">
        <v>0</v>
      </c>
      <c r="U2958" t="s">
        <v>242</v>
      </c>
      <c r="V2958" t="s">
        <v>21</v>
      </c>
    </row>
    <row r="2959" spans="1:22" x14ac:dyDescent="0.35">
      <c r="A2959">
        <v>12344</v>
      </c>
      <c r="B2959" t="s">
        <v>21</v>
      </c>
      <c r="C2959" t="s">
        <v>245</v>
      </c>
      <c r="D2959" t="s">
        <v>238</v>
      </c>
      <c r="E2959" t="s">
        <v>395</v>
      </c>
      <c r="F2959" t="s">
        <v>240</v>
      </c>
      <c r="G2959">
        <v>3.5296008586883545</v>
      </c>
      <c r="H2959">
        <v>3.5296008586883545</v>
      </c>
      <c r="I2959">
        <v>0</v>
      </c>
      <c r="J2959">
        <v>1.1321269907057285E-2</v>
      </c>
      <c r="K2959">
        <v>1.1321269907057285E-2</v>
      </c>
      <c r="L2959">
        <v>0</v>
      </c>
      <c r="M2959">
        <v>7.519999984651804E-3</v>
      </c>
      <c r="N2959">
        <v>2029</v>
      </c>
      <c r="R2959" t="s">
        <v>241</v>
      </c>
      <c r="S2959">
        <v>0</v>
      </c>
      <c r="T2959">
        <v>0</v>
      </c>
      <c r="U2959" t="s">
        <v>242</v>
      </c>
      <c r="V2959" t="s">
        <v>21</v>
      </c>
    </row>
    <row r="2960" spans="1:22" x14ac:dyDescent="0.35">
      <c r="A2960">
        <v>12345</v>
      </c>
      <c r="B2960" t="s">
        <v>334</v>
      </c>
      <c r="C2960" t="s">
        <v>70</v>
      </c>
      <c r="D2960" t="s">
        <v>238</v>
      </c>
      <c r="E2960" t="s">
        <v>395</v>
      </c>
      <c r="F2960" t="s">
        <v>24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122</v>
      </c>
      <c r="N2960">
        <v>2029</v>
      </c>
      <c r="R2960" t="s">
        <v>241</v>
      </c>
      <c r="S2960">
        <v>0</v>
      </c>
      <c r="T2960">
        <v>0</v>
      </c>
      <c r="U2960" t="s">
        <v>242</v>
      </c>
      <c r="V2960" t="s">
        <v>334</v>
      </c>
    </row>
    <row r="2961" spans="1:22" x14ac:dyDescent="0.35">
      <c r="A2961">
        <v>12346</v>
      </c>
      <c r="B2961" t="s">
        <v>334</v>
      </c>
      <c r="C2961" t="s">
        <v>244</v>
      </c>
      <c r="D2961" t="s">
        <v>238</v>
      </c>
      <c r="E2961" t="s">
        <v>395</v>
      </c>
      <c r="F2961" t="s">
        <v>24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5.6000001495704055E-4</v>
      </c>
      <c r="N2961">
        <v>2029</v>
      </c>
      <c r="R2961" t="s">
        <v>241</v>
      </c>
      <c r="S2961">
        <v>0</v>
      </c>
      <c r="T2961">
        <v>0</v>
      </c>
      <c r="U2961" t="s">
        <v>242</v>
      </c>
      <c r="V2961" t="s">
        <v>334</v>
      </c>
    </row>
    <row r="2962" spans="1:22" x14ac:dyDescent="0.35">
      <c r="A2962">
        <v>12347</v>
      </c>
      <c r="B2962" t="s">
        <v>334</v>
      </c>
      <c r="C2962" t="s">
        <v>245</v>
      </c>
      <c r="D2962" t="s">
        <v>238</v>
      </c>
      <c r="E2962" t="s">
        <v>395</v>
      </c>
      <c r="F2962" t="s">
        <v>24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7.519999984651804E-3</v>
      </c>
      <c r="N2962">
        <v>2029</v>
      </c>
      <c r="R2962" t="s">
        <v>241</v>
      </c>
      <c r="S2962">
        <v>0</v>
      </c>
      <c r="T2962">
        <v>0</v>
      </c>
      <c r="U2962" t="s">
        <v>242</v>
      </c>
      <c r="V2962" t="s">
        <v>334</v>
      </c>
    </row>
    <row r="2963" spans="1:22" x14ac:dyDescent="0.35">
      <c r="A2963">
        <v>12348</v>
      </c>
      <c r="B2963" t="s">
        <v>335</v>
      </c>
      <c r="C2963" t="s">
        <v>70</v>
      </c>
      <c r="D2963" t="s">
        <v>238</v>
      </c>
      <c r="E2963" t="s">
        <v>395</v>
      </c>
      <c r="F2963" t="s">
        <v>24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122</v>
      </c>
      <c r="N2963">
        <v>2029</v>
      </c>
      <c r="R2963" t="s">
        <v>241</v>
      </c>
      <c r="S2963">
        <v>0</v>
      </c>
      <c r="T2963">
        <v>0</v>
      </c>
      <c r="U2963" t="s">
        <v>242</v>
      </c>
      <c r="V2963" t="s">
        <v>335</v>
      </c>
    </row>
    <row r="2964" spans="1:22" x14ac:dyDescent="0.35">
      <c r="A2964">
        <v>12349</v>
      </c>
      <c r="B2964" t="s">
        <v>335</v>
      </c>
      <c r="C2964" t="s">
        <v>244</v>
      </c>
      <c r="D2964" t="s">
        <v>238</v>
      </c>
      <c r="E2964" t="s">
        <v>395</v>
      </c>
      <c r="F2964" t="s">
        <v>24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5.6000001495704055E-4</v>
      </c>
      <c r="N2964">
        <v>2029</v>
      </c>
      <c r="R2964" t="s">
        <v>241</v>
      </c>
      <c r="S2964">
        <v>0</v>
      </c>
      <c r="T2964">
        <v>0</v>
      </c>
      <c r="U2964" t="s">
        <v>242</v>
      </c>
      <c r="V2964" t="s">
        <v>335</v>
      </c>
    </row>
    <row r="2965" spans="1:22" x14ac:dyDescent="0.35">
      <c r="A2965">
        <v>12350</v>
      </c>
      <c r="B2965" t="s">
        <v>335</v>
      </c>
      <c r="C2965" t="s">
        <v>245</v>
      </c>
      <c r="D2965" t="s">
        <v>238</v>
      </c>
      <c r="E2965" t="s">
        <v>395</v>
      </c>
      <c r="F2965" t="s">
        <v>24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7.519999984651804E-3</v>
      </c>
      <c r="N2965">
        <v>2029</v>
      </c>
      <c r="R2965" t="s">
        <v>241</v>
      </c>
      <c r="S2965">
        <v>0</v>
      </c>
      <c r="T2965">
        <v>0</v>
      </c>
      <c r="U2965" t="s">
        <v>242</v>
      </c>
      <c r="V2965" t="s">
        <v>335</v>
      </c>
    </row>
    <row r="2966" spans="1:22" x14ac:dyDescent="0.35">
      <c r="A2966">
        <v>12351</v>
      </c>
      <c r="B2966" t="s">
        <v>336</v>
      </c>
      <c r="C2966" t="s">
        <v>70</v>
      </c>
      <c r="D2966" t="s">
        <v>238</v>
      </c>
      <c r="E2966" t="s">
        <v>395</v>
      </c>
      <c r="F2966" t="s">
        <v>24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122</v>
      </c>
      <c r="N2966">
        <v>2029</v>
      </c>
      <c r="R2966" t="s">
        <v>241</v>
      </c>
      <c r="S2966">
        <v>0</v>
      </c>
      <c r="T2966">
        <v>0</v>
      </c>
      <c r="U2966" t="s">
        <v>242</v>
      </c>
      <c r="V2966" t="s">
        <v>336</v>
      </c>
    </row>
    <row r="2967" spans="1:22" x14ac:dyDescent="0.35">
      <c r="A2967">
        <v>12352</v>
      </c>
      <c r="B2967" t="s">
        <v>336</v>
      </c>
      <c r="C2967" t="s">
        <v>244</v>
      </c>
      <c r="D2967" t="s">
        <v>238</v>
      </c>
      <c r="E2967" t="s">
        <v>395</v>
      </c>
      <c r="F2967" t="s">
        <v>24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5.6000001495704055E-4</v>
      </c>
      <c r="N2967">
        <v>2029</v>
      </c>
      <c r="R2967" t="s">
        <v>241</v>
      </c>
      <c r="S2967">
        <v>0</v>
      </c>
      <c r="T2967">
        <v>0</v>
      </c>
      <c r="U2967" t="s">
        <v>242</v>
      </c>
      <c r="V2967" t="s">
        <v>336</v>
      </c>
    </row>
    <row r="2968" spans="1:22" x14ac:dyDescent="0.35">
      <c r="A2968">
        <v>12353</v>
      </c>
      <c r="B2968" t="s">
        <v>336</v>
      </c>
      <c r="C2968" t="s">
        <v>245</v>
      </c>
      <c r="D2968" t="s">
        <v>238</v>
      </c>
      <c r="E2968" t="s">
        <v>395</v>
      </c>
      <c r="F2968" t="s">
        <v>24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7.519999984651804E-3</v>
      </c>
      <c r="N2968">
        <v>2029</v>
      </c>
      <c r="R2968" t="s">
        <v>241</v>
      </c>
      <c r="S2968">
        <v>0</v>
      </c>
      <c r="T2968">
        <v>0</v>
      </c>
      <c r="U2968" t="s">
        <v>242</v>
      </c>
      <c r="V2968" t="s">
        <v>336</v>
      </c>
    </row>
    <row r="2969" spans="1:22" x14ac:dyDescent="0.35">
      <c r="A2969">
        <v>12354</v>
      </c>
      <c r="B2969" t="s">
        <v>337</v>
      </c>
      <c r="C2969" t="s">
        <v>70</v>
      </c>
      <c r="D2969" t="s">
        <v>238</v>
      </c>
      <c r="E2969" t="s">
        <v>395</v>
      </c>
      <c r="F2969" t="s">
        <v>24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122</v>
      </c>
      <c r="N2969">
        <v>2029</v>
      </c>
      <c r="R2969" t="s">
        <v>241</v>
      </c>
      <c r="S2969">
        <v>0</v>
      </c>
      <c r="T2969">
        <v>0</v>
      </c>
      <c r="U2969" t="s">
        <v>242</v>
      </c>
      <c r="V2969" t="s">
        <v>337</v>
      </c>
    </row>
    <row r="2970" spans="1:22" x14ac:dyDescent="0.35">
      <c r="A2970">
        <v>12355</v>
      </c>
      <c r="B2970" t="s">
        <v>337</v>
      </c>
      <c r="C2970" t="s">
        <v>244</v>
      </c>
      <c r="D2970" t="s">
        <v>238</v>
      </c>
      <c r="E2970" t="s">
        <v>395</v>
      </c>
      <c r="F2970" t="s">
        <v>24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5.6000001495704055E-4</v>
      </c>
      <c r="N2970">
        <v>2029</v>
      </c>
      <c r="R2970" t="s">
        <v>241</v>
      </c>
      <c r="S2970">
        <v>0</v>
      </c>
      <c r="T2970">
        <v>0</v>
      </c>
      <c r="U2970" t="s">
        <v>242</v>
      </c>
      <c r="V2970" t="s">
        <v>337</v>
      </c>
    </row>
    <row r="2971" spans="1:22" x14ac:dyDescent="0.35">
      <c r="A2971">
        <v>12356</v>
      </c>
      <c r="B2971" t="s">
        <v>337</v>
      </c>
      <c r="C2971" t="s">
        <v>245</v>
      </c>
      <c r="D2971" t="s">
        <v>238</v>
      </c>
      <c r="E2971" t="s">
        <v>395</v>
      </c>
      <c r="F2971" t="s">
        <v>24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7.519999984651804E-3</v>
      </c>
      <c r="N2971">
        <v>2029</v>
      </c>
      <c r="R2971" t="s">
        <v>241</v>
      </c>
      <c r="S2971">
        <v>0</v>
      </c>
      <c r="T2971">
        <v>0</v>
      </c>
      <c r="U2971" t="s">
        <v>242</v>
      </c>
      <c r="V2971" t="s">
        <v>337</v>
      </c>
    </row>
    <row r="2972" spans="1:22" x14ac:dyDescent="0.35">
      <c r="A2972">
        <v>12357</v>
      </c>
      <c r="B2972" t="s">
        <v>338</v>
      </c>
      <c r="C2972" t="s">
        <v>70</v>
      </c>
      <c r="D2972" t="s">
        <v>238</v>
      </c>
      <c r="E2972" t="s">
        <v>395</v>
      </c>
      <c r="F2972" t="s">
        <v>24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122</v>
      </c>
      <c r="N2972">
        <v>2029</v>
      </c>
      <c r="R2972" t="s">
        <v>241</v>
      </c>
      <c r="S2972">
        <v>0</v>
      </c>
      <c r="T2972">
        <v>0</v>
      </c>
      <c r="U2972" t="s">
        <v>242</v>
      </c>
      <c r="V2972" t="s">
        <v>338</v>
      </c>
    </row>
    <row r="2973" spans="1:22" x14ac:dyDescent="0.35">
      <c r="A2973">
        <v>12358</v>
      </c>
      <c r="B2973" t="s">
        <v>338</v>
      </c>
      <c r="C2973" t="s">
        <v>244</v>
      </c>
      <c r="D2973" t="s">
        <v>238</v>
      </c>
      <c r="E2973" t="s">
        <v>395</v>
      </c>
      <c r="F2973" t="s">
        <v>24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5.6000001495704055E-4</v>
      </c>
      <c r="N2973">
        <v>2029</v>
      </c>
      <c r="R2973" t="s">
        <v>241</v>
      </c>
      <c r="S2973">
        <v>0</v>
      </c>
      <c r="T2973">
        <v>0</v>
      </c>
      <c r="U2973" t="s">
        <v>242</v>
      </c>
      <c r="V2973" t="s">
        <v>338</v>
      </c>
    </row>
    <row r="2974" spans="1:22" x14ac:dyDescent="0.35">
      <c r="A2974">
        <v>12359</v>
      </c>
      <c r="B2974" t="s">
        <v>338</v>
      </c>
      <c r="C2974" t="s">
        <v>245</v>
      </c>
      <c r="D2974" t="s">
        <v>238</v>
      </c>
      <c r="E2974" t="s">
        <v>395</v>
      </c>
      <c r="F2974" t="s">
        <v>24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7.519999984651804E-3</v>
      </c>
      <c r="N2974">
        <v>2029</v>
      </c>
      <c r="R2974" t="s">
        <v>241</v>
      </c>
      <c r="S2974">
        <v>0</v>
      </c>
      <c r="T2974">
        <v>0</v>
      </c>
      <c r="U2974" t="s">
        <v>242</v>
      </c>
      <c r="V2974" t="s">
        <v>338</v>
      </c>
    </row>
    <row r="2975" spans="1:22" x14ac:dyDescent="0.35">
      <c r="A2975">
        <v>12360</v>
      </c>
      <c r="B2975" t="s">
        <v>339</v>
      </c>
      <c r="C2975" t="s">
        <v>70</v>
      </c>
      <c r="D2975" t="s">
        <v>238</v>
      </c>
      <c r="E2975" t="s">
        <v>395</v>
      </c>
      <c r="F2975" t="s">
        <v>24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122</v>
      </c>
      <c r="N2975">
        <v>2029</v>
      </c>
      <c r="R2975" t="s">
        <v>241</v>
      </c>
      <c r="S2975">
        <v>0</v>
      </c>
      <c r="T2975">
        <v>0</v>
      </c>
      <c r="U2975" t="s">
        <v>242</v>
      </c>
      <c r="V2975" t="s">
        <v>339</v>
      </c>
    </row>
    <row r="2976" spans="1:22" x14ac:dyDescent="0.35">
      <c r="A2976">
        <v>12361</v>
      </c>
      <c r="B2976" t="s">
        <v>339</v>
      </c>
      <c r="C2976" t="s">
        <v>244</v>
      </c>
      <c r="D2976" t="s">
        <v>238</v>
      </c>
      <c r="E2976" t="s">
        <v>395</v>
      </c>
      <c r="F2976" t="s">
        <v>24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5.6000001495704055E-4</v>
      </c>
      <c r="N2976">
        <v>2029</v>
      </c>
      <c r="R2976" t="s">
        <v>241</v>
      </c>
      <c r="S2976">
        <v>0</v>
      </c>
      <c r="T2976">
        <v>0</v>
      </c>
      <c r="U2976" t="s">
        <v>242</v>
      </c>
      <c r="V2976" t="s">
        <v>339</v>
      </c>
    </row>
    <row r="2977" spans="1:22" x14ac:dyDescent="0.35">
      <c r="A2977">
        <v>12362</v>
      </c>
      <c r="B2977" t="s">
        <v>339</v>
      </c>
      <c r="C2977" t="s">
        <v>245</v>
      </c>
      <c r="D2977" t="s">
        <v>238</v>
      </c>
      <c r="E2977" t="s">
        <v>395</v>
      </c>
      <c r="F2977" t="s">
        <v>24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7.519999984651804E-3</v>
      </c>
      <c r="N2977">
        <v>2029</v>
      </c>
      <c r="R2977" t="s">
        <v>241</v>
      </c>
      <c r="S2977">
        <v>0</v>
      </c>
      <c r="T2977">
        <v>0</v>
      </c>
      <c r="U2977" t="s">
        <v>242</v>
      </c>
      <c r="V2977" t="s">
        <v>339</v>
      </c>
    </row>
    <row r="2978" spans="1:22" x14ac:dyDescent="0.35">
      <c r="A2978">
        <v>12363</v>
      </c>
      <c r="B2978" t="s">
        <v>340</v>
      </c>
      <c r="C2978" t="s">
        <v>70</v>
      </c>
      <c r="D2978" t="s">
        <v>238</v>
      </c>
      <c r="E2978" t="s">
        <v>395</v>
      </c>
      <c r="F2978" t="s">
        <v>24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122</v>
      </c>
      <c r="N2978">
        <v>2029</v>
      </c>
      <c r="R2978" t="s">
        <v>241</v>
      </c>
      <c r="S2978">
        <v>0</v>
      </c>
      <c r="T2978">
        <v>0</v>
      </c>
      <c r="U2978" t="s">
        <v>242</v>
      </c>
      <c r="V2978" t="s">
        <v>340</v>
      </c>
    </row>
    <row r="2979" spans="1:22" x14ac:dyDescent="0.35">
      <c r="A2979">
        <v>12364</v>
      </c>
      <c r="B2979" t="s">
        <v>340</v>
      </c>
      <c r="C2979" t="s">
        <v>244</v>
      </c>
      <c r="D2979" t="s">
        <v>238</v>
      </c>
      <c r="E2979" t="s">
        <v>395</v>
      </c>
      <c r="F2979" t="s">
        <v>24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5.6000001495704055E-4</v>
      </c>
      <c r="N2979">
        <v>2029</v>
      </c>
      <c r="R2979" t="s">
        <v>241</v>
      </c>
      <c r="S2979">
        <v>0</v>
      </c>
      <c r="T2979">
        <v>0</v>
      </c>
      <c r="U2979" t="s">
        <v>242</v>
      </c>
      <c r="V2979" t="s">
        <v>340</v>
      </c>
    </row>
    <row r="2980" spans="1:22" x14ac:dyDescent="0.35">
      <c r="A2980">
        <v>12365</v>
      </c>
      <c r="B2980" t="s">
        <v>340</v>
      </c>
      <c r="C2980" t="s">
        <v>245</v>
      </c>
      <c r="D2980" t="s">
        <v>238</v>
      </c>
      <c r="E2980" t="s">
        <v>395</v>
      </c>
      <c r="F2980" t="s">
        <v>24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7.519999984651804E-3</v>
      </c>
      <c r="N2980">
        <v>2029</v>
      </c>
      <c r="R2980" t="s">
        <v>241</v>
      </c>
      <c r="S2980">
        <v>0</v>
      </c>
      <c r="T2980">
        <v>0</v>
      </c>
      <c r="U2980" t="s">
        <v>242</v>
      </c>
      <c r="V2980" t="s">
        <v>340</v>
      </c>
    </row>
    <row r="2981" spans="1:22" x14ac:dyDescent="0.35">
      <c r="A2981">
        <v>12366</v>
      </c>
      <c r="B2981" t="s">
        <v>341</v>
      </c>
      <c r="C2981" t="s">
        <v>70</v>
      </c>
      <c r="D2981" t="s">
        <v>238</v>
      </c>
      <c r="E2981" t="s">
        <v>395</v>
      </c>
      <c r="F2981" t="s">
        <v>24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122</v>
      </c>
      <c r="N2981">
        <v>2029</v>
      </c>
      <c r="R2981" t="s">
        <v>241</v>
      </c>
      <c r="S2981">
        <v>0</v>
      </c>
      <c r="T2981">
        <v>0</v>
      </c>
      <c r="U2981" t="s">
        <v>242</v>
      </c>
      <c r="V2981" t="s">
        <v>341</v>
      </c>
    </row>
    <row r="2982" spans="1:22" x14ac:dyDescent="0.35">
      <c r="A2982">
        <v>12367</v>
      </c>
      <c r="B2982" t="s">
        <v>341</v>
      </c>
      <c r="C2982" t="s">
        <v>244</v>
      </c>
      <c r="D2982" t="s">
        <v>238</v>
      </c>
      <c r="E2982" t="s">
        <v>395</v>
      </c>
      <c r="F2982" t="s">
        <v>24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5.6000001495704055E-4</v>
      </c>
      <c r="N2982">
        <v>2029</v>
      </c>
      <c r="R2982" t="s">
        <v>241</v>
      </c>
      <c r="S2982">
        <v>0</v>
      </c>
      <c r="T2982">
        <v>0</v>
      </c>
      <c r="U2982" t="s">
        <v>242</v>
      </c>
      <c r="V2982" t="s">
        <v>341</v>
      </c>
    </row>
    <row r="2983" spans="1:22" x14ac:dyDescent="0.35">
      <c r="A2983">
        <v>12368</v>
      </c>
      <c r="B2983" t="s">
        <v>341</v>
      </c>
      <c r="C2983" t="s">
        <v>245</v>
      </c>
      <c r="D2983" t="s">
        <v>238</v>
      </c>
      <c r="E2983" t="s">
        <v>395</v>
      </c>
      <c r="F2983" t="s">
        <v>24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7.519999984651804E-3</v>
      </c>
      <c r="N2983">
        <v>2029</v>
      </c>
      <c r="R2983" t="s">
        <v>241</v>
      </c>
      <c r="S2983">
        <v>0</v>
      </c>
      <c r="T2983">
        <v>0</v>
      </c>
      <c r="U2983" t="s">
        <v>242</v>
      </c>
      <c r="V2983" t="s">
        <v>341</v>
      </c>
    </row>
    <row r="2984" spans="1:22" x14ac:dyDescent="0.35">
      <c r="A2984">
        <v>12369</v>
      </c>
      <c r="B2984" t="s">
        <v>342</v>
      </c>
      <c r="C2984" t="s">
        <v>70</v>
      </c>
      <c r="D2984" t="s">
        <v>238</v>
      </c>
      <c r="E2984" t="s">
        <v>395</v>
      </c>
      <c r="F2984" t="s">
        <v>24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122</v>
      </c>
      <c r="N2984">
        <v>2029</v>
      </c>
      <c r="R2984" t="s">
        <v>241</v>
      </c>
      <c r="S2984">
        <v>0</v>
      </c>
      <c r="T2984">
        <v>0</v>
      </c>
      <c r="U2984" t="s">
        <v>242</v>
      </c>
      <c r="V2984" t="s">
        <v>342</v>
      </c>
    </row>
    <row r="2985" spans="1:22" x14ac:dyDescent="0.35">
      <c r="A2985">
        <v>12370</v>
      </c>
      <c r="B2985" t="s">
        <v>342</v>
      </c>
      <c r="C2985" t="s">
        <v>244</v>
      </c>
      <c r="D2985" t="s">
        <v>238</v>
      </c>
      <c r="E2985" t="s">
        <v>395</v>
      </c>
      <c r="F2985" t="s">
        <v>24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5.6000001495704055E-4</v>
      </c>
      <c r="N2985">
        <v>2029</v>
      </c>
      <c r="R2985" t="s">
        <v>241</v>
      </c>
      <c r="S2985">
        <v>0</v>
      </c>
      <c r="T2985">
        <v>0</v>
      </c>
      <c r="U2985" t="s">
        <v>242</v>
      </c>
      <c r="V2985" t="s">
        <v>342</v>
      </c>
    </row>
    <row r="2986" spans="1:22" x14ac:dyDescent="0.35">
      <c r="A2986">
        <v>12371</v>
      </c>
      <c r="B2986" t="s">
        <v>342</v>
      </c>
      <c r="C2986" t="s">
        <v>245</v>
      </c>
      <c r="D2986" t="s">
        <v>238</v>
      </c>
      <c r="E2986" t="s">
        <v>395</v>
      </c>
      <c r="F2986" t="s">
        <v>24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7.519999984651804E-3</v>
      </c>
      <c r="N2986">
        <v>2029</v>
      </c>
      <c r="R2986" t="s">
        <v>241</v>
      </c>
      <c r="S2986">
        <v>0</v>
      </c>
      <c r="T2986">
        <v>0</v>
      </c>
      <c r="U2986" t="s">
        <v>242</v>
      </c>
      <c r="V2986" t="s">
        <v>342</v>
      </c>
    </row>
    <row r="2987" spans="1:22" x14ac:dyDescent="0.35">
      <c r="A2987">
        <v>12372</v>
      </c>
      <c r="B2987" t="s">
        <v>343</v>
      </c>
      <c r="C2987" t="s">
        <v>70</v>
      </c>
      <c r="D2987" t="s">
        <v>238</v>
      </c>
      <c r="E2987" t="s">
        <v>395</v>
      </c>
      <c r="F2987" t="s">
        <v>24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122</v>
      </c>
      <c r="N2987">
        <v>2029</v>
      </c>
      <c r="R2987" t="s">
        <v>241</v>
      </c>
      <c r="S2987">
        <v>0</v>
      </c>
      <c r="T2987">
        <v>0</v>
      </c>
      <c r="U2987" t="s">
        <v>242</v>
      </c>
      <c r="V2987" t="s">
        <v>343</v>
      </c>
    </row>
    <row r="2988" spans="1:22" x14ac:dyDescent="0.35">
      <c r="A2988">
        <v>12373</v>
      </c>
      <c r="B2988" t="s">
        <v>343</v>
      </c>
      <c r="C2988" t="s">
        <v>244</v>
      </c>
      <c r="D2988" t="s">
        <v>238</v>
      </c>
      <c r="E2988" t="s">
        <v>395</v>
      </c>
      <c r="F2988" t="s">
        <v>24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5.6000001495704055E-4</v>
      </c>
      <c r="N2988">
        <v>2029</v>
      </c>
      <c r="R2988" t="s">
        <v>241</v>
      </c>
      <c r="S2988">
        <v>0</v>
      </c>
      <c r="T2988">
        <v>0</v>
      </c>
      <c r="U2988" t="s">
        <v>242</v>
      </c>
      <c r="V2988" t="s">
        <v>343</v>
      </c>
    </row>
    <row r="2989" spans="1:22" x14ac:dyDescent="0.35">
      <c r="A2989">
        <v>12374</v>
      </c>
      <c r="B2989" t="s">
        <v>343</v>
      </c>
      <c r="C2989" t="s">
        <v>245</v>
      </c>
      <c r="D2989" t="s">
        <v>238</v>
      </c>
      <c r="E2989" t="s">
        <v>395</v>
      </c>
      <c r="F2989" t="s">
        <v>24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7.519999984651804E-3</v>
      </c>
      <c r="N2989">
        <v>2029</v>
      </c>
      <c r="R2989" t="s">
        <v>241</v>
      </c>
      <c r="S2989">
        <v>0</v>
      </c>
      <c r="T2989">
        <v>0</v>
      </c>
      <c r="U2989" t="s">
        <v>242</v>
      </c>
      <c r="V2989" t="s">
        <v>343</v>
      </c>
    </row>
    <row r="2990" spans="1:22" x14ac:dyDescent="0.35">
      <c r="A2990">
        <v>12375</v>
      </c>
      <c r="B2990" t="s">
        <v>344</v>
      </c>
      <c r="C2990" t="s">
        <v>70</v>
      </c>
      <c r="D2990" t="s">
        <v>238</v>
      </c>
      <c r="E2990" t="s">
        <v>395</v>
      </c>
      <c r="F2990" t="s">
        <v>24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122</v>
      </c>
      <c r="N2990">
        <v>2029</v>
      </c>
      <c r="R2990" t="s">
        <v>241</v>
      </c>
      <c r="S2990">
        <v>0</v>
      </c>
      <c r="T2990">
        <v>0</v>
      </c>
      <c r="U2990" t="s">
        <v>242</v>
      </c>
      <c r="V2990" t="s">
        <v>344</v>
      </c>
    </row>
    <row r="2991" spans="1:22" x14ac:dyDescent="0.35">
      <c r="A2991">
        <v>12376</v>
      </c>
      <c r="B2991" t="s">
        <v>344</v>
      </c>
      <c r="C2991" t="s">
        <v>244</v>
      </c>
      <c r="D2991" t="s">
        <v>238</v>
      </c>
      <c r="E2991" t="s">
        <v>395</v>
      </c>
      <c r="F2991" t="s">
        <v>24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5.6000001495704055E-4</v>
      </c>
      <c r="N2991">
        <v>2029</v>
      </c>
      <c r="R2991" t="s">
        <v>241</v>
      </c>
      <c r="S2991">
        <v>0</v>
      </c>
      <c r="T2991">
        <v>0</v>
      </c>
      <c r="U2991" t="s">
        <v>242</v>
      </c>
      <c r="V2991" t="s">
        <v>344</v>
      </c>
    </row>
    <row r="2992" spans="1:22" x14ac:dyDescent="0.35">
      <c r="A2992">
        <v>12377</v>
      </c>
      <c r="B2992" t="s">
        <v>344</v>
      </c>
      <c r="C2992" t="s">
        <v>245</v>
      </c>
      <c r="D2992" t="s">
        <v>238</v>
      </c>
      <c r="E2992" t="s">
        <v>395</v>
      </c>
      <c r="F2992" t="s">
        <v>24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7.519999984651804E-3</v>
      </c>
      <c r="N2992">
        <v>2029</v>
      </c>
      <c r="R2992" t="s">
        <v>241</v>
      </c>
      <c r="S2992">
        <v>0</v>
      </c>
      <c r="T2992">
        <v>0</v>
      </c>
      <c r="U2992" t="s">
        <v>242</v>
      </c>
      <c r="V2992" t="s">
        <v>344</v>
      </c>
    </row>
    <row r="2993" spans="1:22" x14ac:dyDescent="0.35">
      <c r="A2993">
        <v>12378</v>
      </c>
      <c r="B2993" t="s">
        <v>345</v>
      </c>
      <c r="C2993" t="s">
        <v>70</v>
      </c>
      <c r="D2993" t="s">
        <v>238</v>
      </c>
      <c r="E2993" t="s">
        <v>395</v>
      </c>
      <c r="F2993" t="s">
        <v>24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122</v>
      </c>
      <c r="N2993">
        <v>2029</v>
      </c>
      <c r="R2993" t="s">
        <v>241</v>
      </c>
      <c r="S2993">
        <v>0</v>
      </c>
      <c r="T2993">
        <v>0</v>
      </c>
      <c r="U2993" t="s">
        <v>242</v>
      </c>
      <c r="V2993" t="s">
        <v>345</v>
      </c>
    </row>
    <row r="2994" spans="1:22" x14ac:dyDescent="0.35">
      <c r="A2994">
        <v>12379</v>
      </c>
      <c r="B2994" t="s">
        <v>345</v>
      </c>
      <c r="C2994" t="s">
        <v>244</v>
      </c>
      <c r="D2994" t="s">
        <v>238</v>
      </c>
      <c r="E2994" t="s">
        <v>395</v>
      </c>
      <c r="F2994" t="s">
        <v>24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5.6000001495704055E-4</v>
      </c>
      <c r="N2994">
        <v>2029</v>
      </c>
      <c r="R2994" t="s">
        <v>241</v>
      </c>
      <c r="S2994">
        <v>0</v>
      </c>
      <c r="T2994">
        <v>0</v>
      </c>
      <c r="U2994" t="s">
        <v>242</v>
      </c>
      <c r="V2994" t="s">
        <v>345</v>
      </c>
    </row>
    <row r="2995" spans="1:22" x14ac:dyDescent="0.35">
      <c r="A2995">
        <v>12380</v>
      </c>
      <c r="B2995" t="s">
        <v>345</v>
      </c>
      <c r="C2995" t="s">
        <v>245</v>
      </c>
      <c r="D2995" t="s">
        <v>238</v>
      </c>
      <c r="E2995" t="s">
        <v>395</v>
      </c>
      <c r="F2995" t="s">
        <v>24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7.519999984651804E-3</v>
      </c>
      <c r="N2995">
        <v>2029</v>
      </c>
      <c r="R2995" t="s">
        <v>241</v>
      </c>
      <c r="S2995">
        <v>0</v>
      </c>
      <c r="T2995">
        <v>0</v>
      </c>
      <c r="U2995" t="s">
        <v>242</v>
      </c>
      <c r="V2995" t="s">
        <v>345</v>
      </c>
    </row>
    <row r="2996" spans="1:22" x14ac:dyDescent="0.35">
      <c r="A2996">
        <v>12381</v>
      </c>
      <c r="B2996" t="s">
        <v>346</v>
      </c>
      <c r="C2996" t="s">
        <v>70</v>
      </c>
      <c r="D2996" t="s">
        <v>238</v>
      </c>
      <c r="E2996" t="s">
        <v>395</v>
      </c>
      <c r="F2996" t="s">
        <v>24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122</v>
      </c>
      <c r="N2996">
        <v>2029</v>
      </c>
      <c r="R2996" t="s">
        <v>241</v>
      </c>
      <c r="S2996">
        <v>0</v>
      </c>
      <c r="T2996">
        <v>0</v>
      </c>
      <c r="U2996" t="s">
        <v>242</v>
      </c>
      <c r="V2996" t="s">
        <v>346</v>
      </c>
    </row>
    <row r="2997" spans="1:22" x14ac:dyDescent="0.35">
      <c r="A2997">
        <v>12382</v>
      </c>
      <c r="B2997" t="s">
        <v>346</v>
      </c>
      <c r="C2997" t="s">
        <v>244</v>
      </c>
      <c r="D2997" t="s">
        <v>238</v>
      </c>
      <c r="E2997" t="s">
        <v>395</v>
      </c>
      <c r="F2997" t="s">
        <v>24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5.6000001495704055E-4</v>
      </c>
      <c r="N2997">
        <v>2029</v>
      </c>
      <c r="R2997" t="s">
        <v>241</v>
      </c>
      <c r="S2997">
        <v>0</v>
      </c>
      <c r="T2997">
        <v>0</v>
      </c>
      <c r="U2997" t="s">
        <v>242</v>
      </c>
      <c r="V2997" t="s">
        <v>346</v>
      </c>
    </row>
    <row r="2998" spans="1:22" x14ac:dyDescent="0.35">
      <c r="A2998">
        <v>12383</v>
      </c>
      <c r="B2998" t="s">
        <v>346</v>
      </c>
      <c r="C2998" t="s">
        <v>245</v>
      </c>
      <c r="D2998" t="s">
        <v>238</v>
      </c>
      <c r="E2998" t="s">
        <v>395</v>
      </c>
      <c r="F2998" t="s">
        <v>24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7.519999984651804E-3</v>
      </c>
      <c r="N2998">
        <v>2029</v>
      </c>
      <c r="R2998" t="s">
        <v>241</v>
      </c>
      <c r="S2998">
        <v>0</v>
      </c>
      <c r="T2998">
        <v>0</v>
      </c>
      <c r="U2998" t="s">
        <v>242</v>
      </c>
      <c r="V2998" t="s">
        <v>346</v>
      </c>
    </row>
    <row r="2999" spans="1:22" x14ac:dyDescent="0.35">
      <c r="A2999">
        <v>12384</v>
      </c>
      <c r="B2999" t="s">
        <v>347</v>
      </c>
      <c r="C2999" t="s">
        <v>70</v>
      </c>
      <c r="D2999" t="s">
        <v>238</v>
      </c>
      <c r="E2999" t="s">
        <v>395</v>
      </c>
      <c r="F2999" t="s">
        <v>24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122</v>
      </c>
      <c r="N2999">
        <v>2029</v>
      </c>
      <c r="R2999" t="s">
        <v>241</v>
      </c>
      <c r="S2999">
        <v>0</v>
      </c>
      <c r="T2999">
        <v>0</v>
      </c>
      <c r="U2999" t="s">
        <v>242</v>
      </c>
      <c r="V2999" t="s">
        <v>347</v>
      </c>
    </row>
    <row r="3000" spans="1:22" x14ac:dyDescent="0.35">
      <c r="A3000">
        <v>12385</v>
      </c>
      <c r="B3000" t="s">
        <v>347</v>
      </c>
      <c r="C3000" t="s">
        <v>244</v>
      </c>
      <c r="D3000" t="s">
        <v>238</v>
      </c>
      <c r="E3000" t="s">
        <v>395</v>
      </c>
      <c r="F3000" t="s">
        <v>24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5.6000001495704055E-4</v>
      </c>
      <c r="N3000">
        <v>2029</v>
      </c>
      <c r="R3000" t="s">
        <v>241</v>
      </c>
      <c r="S3000">
        <v>0</v>
      </c>
      <c r="T3000">
        <v>0</v>
      </c>
      <c r="U3000" t="s">
        <v>242</v>
      </c>
      <c r="V3000" t="s">
        <v>347</v>
      </c>
    </row>
    <row r="3001" spans="1:22" x14ac:dyDescent="0.35">
      <c r="A3001">
        <v>12386</v>
      </c>
      <c r="B3001" t="s">
        <v>347</v>
      </c>
      <c r="C3001" t="s">
        <v>245</v>
      </c>
      <c r="D3001" t="s">
        <v>238</v>
      </c>
      <c r="E3001" t="s">
        <v>395</v>
      </c>
      <c r="F3001" t="s">
        <v>24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7.519999984651804E-3</v>
      </c>
      <c r="N3001">
        <v>2029</v>
      </c>
      <c r="R3001" t="s">
        <v>241</v>
      </c>
      <c r="S3001">
        <v>0</v>
      </c>
      <c r="T3001">
        <v>0</v>
      </c>
      <c r="U3001" t="s">
        <v>242</v>
      </c>
      <c r="V3001" t="s">
        <v>347</v>
      </c>
    </row>
    <row r="3002" spans="1:22" x14ac:dyDescent="0.35">
      <c r="A3002">
        <v>12387</v>
      </c>
      <c r="B3002" t="s">
        <v>348</v>
      </c>
      <c r="C3002" t="s">
        <v>70</v>
      </c>
      <c r="D3002" t="s">
        <v>238</v>
      </c>
      <c r="E3002" t="s">
        <v>395</v>
      </c>
      <c r="F3002" t="s">
        <v>240</v>
      </c>
      <c r="G3002">
        <v>124817.6796875</v>
      </c>
      <c r="H3002">
        <v>124817.6796875</v>
      </c>
      <c r="I3002">
        <v>0</v>
      </c>
      <c r="J3002">
        <v>-82135.8671875</v>
      </c>
      <c r="K3002">
        <v>-82135.8671875</v>
      </c>
      <c r="L3002">
        <v>0</v>
      </c>
      <c r="M3002">
        <v>11.699999809265137</v>
      </c>
      <c r="N3002">
        <v>2029</v>
      </c>
      <c r="R3002" t="s">
        <v>241</v>
      </c>
      <c r="S3002">
        <v>0</v>
      </c>
      <c r="T3002">
        <v>0</v>
      </c>
      <c r="U3002" t="s">
        <v>242</v>
      </c>
      <c r="V3002" t="s">
        <v>348</v>
      </c>
    </row>
    <row r="3003" spans="1:22" x14ac:dyDescent="0.35">
      <c r="A3003">
        <v>12388</v>
      </c>
      <c r="B3003" t="s">
        <v>348</v>
      </c>
      <c r="C3003" t="s">
        <v>244</v>
      </c>
      <c r="D3003" t="s">
        <v>238</v>
      </c>
      <c r="E3003" t="s">
        <v>395</v>
      </c>
      <c r="F3003" t="s">
        <v>240</v>
      </c>
      <c r="G3003">
        <v>149.3544921875</v>
      </c>
      <c r="H3003">
        <v>149.3544921875</v>
      </c>
      <c r="I3003">
        <v>0</v>
      </c>
      <c r="J3003">
        <v>8.7618656158447266</v>
      </c>
      <c r="K3003">
        <v>8.7618656158447266</v>
      </c>
      <c r="L3003">
        <v>0</v>
      </c>
      <c r="M3003">
        <v>1.4000000432133675E-2</v>
      </c>
      <c r="N3003">
        <v>2029</v>
      </c>
      <c r="R3003" t="s">
        <v>241</v>
      </c>
      <c r="S3003">
        <v>0</v>
      </c>
      <c r="T3003">
        <v>0</v>
      </c>
      <c r="U3003" t="s">
        <v>242</v>
      </c>
      <c r="V3003" t="s">
        <v>348</v>
      </c>
    </row>
    <row r="3004" spans="1:22" x14ac:dyDescent="0.35">
      <c r="A3004">
        <v>12389</v>
      </c>
      <c r="B3004" t="s">
        <v>348</v>
      </c>
      <c r="C3004" t="s">
        <v>245</v>
      </c>
      <c r="D3004" t="s">
        <v>238</v>
      </c>
      <c r="E3004" t="s">
        <v>395</v>
      </c>
      <c r="F3004" t="s">
        <v>240</v>
      </c>
      <c r="G3004">
        <v>54.941116333007813</v>
      </c>
      <c r="H3004">
        <v>54.941116333007813</v>
      </c>
      <c r="I3004">
        <v>0</v>
      </c>
      <c r="J3004">
        <v>0.17622479796409607</v>
      </c>
      <c r="K3004">
        <v>0.17622479796409607</v>
      </c>
      <c r="L3004">
        <v>0</v>
      </c>
      <c r="M3004">
        <v>5.1500000990927219E-3</v>
      </c>
      <c r="N3004">
        <v>2029</v>
      </c>
      <c r="R3004" t="s">
        <v>241</v>
      </c>
      <c r="S3004">
        <v>0</v>
      </c>
      <c r="T3004">
        <v>0</v>
      </c>
      <c r="U3004" t="s">
        <v>242</v>
      </c>
      <c r="V3004" t="s">
        <v>348</v>
      </c>
    </row>
    <row r="3005" spans="1:22" x14ac:dyDescent="0.35">
      <c r="A3005">
        <v>12390</v>
      </c>
      <c r="B3005" t="s">
        <v>349</v>
      </c>
      <c r="C3005" t="s">
        <v>70</v>
      </c>
      <c r="D3005" t="s">
        <v>238</v>
      </c>
      <c r="E3005" t="s">
        <v>395</v>
      </c>
      <c r="F3005" t="s">
        <v>240</v>
      </c>
      <c r="G3005">
        <v>124817.6796875</v>
      </c>
      <c r="H3005">
        <v>124817.6796875</v>
      </c>
      <c r="I3005">
        <v>0</v>
      </c>
      <c r="J3005">
        <v>-82135.8671875</v>
      </c>
      <c r="K3005">
        <v>-82135.8671875</v>
      </c>
      <c r="L3005">
        <v>0</v>
      </c>
      <c r="M3005">
        <v>11.699999809265137</v>
      </c>
      <c r="N3005">
        <v>2029</v>
      </c>
      <c r="R3005" t="s">
        <v>241</v>
      </c>
      <c r="S3005">
        <v>0</v>
      </c>
      <c r="T3005">
        <v>0</v>
      </c>
      <c r="U3005" t="s">
        <v>242</v>
      </c>
      <c r="V3005" t="s">
        <v>349</v>
      </c>
    </row>
    <row r="3006" spans="1:22" x14ac:dyDescent="0.35">
      <c r="A3006">
        <v>12391</v>
      </c>
      <c r="B3006" t="s">
        <v>349</v>
      </c>
      <c r="C3006" t="s">
        <v>244</v>
      </c>
      <c r="D3006" t="s">
        <v>238</v>
      </c>
      <c r="E3006" t="s">
        <v>395</v>
      </c>
      <c r="F3006" t="s">
        <v>240</v>
      </c>
      <c r="G3006">
        <v>149.3544921875</v>
      </c>
      <c r="H3006">
        <v>149.3544921875</v>
      </c>
      <c r="I3006">
        <v>0</v>
      </c>
      <c r="J3006">
        <v>8.7618656158447266</v>
      </c>
      <c r="K3006">
        <v>8.7618656158447266</v>
      </c>
      <c r="L3006">
        <v>0</v>
      </c>
      <c r="M3006">
        <v>1.4000000432133675E-2</v>
      </c>
      <c r="N3006">
        <v>2029</v>
      </c>
      <c r="R3006" t="s">
        <v>241</v>
      </c>
      <c r="S3006">
        <v>0</v>
      </c>
      <c r="T3006">
        <v>0</v>
      </c>
      <c r="U3006" t="s">
        <v>242</v>
      </c>
      <c r="V3006" t="s">
        <v>349</v>
      </c>
    </row>
    <row r="3007" spans="1:22" x14ac:dyDescent="0.35">
      <c r="A3007">
        <v>12392</v>
      </c>
      <c r="B3007" t="s">
        <v>349</v>
      </c>
      <c r="C3007" t="s">
        <v>245</v>
      </c>
      <c r="D3007" t="s">
        <v>238</v>
      </c>
      <c r="E3007" t="s">
        <v>395</v>
      </c>
      <c r="F3007" t="s">
        <v>240</v>
      </c>
      <c r="G3007">
        <v>54.941116333007813</v>
      </c>
      <c r="H3007">
        <v>54.941116333007813</v>
      </c>
      <c r="I3007">
        <v>0</v>
      </c>
      <c r="J3007">
        <v>0.17622479796409607</v>
      </c>
      <c r="K3007">
        <v>0.17622479796409607</v>
      </c>
      <c r="L3007">
        <v>0</v>
      </c>
      <c r="M3007">
        <v>5.1500000990927219E-3</v>
      </c>
      <c r="N3007">
        <v>2029</v>
      </c>
      <c r="R3007" t="s">
        <v>241</v>
      </c>
      <c r="S3007">
        <v>0</v>
      </c>
      <c r="T3007">
        <v>0</v>
      </c>
      <c r="U3007" t="s">
        <v>242</v>
      </c>
      <c r="V3007" t="s">
        <v>349</v>
      </c>
    </row>
    <row r="3008" spans="1:22" x14ac:dyDescent="0.35">
      <c r="A3008">
        <v>12393</v>
      </c>
      <c r="B3008" t="s">
        <v>350</v>
      </c>
      <c r="C3008" t="s">
        <v>70</v>
      </c>
      <c r="D3008" t="s">
        <v>238</v>
      </c>
      <c r="E3008" t="s">
        <v>395</v>
      </c>
      <c r="F3008" t="s">
        <v>240</v>
      </c>
      <c r="G3008">
        <v>123591.2265625</v>
      </c>
      <c r="H3008">
        <v>123591.2265625</v>
      </c>
      <c r="I3008">
        <v>0</v>
      </c>
      <c r="J3008">
        <v>-81328.8046875</v>
      </c>
      <c r="K3008">
        <v>-81328.8046875</v>
      </c>
      <c r="L3008">
        <v>0</v>
      </c>
      <c r="M3008">
        <v>11.699999809265137</v>
      </c>
      <c r="N3008">
        <v>2029</v>
      </c>
      <c r="R3008" t="s">
        <v>241</v>
      </c>
      <c r="S3008">
        <v>0</v>
      </c>
      <c r="T3008">
        <v>0</v>
      </c>
      <c r="U3008" t="s">
        <v>242</v>
      </c>
      <c r="V3008" t="s">
        <v>350</v>
      </c>
    </row>
    <row r="3009" spans="1:22" x14ac:dyDescent="0.35">
      <c r="A3009">
        <v>12394</v>
      </c>
      <c r="B3009" t="s">
        <v>350</v>
      </c>
      <c r="C3009" t="s">
        <v>244</v>
      </c>
      <c r="D3009" t="s">
        <v>238</v>
      </c>
      <c r="E3009" t="s">
        <v>395</v>
      </c>
      <c r="F3009" t="s">
        <v>240</v>
      </c>
      <c r="G3009">
        <v>147.88694763183594</v>
      </c>
      <c r="H3009">
        <v>147.88694763183594</v>
      </c>
      <c r="I3009">
        <v>0</v>
      </c>
      <c r="J3009">
        <v>8.6757717132568359</v>
      </c>
      <c r="K3009">
        <v>8.6757717132568359</v>
      </c>
      <c r="L3009">
        <v>0</v>
      </c>
      <c r="M3009">
        <v>1.4000000432133675E-2</v>
      </c>
      <c r="N3009">
        <v>2029</v>
      </c>
      <c r="R3009" t="s">
        <v>241</v>
      </c>
      <c r="S3009">
        <v>0</v>
      </c>
      <c r="T3009">
        <v>0</v>
      </c>
      <c r="U3009" t="s">
        <v>242</v>
      </c>
      <c r="V3009" t="s">
        <v>350</v>
      </c>
    </row>
    <row r="3010" spans="1:22" x14ac:dyDescent="0.35">
      <c r="A3010">
        <v>12395</v>
      </c>
      <c r="B3010" t="s">
        <v>350</v>
      </c>
      <c r="C3010" t="s">
        <v>245</v>
      </c>
      <c r="D3010" t="s">
        <v>238</v>
      </c>
      <c r="E3010" t="s">
        <v>395</v>
      </c>
      <c r="F3010" t="s">
        <v>240</v>
      </c>
      <c r="G3010">
        <v>54.401268005371094</v>
      </c>
      <c r="H3010">
        <v>54.401268005371094</v>
      </c>
      <c r="I3010">
        <v>0</v>
      </c>
      <c r="J3010">
        <v>0.1744932234287262</v>
      </c>
      <c r="K3010">
        <v>0.1744932234287262</v>
      </c>
      <c r="L3010">
        <v>0</v>
      </c>
      <c r="M3010">
        <v>5.1500000990927219E-3</v>
      </c>
      <c r="N3010">
        <v>2029</v>
      </c>
      <c r="R3010" t="s">
        <v>241</v>
      </c>
      <c r="S3010">
        <v>0</v>
      </c>
      <c r="T3010">
        <v>0</v>
      </c>
      <c r="U3010" t="s">
        <v>242</v>
      </c>
      <c r="V3010" t="s">
        <v>350</v>
      </c>
    </row>
    <row r="3011" spans="1:22" x14ac:dyDescent="0.35">
      <c r="A3011">
        <v>12396</v>
      </c>
      <c r="B3011" t="s">
        <v>351</v>
      </c>
      <c r="C3011" t="s">
        <v>70</v>
      </c>
      <c r="D3011" t="s">
        <v>238</v>
      </c>
      <c r="E3011" t="s">
        <v>395</v>
      </c>
      <c r="F3011" t="s">
        <v>240</v>
      </c>
      <c r="G3011">
        <v>122382.296875</v>
      </c>
      <c r="H3011">
        <v>122382.296875</v>
      </c>
      <c r="I3011">
        <v>0</v>
      </c>
      <c r="J3011">
        <v>-80533.265625</v>
      </c>
      <c r="K3011">
        <v>-80533.265625</v>
      </c>
      <c r="L3011">
        <v>0</v>
      </c>
      <c r="M3011">
        <v>11.699999809265137</v>
      </c>
      <c r="N3011">
        <v>2029</v>
      </c>
      <c r="R3011" t="s">
        <v>241</v>
      </c>
      <c r="S3011">
        <v>0</v>
      </c>
      <c r="T3011">
        <v>0</v>
      </c>
      <c r="U3011" t="s">
        <v>242</v>
      </c>
      <c r="V3011" t="s">
        <v>351</v>
      </c>
    </row>
    <row r="3012" spans="1:22" x14ac:dyDescent="0.35">
      <c r="A3012">
        <v>12397</v>
      </c>
      <c r="B3012" t="s">
        <v>351</v>
      </c>
      <c r="C3012" t="s">
        <v>244</v>
      </c>
      <c r="D3012" t="s">
        <v>238</v>
      </c>
      <c r="E3012" t="s">
        <v>395</v>
      </c>
      <c r="F3012" t="s">
        <v>240</v>
      </c>
      <c r="G3012">
        <v>146.44035339355469</v>
      </c>
      <c r="H3012">
        <v>146.44035339355469</v>
      </c>
      <c r="I3012">
        <v>0</v>
      </c>
      <c r="J3012">
        <v>8.5909080505371094</v>
      </c>
      <c r="K3012">
        <v>8.5909080505371094</v>
      </c>
      <c r="L3012">
        <v>0</v>
      </c>
      <c r="M3012">
        <v>1.4000000432133675E-2</v>
      </c>
      <c r="N3012">
        <v>2029</v>
      </c>
      <c r="R3012" t="s">
        <v>241</v>
      </c>
      <c r="S3012">
        <v>0</v>
      </c>
      <c r="T3012">
        <v>0</v>
      </c>
      <c r="U3012" t="s">
        <v>242</v>
      </c>
      <c r="V3012" t="s">
        <v>351</v>
      </c>
    </row>
    <row r="3013" spans="1:22" x14ac:dyDescent="0.35">
      <c r="A3013">
        <v>12398</v>
      </c>
      <c r="B3013" t="s">
        <v>351</v>
      </c>
      <c r="C3013" t="s">
        <v>245</v>
      </c>
      <c r="D3013" t="s">
        <v>238</v>
      </c>
      <c r="E3013" t="s">
        <v>395</v>
      </c>
      <c r="F3013" t="s">
        <v>240</v>
      </c>
      <c r="G3013">
        <v>53.869132995605469</v>
      </c>
      <c r="H3013">
        <v>53.869132995605469</v>
      </c>
      <c r="I3013">
        <v>0</v>
      </c>
      <c r="J3013">
        <v>0.17278638482093811</v>
      </c>
      <c r="K3013">
        <v>0.17278638482093811</v>
      </c>
      <c r="L3013">
        <v>0</v>
      </c>
      <c r="M3013">
        <v>5.1500000990927219E-3</v>
      </c>
      <c r="N3013">
        <v>2029</v>
      </c>
      <c r="R3013" t="s">
        <v>241</v>
      </c>
      <c r="S3013">
        <v>0</v>
      </c>
      <c r="T3013">
        <v>0</v>
      </c>
      <c r="U3013" t="s">
        <v>242</v>
      </c>
      <c r="V3013" t="s">
        <v>351</v>
      </c>
    </row>
    <row r="3014" spans="1:22" x14ac:dyDescent="0.35">
      <c r="A3014">
        <v>12399</v>
      </c>
      <c r="B3014" t="s">
        <v>352</v>
      </c>
      <c r="C3014" t="s">
        <v>70</v>
      </c>
      <c r="D3014" t="s">
        <v>238</v>
      </c>
      <c r="E3014" t="s">
        <v>395</v>
      </c>
      <c r="F3014" t="s">
        <v>240</v>
      </c>
      <c r="G3014">
        <v>120980.640625</v>
      </c>
      <c r="H3014">
        <v>120980.640625</v>
      </c>
      <c r="I3014">
        <v>0</v>
      </c>
      <c r="J3014">
        <v>-79610.9140625</v>
      </c>
      <c r="K3014">
        <v>-79610.9140625</v>
      </c>
      <c r="L3014">
        <v>0</v>
      </c>
      <c r="M3014">
        <v>11.699999809265137</v>
      </c>
      <c r="N3014">
        <v>2029</v>
      </c>
      <c r="R3014" t="s">
        <v>241</v>
      </c>
      <c r="S3014">
        <v>0</v>
      </c>
      <c r="T3014">
        <v>0</v>
      </c>
      <c r="U3014" t="s">
        <v>242</v>
      </c>
      <c r="V3014" t="s">
        <v>352</v>
      </c>
    </row>
    <row r="3015" spans="1:22" x14ac:dyDescent="0.35">
      <c r="A3015">
        <v>12400</v>
      </c>
      <c r="B3015" t="s">
        <v>352</v>
      </c>
      <c r="C3015" t="s">
        <v>244</v>
      </c>
      <c r="D3015" t="s">
        <v>238</v>
      </c>
      <c r="E3015" t="s">
        <v>395</v>
      </c>
      <c r="F3015" t="s">
        <v>240</v>
      </c>
      <c r="G3015">
        <v>144.76315307617188</v>
      </c>
      <c r="H3015">
        <v>144.76315307617188</v>
      </c>
      <c r="I3015">
        <v>0</v>
      </c>
      <c r="J3015">
        <v>8.4925155639648438</v>
      </c>
      <c r="K3015">
        <v>8.4925155639648438</v>
      </c>
      <c r="L3015">
        <v>0</v>
      </c>
      <c r="M3015">
        <v>1.4000000432133675E-2</v>
      </c>
      <c r="N3015">
        <v>2029</v>
      </c>
      <c r="R3015" t="s">
        <v>241</v>
      </c>
      <c r="S3015">
        <v>0</v>
      </c>
      <c r="T3015">
        <v>0</v>
      </c>
      <c r="U3015" t="s">
        <v>242</v>
      </c>
      <c r="V3015" t="s">
        <v>352</v>
      </c>
    </row>
    <row r="3016" spans="1:22" x14ac:dyDescent="0.35">
      <c r="A3016">
        <v>12401</v>
      </c>
      <c r="B3016" t="s">
        <v>352</v>
      </c>
      <c r="C3016" t="s">
        <v>245</v>
      </c>
      <c r="D3016" t="s">
        <v>238</v>
      </c>
      <c r="E3016" t="s">
        <v>395</v>
      </c>
      <c r="F3016" t="s">
        <v>240</v>
      </c>
      <c r="G3016">
        <v>53.252162933349609</v>
      </c>
      <c r="H3016">
        <v>53.252162933349609</v>
      </c>
      <c r="I3016">
        <v>0</v>
      </c>
      <c r="J3016">
        <v>0.17080743610858917</v>
      </c>
      <c r="K3016">
        <v>0.17080743610858917</v>
      </c>
      <c r="L3016">
        <v>0</v>
      </c>
      <c r="M3016">
        <v>5.1500000990927219E-3</v>
      </c>
      <c r="N3016">
        <v>2029</v>
      </c>
      <c r="R3016" t="s">
        <v>241</v>
      </c>
      <c r="S3016">
        <v>0</v>
      </c>
      <c r="T3016">
        <v>0</v>
      </c>
      <c r="U3016" t="s">
        <v>242</v>
      </c>
      <c r="V3016" t="s">
        <v>352</v>
      </c>
    </row>
    <row r="3017" spans="1:22" x14ac:dyDescent="0.35">
      <c r="A3017">
        <v>12402</v>
      </c>
      <c r="B3017" t="s">
        <v>10</v>
      </c>
      <c r="C3017" t="s">
        <v>70</v>
      </c>
      <c r="D3017" t="s">
        <v>238</v>
      </c>
      <c r="E3017" t="s">
        <v>395</v>
      </c>
      <c r="F3017" t="s">
        <v>240</v>
      </c>
      <c r="G3017">
        <v>119754.1875</v>
      </c>
      <c r="H3017">
        <v>119754.1875</v>
      </c>
      <c r="I3017">
        <v>0</v>
      </c>
      <c r="J3017">
        <v>-78803.8515625</v>
      </c>
      <c r="K3017">
        <v>-78803.8515625</v>
      </c>
      <c r="L3017">
        <v>0</v>
      </c>
      <c r="M3017">
        <v>11.699999809265137</v>
      </c>
      <c r="N3017">
        <v>2029</v>
      </c>
      <c r="R3017" t="s">
        <v>241</v>
      </c>
      <c r="S3017">
        <v>0</v>
      </c>
      <c r="T3017">
        <v>0</v>
      </c>
      <c r="U3017" t="s">
        <v>242</v>
      </c>
      <c r="V3017" t="s">
        <v>10</v>
      </c>
    </row>
    <row r="3018" spans="1:22" x14ac:dyDescent="0.35">
      <c r="A3018">
        <v>12403</v>
      </c>
      <c r="B3018" t="s">
        <v>10</v>
      </c>
      <c r="C3018" t="s">
        <v>244</v>
      </c>
      <c r="D3018" t="s">
        <v>238</v>
      </c>
      <c r="E3018" t="s">
        <v>395</v>
      </c>
      <c r="F3018" t="s">
        <v>240</v>
      </c>
      <c r="G3018">
        <v>143.29560852050781</v>
      </c>
      <c r="H3018">
        <v>143.29560852050781</v>
      </c>
      <c r="I3018">
        <v>0</v>
      </c>
      <c r="J3018">
        <v>8.4064226150512695</v>
      </c>
      <c r="K3018">
        <v>8.4064226150512695</v>
      </c>
      <c r="L3018">
        <v>0</v>
      </c>
      <c r="M3018">
        <v>1.4000000432133675E-2</v>
      </c>
      <c r="N3018">
        <v>2029</v>
      </c>
      <c r="R3018" t="s">
        <v>241</v>
      </c>
      <c r="S3018">
        <v>0</v>
      </c>
      <c r="T3018">
        <v>0</v>
      </c>
      <c r="U3018" t="s">
        <v>242</v>
      </c>
      <c r="V3018" t="s">
        <v>10</v>
      </c>
    </row>
    <row r="3019" spans="1:22" x14ac:dyDescent="0.35">
      <c r="A3019">
        <v>12404</v>
      </c>
      <c r="B3019" t="s">
        <v>10</v>
      </c>
      <c r="C3019" t="s">
        <v>245</v>
      </c>
      <c r="D3019" t="s">
        <v>238</v>
      </c>
      <c r="E3019" t="s">
        <v>395</v>
      </c>
      <c r="F3019" t="s">
        <v>240</v>
      </c>
      <c r="G3019">
        <v>52.712314605712891</v>
      </c>
      <c r="H3019">
        <v>52.712314605712891</v>
      </c>
      <c r="I3019">
        <v>0</v>
      </c>
      <c r="J3019">
        <v>0.1690758615732193</v>
      </c>
      <c r="K3019">
        <v>0.1690758615732193</v>
      </c>
      <c r="L3019">
        <v>0</v>
      </c>
      <c r="M3019">
        <v>5.1500000990927219E-3</v>
      </c>
      <c r="N3019">
        <v>2029</v>
      </c>
      <c r="R3019" t="s">
        <v>241</v>
      </c>
      <c r="S3019">
        <v>0</v>
      </c>
      <c r="T3019">
        <v>0</v>
      </c>
      <c r="U3019" t="s">
        <v>242</v>
      </c>
      <c r="V3019" t="s">
        <v>10</v>
      </c>
    </row>
    <row r="3020" spans="1:22" x14ac:dyDescent="0.35">
      <c r="A3020">
        <v>12405</v>
      </c>
      <c r="B3020" t="s">
        <v>353</v>
      </c>
      <c r="C3020" t="s">
        <v>70</v>
      </c>
      <c r="D3020" t="s">
        <v>238</v>
      </c>
      <c r="E3020" t="s">
        <v>395</v>
      </c>
      <c r="F3020" t="s">
        <v>24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11.699999809265137</v>
      </c>
      <c r="N3020">
        <v>2029</v>
      </c>
      <c r="R3020" t="s">
        <v>241</v>
      </c>
      <c r="S3020">
        <v>0</v>
      </c>
      <c r="T3020">
        <v>0</v>
      </c>
      <c r="U3020" t="s">
        <v>242</v>
      </c>
      <c r="V3020" t="s">
        <v>353</v>
      </c>
    </row>
    <row r="3021" spans="1:22" x14ac:dyDescent="0.35">
      <c r="A3021">
        <v>12406</v>
      </c>
      <c r="B3021" t="s">
        <v>353</v>
      </c>
      <c r="C3021" t="s">
        <v>244</v>
      </c>
      <c r="D3021" t="s">
        <v>238</v>
      </c>
      <c r="E3021" t="s">
        <v>395</v>
      </c>
      <c r="F3021" t="s">
        <v>24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1.4000000432133675E-2</v>
      </c>
      <c r="N3021">
        <v>2029</v>
      </c>
      <c r="R3021" t="s">
        <v>241</v>
      </c>
      <c r="S3021">
        <v>0</v>
      </c>
      <c r="T3021">
        <v>0</v>
      </c>
      <c r="U3021" t="s">
        <v>242</v>
      </c>
      <c r="V3021" t="s">
        <v>353</v>
      </c>
    </row>
    <row r="3022" spans="1:22" x14ac:dyDescent="0.35">
      <c r="A3022">
        <v>12407</v>
      </c>
      <c r="B3022" t="s">
        <v>353</v>
      </c>
      <c r="C3022" t="s">
        <v>245</v>
      </c>
      <c r="D3022" t="s">
        <v>238</v>
      </c>
      <c r="E3022" t="s">
        <v>395</v>
      </c>
      <c r="F3022" t="s">
        <v>24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5.1500000990927219E-3</v>
      </c>
      <c r="N3022">
        <v>2029</v>
      </c>
      <c r="R3022" t="s">
        <v>241</v>
      </c>
      <c r="S3022">
        <v>0</v>
      </c>
      <c r="T3022">
        <v>0</v>
      </c>
      <c r="U3022" t="s">
        <v>242</v>
      </c>
      <c r="V3022" t="s">
        <v>353</v>
      </c>
    </row>
    <row r="3023" spans="1:22" x14ac:dyDescent="0.35">
      <c r="A3023">
        <v>12408</v>
      </c>
      <c r="B3023" t="s">
        <v>354</v>
      </c>
      <c r="C3023" t="s">
        <v>70</v>
      </c>
      <c r="D3023" t="s">
        <v>238</v>
      </c>
      <c r="E3023" t="s">
        <v>395</v>
      </c>
      <c r="F3023" t="s">
        <v>24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11.699999809265137</v>
      </c>
      <c r="N3023">
        <v>2029</v>
      </c>
      <c r="R3023" t="s">
        <v>241</v>
      </c>
      <c r="S3023">
        <v>0</v>
      </c>
      <c r="T3023">
        <v>0</v>
      </c>
      <c r="U3023" t="s">
        <v>242</v>
      </c>
      <c r="V3023" t="s">
        <v>354</v>
      </c>
    </row>
    <row r="3024" spans="1:22" x14ac:dyDescent="0.35">
      <c r="A3024">
        <v>12409</v>
      </c>
      <c r="B3024" t="s">
        <v>354</v>
      </c>
      <c r="C3024" t="s">
        <v>244</v>
      </c>
      <c r="D3024" t="s">
        <v>238</v>
      </c>
      <c r="E3024" t="s">
        <v>395</v>
      </c>
      <c r="F3024" t="s">
        <v>24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1.4000000432133675E-2</v>
      </c>
      <c r="N3024">
        <v>2029</v>
      </c>
      <c r="R3024" t="s">
        <v>241</v>
      </c>
      <c r="S3024">
        <v>0</v>
      </c>
      <c r="T3024">
        <v>0</v>
      </c>
      <c r="U3024" t="s">
        <v>242</v>
      </c>
      <c r="V3024" t="s">
        <v>354</v>
      </c>
    </row>
    <row r="3025" spans="1:22" x14ac:dyDescent="0.35">
      <c r="A3025">
        <v>12410</v>
      </c>
      <c r="B3025" t="s">
        <v>354</v>
      </c>
      <c r="C3025" t="s">
        <v>245</v>
      </c>
      <c r="D3025" t="s">
        <v>238</v>
      </c>
      <c r="E3025" t="s">
        <v>395</v>
      </c>
      <c r="F3025" t="s">
        <v>24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5.1500000990927219E-3</v>
      </c>
      <c r="N3025">
        <v>2029</v>
      </c>
      <c r="R3025" t="s">
        <v>241</v>
      </c>
      <c r="S3025">
        <v>0</v>
      </c>
      <c r="T3025">
        <v>0</v>
      </c>
      <c r="U3025" t="s">
        <v>242</v>
      </c>
      <c r="V3025" t="s">
        <v>354</v>
      </c>
    </row>
    <row r="3026" spans="1:22" x14ac:dyDescent="0.35">
      <c r="A3026">
        <v>12411</v>
      </c>
      <c r="B3026" t="s">
        <v>355</v>
      </c>
      <c r="C3026" t="s">
        <v>70</v>
      </c>
      <c r="D3026" t="s">
        <v>238</v>
      </c>
      <c r="E3026" t="s">
        <v>395</v>
      </c>
      <c r="F3026" t="s">
        <v>24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11.699999809265137</v>
      </c>
      <c r="N3026">
        <v>2029</v>
      </c>
      <c r="R3026" t="s">
        <v>241</v>
      </c>
      <c r="S3026">
        <v>0</v>
      </c>
      <c r="T3026">
        <v>0</v>
      </c>
      <c r="U3026" t="s">
        <v>242</v>
      </c>
      <c r="V3026" t="s">
        <v>355</v>
      </c>
    </row>
    <row r="3027" spans="1:22" x14ac:dyDescent="0.35">
      <c r="A3027">
        <v>12412</v>
      </c>
      <c r="B3027" t="s">
        <v>355</v>
      </c>
      <c r="C3027" t="s">
        <v>244</v>
      </c>
      <c r="D3027" t="s">
        <v>238</v>
      </c>
      <c r="E3027" t="s">
        <v>395</v>
      </c>
      <c r="F3027" t="s">
        <v>24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1.4000000432133675E-2</v>
      </c>
      <c r="N3027">
        <v>2029</v>
      </c>
      <c r="R3027" t="s">
        <v>241</v>
      </c>
      <c r="S3027">
        <v>0</v>
      </c>
      <c r="T3027">
        <v>0</v>
      </c>
      <c r="U3027" t="s">
        <v>242</v>
      </c>
      <c r="V3027" t="s">
        <v>355</v>
      </c>
    </row>
    <row r="3028" spans="1:22" x14ac:dyDescent="0.35">
      <c r="A3028">
        <v>12413</v>
      </c>
      <c r="B3028" t="s">
        <v>355</v>
      </c>
      <c r="C3028" t="s">
        <v>245</v>
      </c>
      <c r="D3028" t="s">
        <v>238</v>
      </c>
      <c r="E3028" t="s">
        <v>395</v>
      </c>
      <c r="F3028" t="s">
        <v>24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5.1500000990927219E-3</v>
      </c>
      <c r="N3028">
        <v>2029</v>
      </c>
      <c r="R3028" t="s">
        <v>241</v>
      </c>
      <c r="S3028">
        <v>0</v>
      </c>
      <c r="T3028">
        <v>0</v>
      </c>
      <c r="U3028" t="s">
        <v>242</v>
      </c>
      <c r="V3028" t="s">
        <v>355</v>
      </c>
    </row>
    <row r="3029" spans="1:22" x14ac:dyDescent="0.35">
      <c r="A3029">
        <v>12414</v>
      </c>
      <c r="B3029" t="s">
        <v>356</v>
      </c>
      <c r="C3029" t="s">
        <v>70</v>
      </c>
      <c r="D3029" t="s">
        <v>238</v>
      </c>
      <c r="E3029" t="s">
        <v>395</v>
      </c>
      <c r="F3029" t="s">
        <v>24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11.699999809265137</v>
      </c>
      <c r="N3029">
        <v>2029</v>
      </c>
      <c r="R3029" t="s">
        <v>241</v>
      </c>
      <c r="S3029">
        <v>0</v>
      </c>
      <c r="T3029">
        <v>0</v>
      </c>
      <c r="U3029" t="s">
        <v>242</v>
      </c>
      <c r="V3029" t="s">
        <v>356</v>
      </c>
    </row>
    <row r="3030" spans="1:22" x14ac:dyDescent="0.35">
      <c r="A3030">
        <v>12415</v>
      </c>
      <c r="B3030" t="s">
        <v>356</v>
      </c>
      <c r="C3030" t="s">
        <v>244</v>
      </c>
      <c r="D3030" t="s">
        <v>238</v>
      </c>
      <c r="E3030" t="s">
        <v>395</v>
      </c>
      <c r="F3030" t="s">
        <v>24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1.4000000432133675E-2</v>
      </c>
      <c r="N3030">
        <v>2029</v>
      </c>
      <c r="R3030" t="s">
        <v>241</v>
      </c>
      <c r="S3030">
        <v>0</v>
      </c>
      <c r="T3030">
        <v>0</v>
      </c>
      <c r="U3030" t="s">
        <v>242</v>
      </c>
      <c r="V3030" t="s">
        <v>356</v>
      </c>
    </row>
    <row r="3031" spans="1:22" x14ac:dyDescent="0.35">
      <c r="A3031">
        <v>12416</v>
      </c>
      <c r="B3031" t="s">
        <v>356</v>
      </c>
      <c r="C3031" t="s">
        <v>245</v>
      </c>
      <c r="D3031" t="s">
        <v>238</v>
      </c>
      <c r="E3031" t="s">
        <v>395</v>
      </c>
      <c r="F3031" t="s">
        <v>24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5.1500000990927219E-3</v>
      </c>
      <c r="N3031">
        <v>2029</v>
      </c>
      <c r="R3031" t="s">
        <v>241</v>
      </c>
      <c r="S3031">
        <v>0</v>
      </c>
      <c r="T3031">
        <v>0</v>
      </c>
      <c r="U3031" t="s">
        <v>242</v>
      </c>
      <c r="V3031" t="s">
        <v>356</v>
      </c>
    </row>
    <row r="3032" spans="1:22" x14ac:dyDescent="0.35">
      <c r="A3032">
        <v>12417</v>
      </c>
      <c r="B3032" t="s">
        <v>357</v>
      </c>
      <c r="C3032" t="s">
        <v>70</v>
      </c>
      <c r="D3032" t="s">
        <v>238</v>
      </c>
      <c r="E3032" t="s">
        <v>395</v>
      </c>
      <c r="F3032" t="s">
        <v>24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11.699999809265137</v>
      </c>
      <c r="N3032">
        <v>2029</v>
      </c>
      <c r="R3032" t="s">
        <v>241</v>
      </c>
      <c r="S3032">
        <v>0</v>
      </c>
      <c r="T3032">
        <v>0</v>
      </c>
      <c r="U3032" t="s">
        <v>242</v>
      </c>
      <c r="V3032" t="s">
        <v>357</v>
      </c>
    </row>
    <row r="3033" spans="1:22" x14ac:dyDescent="0.35">
      <c r="A3033">
        <v>12418</v>
      </c>
      <c r="B3033" t="s">
        <v>357</v>
      </c>
      <c r="C3033" t="s">
        <v>244</v>
      </c>
      <c r="D3033" t="s">
        <v>238</v>
      </c>
      <c r="E3033" t="s">
        <v>395</v>
      </c>
      <c r="F3033" t="s">
        <v>24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1.4000000432133675E-2</v>
      </c>
      <c r="N3033">
        <v>2029</v>
      </c>
      <c r="R3033" t="s">
        <v>241</v>
      </c>
      <c r="S3033">
        <v>0</v>
      </c>
      <c r="T3033">
        <v>0</v>
      </c>
      <c r="U3033" t="s">
        <v>242</v>
      </c>
      <c r="V3033" t="s">
        <v>357</v>
      </c>
    </row>
    <row r="3034" spans="1:22" x14ac:dyDescent="0.35">
      <c r="A3034">
        <v>12419</v>
      </c>
      <c r="B3034" t="s">
        <v>357</v>
      </c>
      <c r="C3034" t="s">
        <v>245</v>
      </c>
      <c r="D3034" t="s">
        <v>238</v>
      </c>
      <c r="E3034" t="s">
        <v>395</v>
      </c>
      <c r="F3034" t="s">
        <v>24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5.1500000990927219E-3</v>
      </c>
      <c r="N3034">
        <v>2029</v>
      </c>
      <c r="R3034" t="s">
        <v>241</v>
      </c>
      <c r="S3034">
        <v>0</v>
      </c>
      <c r="T3034">
        <v>0</v>
      </c>
      <c r="U3034" t="s">
        <v>242</v>
      </c>
      <c r="V3034" t="s">
        <v>357</v>
      </c>
    </row>
    <row r="3035" spans="1:22" x14ac:dyDescent="0.35">
      <c r="A3035">
        <v>12420</v>
      </c>
      <c r="B3035" t="s">
        <v>358</v>
      </c>
      <c r="C3035" t="s">
        <v>70</v>
      </c>
      <c r="D3035" t="s">
        <v>238</v>
      </c>
      <c r="E3035" t="s">
        <v>395</v>
      </c>
      <c r="F3035" t="s">
        <v>24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11.699999809265137</v>
      </c>
      <c r="N3035">
        <v>2029</v>
      </c>
      <c r="R3035" t="s">
        <v>241</v>
      </c>
      <c r="S3035">
        <v>0</v>
      </c>
      <c r="T3035">
        <v>0</v>
      </c>
      <c r="U3035" t="s">
        <v>242</v>
      </c>
      <c r="V3035" t="s">
        <v>358</v>
      </c>
    </row>
    <row r="3036" spans="1:22" x14ac:dyDescent="0.35">
      <c r="A3036">
        <v>12421</v>
      </c>
      <c r="B3036" t="s">
        <v>358</v>
      </c>
      <c r="C3036" t="s">
        <v>244</v>
      </c>
      <c r="D3036" t="s">
        <v>238</v>
      </c>
      <c r="E3036" t="s">
        <v>395</v>
      </c>
      <c r="F3036" t="s">
        <v>24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1.4000000432133675E-2</v>
      </c>
      <c r="N3036">
        <v>2029</v>
      </c>
      <c r="R3036" t="s">
        <v>241</v>
      </c>
      <c r="S3036">
        <v>0</v>
      </c>
      <c r="T3036">
        <v>0</v>
      </c>
      <c r="U3036" t="s">
        <v>242</v>
      </c>
      <c r="V3036" t="s">
        <v>358</v>
      </c>
    </row>
    <row r="3037" spans="1:22" x14ac:dyDescent="0.35">
      <c r="A3037">
        <v>12422</v>
      </c>
      <c r="B3037" t="s">
        <v>358</v>
      </c>
      <c r="C3037" t="s">
        <v>245</v>
      </c>
      <c r="D3037" t="s">
        <v>238</v>
      </c>
      <c r="E3037" t="s">
        <v>395</v>
      </c>
      <c r="F3037" t="s">
        <v>24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5.1500000990927219E-3</v>
      </c>
      <c r="N3037">
        <v>2029</v>
      </c>
      <c r="R3037" t="s">
        <v>241</v>
      </c>
      <c r="S3037">
        <v>0</v>
      </c>
      <c r="T3037">
        <v>0</v>
      </c>
      <c r="U3037" t="s">
        <v>242</v>
      </c>
      <c r="V3037" t="s">
        <v>358</v>
      </c>
    </row>
    <row r="3038" spans="1:22" x14ac:dyDescent="0.35">
      <c r="A3038">
        <v>12423</v>
      </c>
      <c r="B3038" t="s">
        <v>359</v>
      </c>
      <c r="C3038" t="s">
        <v>70</v>
      </c>
      <c r="D3038" t="s">
        <v>238</v>
      </c>
      <c r="E3038" t="s">
        <v>395</v>
      </c>
      <c r="F3038" t="s">
        <v>24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11.699999809265137</v>
      </c>
      <c r="N3038">
        <v>2029</v>
      </c>
      <c r="R3038" t="s">
        <v>241</v>
      </c>
      <c r="S3038">
        <v>0</v>
      </c>
      <c r="T3038">
        <v>0</v>
      </c>
      <c r="U3038" t="s">
        <v>242</v>
      </c>
      <c r="V3038" t="s">
        <v>359</v>
      </c>
    </row>
    <row r="3039" spans="1:22" x14ac:dyDescent="0.35">
      <c r="A3039">
        <v>12424</v>
      </c>
      <c r="B3039" t="s">
        <v>359</v>
      </c>
      <c r="C3039" t="s">
        <v>244</v>
      </c>
      <c r="D3039" t="s">
        <v>238</v>
      </c>
      <c r="E3039" t="s">
        <v>395</v>
      </c>
      <c r="F3039" t="s">
        <v>24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1.4000000432133675E-2</v>
      </c>
      <c r="N3039">
        <v>2029</v>
      </c>
      <c r="R3039" t="s">
        <v>241</v>
      </c>
      <c r="S3039">
        <v>0</v>
      </c>
      <c r="T3039">
        <v>0</v>
      </c>
      <c r="U3039" t="s">
        <v>242</v>
      </c>
      <c r="V3039" t="s">
        <v>359</v>
      </c>
    </row>
    <row r="3040" spans="1:22" x14ac:dyDescent="0.35">
      <c r="A3040">
        <v>12425</v>
      </c>
      <c r="B3040" t="s">
        <v>359</v>
      </c>
      <c r="C3040" t="s">
        <v>245</v>
      </c>
      <c r="D3040" t="s">
        <v>238</v>
      </c>
      <c r="E3040" t="s">
        <v>395</v>
      </c>
      <c r="F3040" t="s">
        <v>24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5.1500000990927219E-3</v>
      </c>
      <c r="N3040">
        <v>2029</v>
      </c>
      <c r="R3040" t="s">
        <v>241</v>
      </c>
      <c r="S3040">
        <v>0</v>
      </c>
      <c r="T3040">
        <v>0</v>
      </c>
      <c r="U3040" t="s">
        <v>242</v>
      </c>
      <c r="V3040" t="s">
        <v>359</v>
      </c>
    </row>
    <row r="3041" spans="1:22" x14ac:dyDescent="0.35">
      <c r="A3041">
        <v>12426</v>
      </c>
      <c r="B3041" t="s">
        <v>360</v>
      </c>
      <c r="C3041" t="s">
        <v>70</v>
      </c>
      <c r="D3041" t="s">
        <v>238</v>
      </c>
      <c r="E3041" t="s">
        <v>395</v>
      </c>
      <c r="F3041" t="s">
        <v>24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11.699999809265137</v>
      </c>
      <c r="N3041">
        <v>2029</v>
      </c>
      <c r="R3041" t="s">
        <v>241</v>
      </c>
      <c r="S3041">
        <v>0</v>
      </c>
      <c r="T3041">
        <v>0</v>
      </c>
      <c r="U3041" t="s">
        <v>242</v>
      </c>
      <c r="V3041" t="s">
        <v>360</v>
      </c>
    </row>
    <row r="3042" spans="1:22" x14ac:dyDescent="0.35">
      <c r="A3042">
        <v>12427</v>
      </c>
      <c r="B3042" t="s">
        <v>360</v>
      </c>
      <c r="C3042" t="s">
        <v>244</v>
      </c>
      <c r="D3042" t="s">
        <v>238</v>
      </c>
      <c r="E3042" t="s">
        <v>395</v>
      </c>
      <c r="F3042" t="s">
        <v>24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1.4000000432133675E-2</v>
      </c>
      <c r="N3042">
        <v>2029</v>
      </c>
      <c r="R3042" t="s">
        <v>241</v>
      </c>
      <c r="S3042">
        <v>0</v>
      </c>
      <c r="T3042">
        <v>0</v>
      </c>
      <c r="U3042" t="s">
        <v>242</v>
      </c>
      <c r="V3042" t="s">
        <v>360</v>
      </c>
    </row>
    <row r="3043" spans="1:22" x14ac:dyDescent="0.35">
      <c r="A3043">
        <v>12428</v>
      </c>
      <c r="B3043" t="s">
        <v>360</v>
      </c>
      <c r="C3043" t="s">
        <v>245</v>
      </c>
      <c r="D3043" t="s">
        <v>238</v>
      </c>
      <c r="E3043" t="s">
        <v>395</v>
      </c>
      <c r="F3043" t="s">
        <v>24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5.1500000990927219E-3</v>
      </c>
      <c r="N3043">
        <v>2029</v>
      </c>
      <c r="R3043" t="s">
        <v>241</v>
      </c>
      <c r="S3043">
        <v>0</v>
      </c>
      <c r="T3043">
        <v>0</v>
      </c>
      <c r="U3043" t="s">
        <v>242</v>
      </c>
      <c r="V3043" t="s">
        <v>360</v>
      </c>
    </row>
    <row r="3044" spans="1:22" x14ac:dyDescent="0.35">
      <c r="A3044">
        <v>12429</v>
      </c>
      <c r="B3044" t="s">
        <v>361</v>
      </c>
      <c r="C3044" t="s">
        <v>70</v>
      </c>
      <c r="D3044" t="s">
        <v>238</v>
      </c>
      <c r="E3044" t="s">
        <v>395</v>
      </c>
      <c r="F3044" t="s">
        <v>24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11.699999809265137</v>
      </c>
      <c r="N3044">
        <v>2029</v>
      </c>
      <c r="R3044" t="s">
        <v>241</v>
      </c>
      <c r="S3044">
        <v>0</v>
      </c>
      <c r="T3044">
        <v>0</v>
      </c>
      <c r="U3044" t="s">
        <v>242</v>
      </c>
      <c r="V3044" t="s">
        <v>361</v>
      </c>
    </row>
    <row r="3045" spans="1:22" x14ac:dyDescent="0.35">
      <c r="A3045">
        <v>12430</v>
      </c>
      <c r="B3045" t="s">
        <v>361</v>
      </c>
      <c r="C3045" t="s">
        <v>244</v>
      </c>
      <c r="D3045" t="s">
        <v>238</v>
      </c>
      <c r="E3045" t="s">
        <v>395</v>
      </c>
      <c r="F3045" t="s">
        <v>24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1.4000000432133675E-2</v>
      </c>
      <c r="N3045">
        <v>2029</v>
      </c>
      <c r="R3045" t="s">
        <v>241</v>
      </c>
      <c r="S3045">
        <v>0</v>
      </c>
      <c r="T3045">
        <v>0</v>
      </c>
      <c r="U3045" t="s">
        <v>242</v>
      </c>
      <c r="V3045" t="s">
        <v>361</v>
      </c>
    </row>
    <row r="3046" spans="1:22" x14ac:dyDescent="0.35">
      <c r="A3046">
        <v>12431</v>
      </c>
      <c r="B3046" t="s">
        <v>361</v>
      </c>
      <c r="C3046" t="s">
        <v>245</v>
      </c>
      <c r="D3046" t="s">
        <v>238</v>
      </c>
      <c r="E3046" t="s">
        <v>395</v>
      </c>
      <c r="F3046" t="s">
        <v>24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5.1500000990927219E-3</v>
      </c>
      <c r="N3046">
        <v>2029</v>
      </c>
      <c r="R3046" t="s">
        <v>241</v>
      </c>
      <c r="S3046">
        <v>0</v>
      </c>
      <c r="T3046">
        <v>0</v>
      </c>
      <c r="U3046" t="s">
        <v>242</v>
      </c>
      <c r="V3046" t="s">
        <v>361</v>
      </c>
    </row>
    <row r="3047" spans="1:22" x14ac:dyDescent="0.35">
      <c r="A3047">
        <v>12432</v>
      </c>
      <c r="B3047" t="s">
        <v>362</v>
      </c>
      <c r="C3047" t="s">
        <v>70</v>
      </c>
      <c r="D3047" t="s">
        <v>238</v>
      </c>
      <c r="E3047" t="s">
        <v>395</v>
      </c>
      <c r="F3047" t="s">
        <v>24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11.699999809265137</v>
      </c>
      <c r="N3047">
        <v>2029</v>
      </c>
      <c r="R3047" t="s">
        <v>241</v>
      </c>
      <c r="S3047">
        <v>0</v>
      </c>
      <c r="T3047">
        <v>0</v>
      </c>
      <c r="U3047" t="s">
        <v>242</v>
      </c>
      <c r="V3047" t="s">
        <v>362</v>
      </c>
    </row>
    <row r="3048" spans="1:22" x14ac:dyDescent="0.35">
      <c r="A3048">
        <v>12433</v>
      </c>
      <c r="B3048" t="s">
        <v>362</v>
      </c>
      <c r="C3048" t="s">
        <v>244</v>
      </c>
      <c r="D3048" t="s">
        <v>238</v>
      </c>
      <c r="E3048" t="s">
        <v>395</v>
      </c>
      <c r="F3048" t="s">
        <v>24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1.4000000432133675E-2</v>
      </c>
      <c r="N3048">
        <v>2029</v>
      </c>
      <c r="R3048" t="s">
        <v>241</v>
      </c>
      <c r="S3048">
        <v>0</v>
      </c>
      <c r="T3048">
        <v>0</v>
      </c>
      <c r="U3048" t="s">
        <v>242</v>
      </c>
      <c r="V3048" t="s">
        <v>362</v>
      </c>
    </row>
    <row r="3049" spans="1:22" x14ac:dyDescent="0.35">
      <c r="A3049">
        <v>12434</v>
      </c>
      <c r="B3049" t="s">
        <v>362</v>
      </c>
      <c r="C3049" t="s">
        <v>245</v>
      </c>
      <c r="D3049" t="s">
        <v>238</v>
      </c>
      <c r="E3049" t="s">
        <v>395</v>
      </c>
      <c r="F3049" t="s">
        <v>24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5.1500000990927219E-3</v>
      </c>
      <c r="N3049">
        <v>2029</v>
      </c>
      <c r="R3049" t="s">
        <v>241</v>
      </c>
      <c r="S3049">
        <v>0</v>
      </c>
      <c r="T3049">
        <v>0</v>
      </c>
      <c r="U3049" t="s">
        <v>242</v>
      </c>
      <c r="V3049" t="s">
        <v>362</v>
      </c>
    </row>
    <row r="3050" spans="1:22" x14ac:dyDescent="0.35">
      <c r="A3050">
        <v>12435</v>
      </c>
      <c r="B3050" t="s">
        <v>363</v>
      </c>
      <c r="C3050" t="s">
        <v>70</v>
      </c>
      <c r="D3050" t="s">
        <v>238</v>
      </c>
      <c r="E3050" t="s">
        <v>395</v>
      </c>
      <c r="F3050" t="s">
        <v>24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11.699999809265137</v>
      </c>
      <c r="N3050">
        <v>2029</v>
      </c>
      <c r="R3050" t="s">
        <v>241</v>
      </c>
      <c r="S3050">
        <v>0</v>
      </c>
      <c r="T3050">
        <v>0</v>
      </c>
      <c r="U3050" t="s">
        <v>242</v>
      </c>
      <c r="V3050" t="s">
        <v>363</v>
      </c>
    </row>
    <row r="3051" spans="1:22" x14ac:dyDescent="0.35">
      <c r="A3051">
        <v>12436</v>
      </c>
      <c r="B3051" t="s">
        <v>363</v>
      </c>
      <c r="C3051" t="s">
        <v>244</v>
      </c>
      <c r="D3051" t="s">
        <v>238</v>
      </c>
      <c r="E3051" t="s">
        <v>395</v>
      </c>
      <c r="F3051" t="s">
        <v>24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1.4000000432133675E-2</v>
      </c>
      <c r="N3051">
        <v>2029</v>
      </c>
      <c r="R3051" t="s">
        <v>241</v>
      </c>
      <c r="S3051">
        <v>0</v>
      </c>
      <c r="T3051">
        <v>0</v>
      </c>
      <c r="U3051" t="s">
        <v>242</v>
      </c>
      <c r="V3051" t="s">
        <v>363</v>
      </c>
    </row>
    <row r="3052" spans="1:22" x14ac:dyDescent="0.35">
      <c r="A3052">
        <v>12437</v>
      </c>
      <c r="B3052" t="s">
        <v>363</v>
      </c>
      <c r="C3052" t="s">
        <v>245</v>
      </c>
      <c r="D3052" t="s">
        <v>238</v>
      </c>
      <c r="E3052" t="s">
        <v>395</v>
      </c>
      <c r="F3052" t="s">
        <v>24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5.1500000990927219E-3</v>
      </c>
      <c r="N3052">
        <v>2029</v>
      </c>
      <c r="R3052" t="s">
        <v>241</v>
      </c>
      <c r="S3052">
        <v>0</v>
      </c>
      <c r="T3052">
        <v>0</v>
      </c>
      <c r="U3052" t="s">
        <v>242</v>
      </c>
      <c r="V3052" t="s">
        <v>363</v>
      </c>
    </row>
    <row r="3053" spans="1:22" x14ac:dyDescent="0.35">
      <c r="A3053">
        <v>12438</v>
      </c>
      <c r="B3053" t="s">
        <v>364</v>
      </c>
      <c r="C3053" t="s">
        <v>70</v>
      </c>
      <c r="D3053" t="s">
        <v>238</v>
      </c>
      <c r="E3053" t="s">
        <v>395</v>
      </c>
      <c r="F3053" t="s">
        <v>24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11.699999809265137</v>
      </c>
      <c r="N3053">
        <v>2029</v>
      </c>
      <c r="R3053" t="s">
        <v>241</v>
      </c>
      <c r="S3053">
        <v>0</v>
      </c>
      <c r="T3053">
        <v>0</v>
      </c>
      <c r="U3053" t="s">
        <v>242</v>
      </c>
      <c r="V3053" t="s">
        <v>364</v>
      </c>
    </row>
    <row r="3054" spans="1:22" x14ac:dyDescent="0.35">
      <c r="A3054">
        <v>12439</v>
      </c>
      <c r="B3054" t="s">
        <v>364</v>
      </c>
      <c r="C3054" t="s">
        <v>244</v>
      </c>
      <c r="D3054" t="s">
        <v>238</v>
      </c>
      <c r="E3054" t="s">
        <v>395</v>
      </c>
      <c r="F3054" t="s">
        <v>24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1.4000000432133675E-2</v>
      </c>
      <c r="N3054">
        <v>2029</v>
      </c>
      <c r="R3054" t="s">
        <v>241</v>
      </c>
      <c r="S3054">
        <v>0</v>
      </c>
      <c r="T3054">
        <v>0</v>
      </c>
      <c r="U3054" t="s">
        <v>242</v>
      </c>
      <c r="V3054" t="s">
        <v>364</v>
      </c>
    </row>
    <row r="3055" spans="1:22" x14ac:dyDescent="0.35">
      <c r="A3055">
        <v>12440</v>
      </c>
      <c r="B3055" t="s">
        <v>364</v>
      </c>
      <c r="C3055" t="s">
        <v>245</v>
      </c>
      <c r="D3055" t="s">
        <v>238</v>
      </c>
      <c r="E3055" t="s">
        <v>395</v>
      </c>
      <c r="F3055" t="s">
        <v>24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5.1500000990927219E-3</v>
      </c>
      <c r="N3055">
        <v>2029</v>
      </c>
      <c r="R3055" t="s">
        <v>241</v>
      </c>
      <c r="S3055">
        <v>0</v>
      </c>
      <c r="T3055">
        <v>0</v>
      </c>
      <c r="U3055" t="s">
        <v>242</v>
      </c>
      <c r="V3055" t="s">
        <v>364</v>
      </c>
    </row>
    <row r="3056" spans="1:22" x14ac:dyDescent="0.35">
      <c r="A3056">
        <v>12441</v>
      </c>
      <c r="B3056" t="s">
        <v>365</v>
      </c>
      <c r="C3056" t="s">
        <v>70</v>
      </c>
      <c r="D3056" t="s">
        <v>238</v>
      </c>
      <c r="E3056" t="s">
        <v>395</v>
      </c>
      <c r="F3056" t="s">
        <v>24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11.699999809265137</v>
      </c>
      <c r="N3056">
        <v>2029</v>
      </c>
      <c r="R3056" t="s">
        <v>241</v>
      </c>
      <c r="S3056">
        <v>0</v>
      </c>
      <c r="T3056">
        <v>0</v>
      </c>
      <c r="U3056" t="s">
        <v>242</v>
      </c>
      <c r="V3056" t="s">
        <v>365</v>
      </c>
    </row>
    <row r="3057" spans="1:22" x14ac:dyDescent="0.35">
      <c r="A3057">
        <v>12442</v>
      </c>
      <c r="B3057" t="s">
        <v>365</v>
      </c>
      <c r="C3057" t="s">
        <v>244</v>
      </c>
      <c r="D3057" t="s">
        <v>238</v>
      </c>
      <c r="E3057" t="s">
        <v>395</v>
      </c>
      <c r="F3057" t="s">
        <v>24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1.4000000432133675E-2</v>
      </c>
      <c r="N3057">
        <v>2029</v>
      </c>
      <c r="R3057" t="s">
        <v>241</v>
      </c>
      <c r="S3057">
        <v>0</v>
      </c>
      <c r="T3057">
        <v>0</v>
      </c>
      <c r="U3057" t="s">
        <v>242</v>
      </c>
      <c r="V3057" t="s">
        <v>365</v>
      </c>
    </row>
    <row r="3058" spans="1:22" x14ac:dyDescent="0.35">
      <c r="A3058">
        <v>12443</v>
      </c>
      <c r="B3058" t="s">
        <v>365</v>
      </c>
      <c r="C3058" t="s">
        <v>245</v>
      </c>
      <c r="D3058" t="s">
        <v>238</v>
      </c>
      <c r="E3058" t="s">
        <v>395</v>
      </c>
      <c r="F3058" t="s">
        <v>24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5.1500000990927219E-3</v>
      </c>
      <c r="N3058">
        <v>2029</v>
      </c>
      <c r="R3058" t="s">
        <v>241</v>
      </c>
      <c r="S3058">
        <v>0</v>
      </c>
      <c r="T3058">
        <v>0</v>
      </c>
      <c r="U3058" t="s">
        <v>242</v>
      </c>
      <c r="V3058" t="s">
        <v>365</v>
      </c>
    </row>
    <row r="3059" spans="1:22" x14ac:dyDescent="0.35">
      <c r="A3059">
        <v>12444</v>
      </c>
      <c r="B3059" t="s">
        <v>366</v>
      </c>
      <c r="C3059" t="s">
        <v>70</v>
      </c>
      <c r="D3059" t="s">
        <v>238</v>
      </c>
      <c r="E3059" t="s">
        <v>395</v>
      </c>
      <c r="F3059" t="s">
        <v>24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11.699999809265137</v>
      </c>
      <c r="N3059">
        <v>2029</v>
      </c>
      <c r="R3059" t="s">
        <v>241</v>
      </c>
      <c r="S3059">
        <v>0</v>
      </c>
      <c r="T3059">
        <v>0</v>
      </c>
      <c r="U3059" t="s">
        <v>242</v>
      </c>
      <c r="V3059" t="s">
        <v>366</v>
      </c>
    </row>
    <row r="3060" spans="1:22" x14ac:dyDescent="0.35">
      <c r="A3060">
        <v>12445</v>
      </c>
      <c r="B3060" t="s">
        <v>366</v>
      </c>
      <c r="C3060" t="s">
        <v>244</v>
      </c>
      <c r="D3060" t="s">
        <v>238</v>
      </c>
      <c r="E3060" t="s">
        <v>395</v>
      </c>
      <c r="F3060" t="s">
        <v>24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1.4000000432133675E-2</v>
      </c>
      <c r="N3060">
        <v>2029</v>
      </c>
      <c r="R3060" t="s">
        <v>241</v>
      </c>
      <c r="S3060">
        <v>0</v>
      </c>
      <c r="T3060">
        <v>0</v>
      </c>
      <c r="U3060" t="s">
        <v>242</v>
      </c>
      <c r="V3060" t="s">
        <v>366</v>
      </c>
    </row>
    <row r="3061" spans="1:22" x14ac:dyDescent="0.35">
      <c r="A3061">
        <v>12446</v>
      </c>
      <c r="B3061" t="s">
        <v>366</v>
      </c>
      <c r="C3061" t="s">
        <v>245</v>
      </c>
      <c r="D3061" t="s">
        <v>238</v>
      </c>
      <c r="E3061" t="s">
        <v>395</v>
      </c>
      <c r="F3061" t="s">
        <v>24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5.1500000990927219E-3</v>
      </c>
      <c r="N3061">
        <v>2029</v>
      </c>
      <c r="R3061" t="s">
        <v>241</v>
      </c>
      <c r="S3061">
        <v>0</v>
      </c>
      <c r="T3061">
        <v>0</v>
      </c>
      <c r="U3061" t="s">
        <v>242</v>
      </c>
      <c r="V3061" t="s">
        <v>366</v>
      </c>
    </row>
    <row r="3062" spans="1:22" x14ac:dyDescent="0.35">
      <c r="A3062">
        <v>12447</v>
      </c>
      <c r="B3062" t="s">
        <v>367</v>
      </c>
      <c r="C3062" t="s">
        <v>70</v>
      </c>
      <c r="D3062" t="s">
        <v>238</v>
      </c>
      <c r="E3062" t="s">
        <v>395</v>
      </c>
      <c r="F3062" t="s">
        <v>240</v>
      </c>
      <c r="G3062">
        <v>677461.3125</v>
      </c>
      <c r="H3062">
        <v>677461.3125</v>
      </c>
      <c r="I3062">
        <v>0</v>
      </c>
      <c r="J3062">
        <v>-445801.15625</v>
      </c>
      <c r="K3062">
        <v>-445801.15625</v>
      </c>
      <c r="L3062">
        <v>0</v>
      </c>
      <c r="M3062">
        <v>20.569999694824219</v>
      </c>
      <c r="N3062">
        <v>2029</v>
      </c>
      <c r="R3062" t="s">
        <v>241</v>
      </c>
      <c r="S3062">
        <v>0</v>
      </c>
      <c r="T3062">
        <v>0</v>
      </c>
      <c r="U3062" t="s">
        <v>242</v>
      </c>
      <c r="V3062" t="s">
        <v>367</v>
      </c>
    </row>
    <row r="3063" spans="1:22" x14ac:dyDescent="0.35">
      <c r="A3063">
        <v>12448</v>
      </c>
      <c r="B3063" t="s">
        <v>367</v>
      </c>
      <c r="C3063" t="s">
        <v>244</v>
      </c>
      <c r="D3063" t="s">
        <v>238</v>
      </c>
      <c r="E3063" t="s">
        <v>395</v>
      </c>
      <c r="F3063" t="s">
        <v>240</v>
      </c>
      <c r="G3063">
        <v>240.42135620117188</v>
      </c>
      <c r="H3063">
        <v>240.42135620117188</v>
      </c>
      <c r="I3063">
        <v>0</v>
      </c>
      <c r="J3063">
        <v>14.301291465759277</v>
      </c>
      <c r="K3063">
        <v>14.301291465759277</v>
      </c>
      <c r="L3063">
        <v>0</v>
      </c>
      <c r="M3063">
        <v>7.3000001721084118E-3</v>
      </c>
      <c r="N3063">
        <v>2029</v>
      </c>
      <c r="R3063" t="s">
        <v>241</v>
      </c>
      <c r="S3063">
        <v>0</v>
      </c>
      <c r="T3063">
        <v>0</v>
      </c>
      <c r="U3063" t="s">
        <v>242</v>
      </c>
      <c r="V3063" t="s">
        <v>367</v>
      </c>
    </row>
    <row r="3064" spans="1:22" x14ac:dyDescent="0.35">
      <c r="A3064">
        <v>12449</v>
      </c>
      <c r="B3064" t="s">
        <v>367</v>
      </c>
      <c r="C3064" t="s">
        <v>245</v>
      </c>
      <c r="D3064" t="s">
        <v>238</v>
      </c>
      <c r="E3064" t="s">
        <v>395</v>
      </c>
      <c r="F3064" t="s">
        <v>240</v>
      </c>
      <c r="G3064">
        <v>14063.0029296875</v>
      </c>
      <c r="H3064">
        <v>14063.0029296875</v>
      </c>
      <c r="I3064">
        <v>0</v>
      </c>
      <c r="J3064">
        <v>45.107379913330078</v>
      </c>
      <c r="K3064">
        <v>45.107379913330078</v>
      </c>
      <c r="L3064">
        <v>0</v>
      </c>
      <c r="M3064">
        <v>0.42699998617172241</v>
      </c>
      <c r="N3064">
        <v>2029</v>
      </c>
      <c r="R3064" t="s">
        <v>241</v>
      </c>
      <c r="S3064">
        <v>0</v>
      </c>
      <c r="T3064">
        <v>0</v>
      </c>
      <c r="U3064" t="s">
        <v>242</v>
      </c>
      <c r="V3064" t="s">
        <v>367</v>
      </c>
    </row>
    <row r="3065" spans="1:22" x14ac:dyDescent="0.35">
      <c r="A3065">
        <v>12450</v>
      </c>
      <c r="B3065" t="s">
        <v>368</v>
      </c>
      <c r="C3065" t="s">
        <v>70</v>
      </c>
      <c r="D3065" t="s">
        <v>238</v>
      </c>
      <c r="E3065" t="s">
        <v>395</v>
      </c>
      <c r="F3065" t="s">
        <v>240</v>
      </c>
      <c r="G3065">
        <v>669932.125</v>
      </c>
      <c r="H3065">
        <v>669932.125</v>
      </c>
      <c r="I3065">
        <v>0</v>
      </c>
      <c r="J3065">
        <v>-440846.625</v>
      </c>
      <c r="K3065">
        <v>-440846.625</v>
      </c>
      <c r="L3065">
        <v>0</v>
      </c>
      <c r="M3065">
        <v>20.569999694824219</v>
      </c>
      <c r="N3065">
        <v>2029</v>
      </c>
      <c r="R3065" t="s">
        <v>241</v>
      </c>
      <c r="S3065">
        <v>0</v>
      </c>
      <c r="T3065">
        <v>0</v>
      </c>
      <c r="U3065" t="s">
        <v>242</v>
      </c>
      <c r="V3065" t="s">
        <v>368</v>
      </c>
    </row>
    <row r="3066" spans="1:22" x14ac:dyDescent="0.35">
      <c r="A3066">
        <v>12451</v>
      </c>
      <c r="B3066" t="s">
        <v>368</v>
      </c>
      <c r="C3066" t="s">
        <v>244</v>
      </c>
      <c r="D3066" t="s">
        <v>238</v>
      </c>
      <c r="E3066" t="s">
        <v>395</v>
      </c>
      <c r="F3066" t="s">
        <v>240</v>
      </c>
      <c r="G3066">
        <v>237.74937438964844</v>
      </c>
      <c r="H3066">
        <v>237.74937438964844</v>
      </c>
      <c r="I3066">
        <v>0</v>
      </c>
      <c r="J3066">
        <v>14.142350196838379</v>
      </c>
      <c r="K3066">
        <v>14.142350196838379</v>
      </c>
      <c r="L3066">
        <v>0</v>
      </c>
      <c r="M3066">
        <v>7.3000001721084118E-3</v>
      </c>
      <c r="N3066">
        <v>2029</v>
      </c>
      <c r="R3066" t="s">
        <v>241</v>
      </c>
      <c r="S3066">
        <v>0</v>
      </c>
      <c r="T3066">
        <v>0</v>
      </c>
      <c r="U3066" t="s">
        <v>242</v>
      </c>
      <c r="V3066" t="s">
        <v>368</v>
      </c>
    </row>
    <row r="3067" spans="1:22" x14ac:dyDescent="0.35">
      <c r="A3067">
        <v>12452</v>
      </c>
      <c r="B3067" t="s">
        <v>368</v>
      </c>
      <c r="C3067" t="s">
        <v>245</v>
      </c>
      <c r="D3067" t="s">
        <v>238</v>
      </c>
      <c r="E3067" t="s">
        <v>395</v>
      </c>
      <c r="F3067" t="s">
        <v>240</v>
      </c>
      <c r="G3067">
        <v>13906.7099609375</v>
      </c>
      <c r="H3067">
        <v>13906.7099609375</v>
      </c>
      <c r="I3067">
        <v>0</v>
      </c>
      <c r="J3067">
        <v>44.606067657470703</v>
      </c>
      <c r="K3067">
        <v>44.606067657470703</v>
      </c>
      <c r="L3067">
        <v>0</v>
      </c>
      <c r="M3067">
        <v>0.42699998617172241</v>
      </c>
      <c r="N3067">
        <v>2029</v>
      </c>
      <c r="R3067" t="s">
        <v>241</v>
      </c>
      <c r="S3067">
        <v>0</v>
      </c>
      <c r="T3067">
        <v>0</v>
      </c>
      <c r="U3067" t="s">
        <v>242</v>
      </c>
      <c r="V3067" t="s">
        <v>368</v>
      </c>
    </row>
    <row r="3068" spans="1:22" x14ac:dyDescent="0.35">
      <c r="A3068">
        <v>12453</v>
      </c>
      <c r="B3068" t="s">
        <v>369</v>
      </c>
      <c r="C3068" t="s">
        <v>70</v>
      </c>
      <c r="D3068" t="s">
        <v>238</v>
      </c>
      <c r="E3068" t="s">
        <v>395</v>
      </c>
      <c r="F3068" t="s">
        <v>240</v>
      </c>
      <c r="G3068">
        <v>661807.125</v>
      </c>
      <c r="H3068">
        <v>661807.125</v>
      </c>
      <c r="I3068">
        <v>0</v>
      </c>
      <c r="J3068">
        <v>-435500</v>
      </c>
      <c r="K3068">
        <v>-435500</v>
      </c>
      <c r="L3068">
        <v>0</v>
      </c>
      <c r="M3068">
        <v>20.569999694824219</v>
      </c>
      <c r="N3068">
        <v>2029</v>
      </c>
      <c r="R3068" t="s">
        <v>241</v>
      </c>
      <c r="S3068">
        <v>0</v>
      </c>
      <c r="T3068">
        <v>0</v>
      </c>
      <c r="U3068" t="s">
        <v>242</v>
      </c>
      <c r="V3068" t="s">
        <v>369</v>
      </c>
    </row>
    <row r="3069" spans="1:22" x14ac:dyDescent="0.35">
      <c r="A3069">
        <v>12454</v>
      </c>
      <c r="B3069" t="s">
        <v>369</v>
      </c>
      <c r="C3069" t="s">
        <v>244</v>
      </c>
      <c r="D3069" t="s">
        <v>238</v>
      </c>
      <c r="E3069" t="s">
        <v>395</v>
      </c>
      <c r="F3069" t="s">
        <v>240</v>
      </c>
      <c r="G3069">
        <v>234.86593627929688</v>
      </c>
      <c r="H3069">
        <v>234.86593627929688</v>
      </c>
      <c r="I3069">
        <v>0</v>
      </c>
      <c r="J3069">
        <v>13.970830917358398</v>
      </c>
      <c r="K3069">
        <v>13.970830917358398</v>
      </c>
      <c r="L3069">
        <v>0</v>
      </c>
      <c r="M3069">
        <v>7.3000001721084118E-3</v>
      </c>
      <c r="N3069">
        <v>2029</v>
      </c>
      <c r="R3069" t="s">
        <v>241</v>
      </c>
      <c r="S3069">
        <v>0</v>
      </c>
      <c r="T3069">
        <v>0</v>
      </c>
      <c r="U3069" t="s">
        <v>242</v>
      </c>
      <c r="V3069" t="s">
        <v>369</v>
      </c>
    </row>
    <row r="3070" spans="1:22" x14ac:dyDescent="0.35">
      <c r="A3070">
        <v>12455</v>
      </c>
      <c r="B3070" t="s">
        <v>369</v>
      </c>
      <c r="C3070" t="s">
        <v>245</v>
      </c>
      <c r="D3070" t="s">
        <v>238</v>
      </c>
      <c r="E3070" t="s">
        <v>395</v>
      </c>
      <c r="F3070" t="s">
        <v>240</v>
      </c>
      <c r="G3070">
        <v>13738.0478515625</v>
      </c>
      <c r="H3070">
        <v>13738.0478515625</v>
      </c>
      <c r="I3070">
        <v>0</v>
      </c>
      <c r="J3070">
        <v>44.065082550048828</v>
      </c>
      <c r="K3070">
        <v>44.065082550048828</v>
      </c>
      <c r="L3070">
        <v>0</v>
      </c>
      <c r="M3070">
        <v>0.42699998617172241</v>
      </c>
      <c r="N3070">
        <v>2029</v>
      </c>
      <c r="R3070" t="s">
        <v>241</v>
      </c>
      <c r="S3070">
        <v>0</v>
      </c>
      <c r="T3070">
        <v>0</v>
      </c>
      <c r="U3070" t="s">
        <v>242</v>
      </c>
      <c r="V3070" t="s">
        <v>369</v>
      </c>
    </row>
    <row r="3071" spans="1:22" x14ac:dyDescent="0.35">
      <c r="A3071">
        <v>12456</v>
      </c>
      <c r="B3071" t="s">
        <v>370</v>
      </c>
      <c r="C3071" t="s">
        <v>70</v>
      </c>
      <c r="D3071" t="s">
        <v>238</v>
      </c>
      <c r="E3071" t="s">
        <v>395</v>
      </c>
      <c r="F3071" t="s">
        <v>240</v>
      </c>
      <c r="G3071">
        <v>653682.1875</v>
      </c>
      <c r="H3071">
        <v>653682.1875</v>
      </c>
      <c r="I3071">
        <v>0</v>
      </c>
      <c r="J3071">
        <v>-430153.40625</v>
      </c>
      <c r="K3071">
        <v>-430153.40625</v>
      </c>
      <c r="L3071">
        <v>0</v>
      </c>
      <c r="M3071">
        <v>20.569999694824219</v>
      </c>
      <c r="N3071">
        <v>2029</v>
      </c>
      <c r="R3071" t="s">
        <v>241</v>
      </c>
      <c r="S3071">
        <v>0</v>
      </c>
      <c r="T3071">
        <v>0</v>
      </c>
      <c r="U3071" t="s">
        <v>242</v>
      </c>
      <c r="V3071" t="s">
        <v>370</v>
      </c>
    </row>
    <row r="3072" spans="1:22" x14ac:dyDescent="0.35">
      <c r="A3072">
        <v>12457</v>
      </c>
      <c r="B3072" t="s">
        <v>370</v>
      </c>
      <c r="C3072" t="s">
        <v>244</v>
      </c>
      <c r="D3072" t="s">
        <v>238</v>
      </c>
      <c r="E3072" t="s">
        <v>395</v>
      </c>
      <c r="F3072" t="s">
        <v>240</v>
      </c>
      <c r="G3072">
        <v>231.98248291015625</v>
      </c>
      <c r="H3072">
        <v>231.98248291015625</v>
      </c>
      <c r="I3072">
        <v>0</v>
      </c>
      <c r="J3072">
        <v>13.799311637878418</v>
      </c>
      <c r="K3072">
        <v>13.799311637878418</v>
      </c>
      <c r="L3072">
        <v>0</v>
      </c>
      <c r="M3072">
        <v>7.3000001721084118E-3</v>
      </c>
      <c r="N3072">
        <v>2029</v>
      </c>
      <c r="R3072" t="s">
        <v>241</v>
      </c>
      <c r="S3072">
        <v>0</v>
      </c>
      <c r="T3072">
        <v>0</v>
      </c>
      <c r="U3072" t="s">
        <v>242</v>
      </c>
      <c r="V3072" t="s">
        <v>370</v>
      </c>
    </row>
    <row r="3073" spans="1:22" x14ac:dyDescent="0.35">
      <c r="A3073">
        <v>12458</v>
      </c>
      <c r="B3073" t="s">
        <v>370</v>
      </c>
      <c r="C3073" t="s">
        <v>245</v>
      </c>
      <c r="D3073" t="s">
        <v>238</v>
      </c>
      <c r="E3073" t="s">
        <v>395</v>
      </c>
      <c r="F3073" t="s">
        <v>240</v>
      </c>
      <c r="G3073">
        <v>13569.38671875</v>
      </c>
      <c r="H3073">
        <v>13569.38671875</v>
      </c>
      <c r="I3073">
        <v>0</v>
      </c>
      <c r="J3073">
        <v>43.524097442626953</v>
      </c>
      <c r="K3073">
        <v>43.524097442626953</v>
      </c>
      <c r="L3073">
        <v>0</v>
      </c>
      <c r="M3073">
        <v>0.42699998617172241</v>
      </c>
      <c r="N3073">
        <v>2029</v>
      </c>
      <c r="R3073" t="s">
        <v>241</v>
      </c>
      <c r="S3073">
        <v>0</v>
      </c>
      <c r="T3073">
        <v>0</v>
      </c>
      <c r="U3073" t="s">
        <v>242</v>
      </c>
      <c r="V3073" t="s">
        <v>370</v>
      </c>
    </row>
    <row r="3074" spans="1:22" x14ac:dyDescent="0.35">
      <c r="A3074">
        <v>12459</v>
      </c>
      <c r="B3074" t="s">
        <v>8</v>
      </c>
      <c r="C3074" t="s">
        <v>70</v>
      </c>
      <c r="D3074" t="s">
        <v>238</v>
      </c>
      <c r="E3074" t="s">
        <v>395</v>
      </c>
      <c r="F3074" t="s">
        <v>240</v>
      </c>
      <c r="G3074">
        <v>646207.1875</v>
      </c>
      <c r="H3074">
        <v>646207.1875</v>
      </c>
      <c r="I3074">
        <v>0</v>
      </c>
      <c r="J3074">
        <v>-425234.5</v>
      </c>
      <c r="K3074">
        <v>-425234.5</v>
      </c>
      <c r="L3074">
        <v>0</v>
      </c>
      <c r="M3074">
        <v>20.569999694824219</v>
      </c>
      <c r="N3074">
        <v>2029</v>
      </c>
      <c r="R3074" t="s">
        <v>241</v>
      </c>
      <c r="S3074">
        <v>0</v>
      </c>
      <c r="T3074">
        <v>0</v>
      </c>
      <c r="U3074" t="s">
        <v>242</v>
      </c>
      <c r="V3074" t="s">
        <v>8</v>
      </c>
    </row>
    <row r="3075" spans="1:22" x14ac:dyDescent="0.35">
      <c r="A3075">
        <v>12460</v>
      </c>
      <c r="B3075" t="s">
        <v>8</v>
      </c>
      <c r="C3075" t="s">
        <v>244</v>
      </c>
      <c r="D3075" t="s">
        <v>238</v>
      </c>
      <c r="E3075" t="s">
        <v>395</v>
      </c>
      <c r="F3075" t="s">
        <v>240</v>
      </c>
      <c r="G3075">
        <v>229.32972717285156</v>
      </c>
      <c r="H3075">
        <v>229.32972717285156</v>
      </c>
      <c r="I3075">
        <v>0</v>
      </c>
      <c r="J3075">
        <v>13.641513824462891</v>
      </c>
      <c r="K3075">
        <v>13.641513824462891</v>
      </c>
      <c r="L3075">
        <v>0</v>
      </c>
      <c r="M3075">
        <v>7.3000001721084118E-3</v>
      </c>
      <c r="N3075">
        <v>2029</v>
      </c>
      <c r="R3075" t="s">
        <v>241</v>
      </c>
      <c r="S3075">
        <v>0</v>
      </c>
      <c r="T3075">
        <v>0</v>
      </c>
      <c r="U3075" t="s">
        <v>242</v>
      </c>
      <c r="V3075" t="s">
        <v>8</v>
      </c>
    </row>
    <row r="3076" spans="1:22" x14ac:dyDescent="0.35">
      <c r="A3076">
        <v>12461</v>
      </c>
      <c r="B3076" t="s">
        <v>8</v>
      </c>
      <c r="C3076" t="s">
        <v>245</v>
      </c>
      <c r="D3076" t="s">
        <v>238</v>
      </c>
      <c r="E3076" t="s">
        <v>395</v>
      </c>
      <c r="F3076" t="s">
        <v>240</v>
      </c>
      <c r="G3076">
        <v>13414.2177734375</v>
      </c>
      <c r="H3076">
        <v>13414.2177734375</v>
      </c>
      <c r="I3076">
        <v>0</v>
      </c>
      <c r="J3076">
        <v>43.026390075683594</v>
      </c>
      <c r="K3076">
        <v>43.026390075683594</v>
      </c>
      <c r="L3076">
        <v>0</v>
      </c>
      <c r="M3076">
        <v>0.42699998617172241</v>
      </c>
      <c r="N3076">
        <v>2029</v>
      </c>
      <c r="R3076" t="s">
        <v>241</v>
      </c>
      <c r="S3076">
        <v>0</v>
      </c>
      <c r="T3076">
        <v>0</v>
      </c>
      <c r="U3076" t="s">
        <v>242</v>
      </c>
      <c r="V3076" t="s">
        <v>8</v>
      </c>
    </row>
    <row r="3077" spans="1:22" x14ac:dyDescent="0.35">
      <c r="A3077">
        <v>12462</v>
      </c>
      <c r="B3077" t="s">
        <v>371</v>
      </c>
      <c r="C3077" t="s">
        <v>70</v>
      </c>
      <c r="D3077" t="s">
        <v>238</v>
      </c>
      <c r="E3077" t="s">
        <v>395</v>
      </c>
      <c r="F3077" t="s">
        <v>24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20.569999694824219</v>
      </c>
      <c r="N3077">
        <v>2029</v>
      </c>
      <c r="R3077" t="s">
        <v>241</v>
      </c>
      <c r="S3077">
        <v>0</v>
      </c>
      <c r="T3077">
        <v>0</v>
      </c>
      <c r="U3077" t="s">
        <v>242</v>
      </c>
      <c r="V3077" t="s">
        <v>371</v>
      </c>
    </row>
    <row r="3078" spans="1:22" x14ac:dyDescent="0.35">
      <c r="A3078">
        <v>12463</v>
      </c>
      <c r="B3078" t="s">
        <v>371</v>
      </c>
      <c r="C3078" t="s">
        <v>244</v>
      </c>
      <c r="D3078" t="s">
        <v>238</v>
      </c>
      <c r="E3078" t="s">
        <v>395</v>
      </c>
      <c r="F3078" t="s">
        <v>24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7.3000001721084118E-3</v>
      </c>
      <c r="N3078">
        <v>2029</v>
      </c>
      <c r="R3078" t="s">
        <v>241</v>
      </c>
      <c r="S3078">
        <v>0</v>
      </c>
      <c r="T3078">
        <v>0</v>
      </c>
      <c r="U3078" t="s">
        <v>242</v>
      </c>
      <c r="V3078" t="s">
        <v>371</v>
      </c>
    </row>
    <row r="3079" spans="1:22" x14ac:dyDescent="0.35">
      <c r="A3079">
        <v>12464</v>
      </c>
      <c r="B3079" t="s">
        <v>371</v>
      </c>
      <c r="C3079" t="s">
        <v>245</v>
      </c>
      <c r="D3079" t="s">
        <v>238</v>
      </c>
      <c r="E3079" t="s">
        <v>395</v>
      </c>
      <c r="F3079" t="s">
        <v>24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.42699998617172241</v>
      </c>
      <c r="N3079">
        <v>2029</v>
      </c>
      <c r="R3079" t="s">
        <v>241</v>
      </c>
      <c r="S3079">
        <v>0</v>
      </c>
      <c r="T3079">
        <v>0</v>
      </c>
      <c r="U3079" t="s">
        <v>242</v>
      </c>
      <c r="V3079" t="s">
        <v>371</v>
      </c>
    </row>
    <row r="3080" spans="1:22" x14ac:dyDescent="0.35">
      <c r="A3080">
        <v>12465</v>
      </c>
      <c r="B3080" t="s">
        <v>372</v>
      </c>
      <c r="C3080" t="s">
        <v>70</v>
      </c>
      <c r="D3080" t="s">
        <v>238</v>
      </c>
      <c r="E3080" t="s">
        <v>395</v>
      </c>
      <c r="F3080" t="s">
        <v>24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20.569999694824219</v>
      </c>
      <c r="N3080">
        <v>2029</v>
      </c>
      <c r="R3080" t="s">
        <v>241</v>
      </c>
      <c r="S3080">
        <v>0</v>
      </c>
      <c r="T3080">
        <v>0</v>
      </c>
      <c r="U3080" t="s">
        <v>242</v>
      </c>
      <c r="V3080" t="s">
        <v>372</v>
      </c>
    </row>
    <row r="3081" spans="1:22" x14ac:dyDescent="0.35">
      <c r="A3081">
        <v>12466</v>
      </c>
      <c r="B3081" t="s">
        <v>372</v>
      </c>
      <c r="C3081" t="s">
        <v>244</v>
      </c>
      <c r="D3081" t="s">
        <v>238</v>
      </c>
      <c r="E3081" t="s">
        <v>395</v>
      </c>
      <c r="F3081" t="s">
        <v>24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7.3000001721084118E-3</v>
      </c>
      <c r="N3081">
        <v>2029</v>
      </c>
      <c r="R3081" t="s">
        <v>241</v>
      </c>
      <c r="S3081">
        <v>0</v>
      </c>
      <c r="T3081">
        <v>0</v>
      </c>
      <c r="U3081" t="s">
        <v>242</v>
      </c>
      <c r="V3081" t="s">
        <v>372</v>
      </c>
    </row>
    <row r="3082" spans="1:22" x14ac:dyDescent="0.35">
      <c r="A3082">
        <v>12467</v>
      </c>
      <c r="B3082" t="s">
        <v>372</v>
      </c>
      <c r="C3082" t="s">
        <v>245</v>
      </c>
      <c r="D3082" t="s">
        <v>238</v>
      </c>
      <c r="E3082" t="s">
        <v>395</v>
      </c>
      <c r="F3082" t="s">
        <v>24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.42699998617172241</v>
      </c>
      <c r="N3082">
        <v>2029</v>
      </c>
      <c r="R3082" t="s">
        <v>241</v>
      </c>
      <c r="S3082">
        <v>0</v>
      </c>
      <c r="T3082">
        <v>0</v>
      </c>
      <c r="U3082" t="s">
        <v>242</v>
      </c>
      <c r="V3082" t="s">
        <v>372</v>
      </c>
    </row>
    <row r="3083" spans="1:22" x14ac:dyDescent="0.35">
      <c r="A3083">
        <v>12468</v>
      </c>
      <c r="B3083" t="s">
        <v>373</v>
      </c>
      <c r="C3083" t="s">
        <v>70</v>
      </c>
      <c r="D3083" t="s">
        <v>238</v>
      </c>
      <c r="E3083" t="s">
        <v>395</v>
      </c>
      <c r="F3083" t="s">
        <v>24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20.569999694824219</v>
      </c>
      <c r="N3083">
        <v>2029</v>
      </c>
      <c r="R3083" t="s">
        <v>241</v>
      </c>
      <c r="S3083">
        <v>0</v>
      </c>
      <c r="T3083">
        <v>0</v>
      </c>
      <c r="U3083" t="s">
        <v>242</v>
      </c>
      <c r="V3083" t="s">
        <v>373</v>
      </c>
    </row>
    <row r="3084" spans="1:22" x14ac:dyDescent="0.35">
      <c r="A3084">
        <v>12469</v>
      </c>
      <c r="B3084" t="s">
        <v>373</v>
      </c>
      <c r="C3084" t="s">
        <v>244</v>
      </c>
      <c r="D3084" t="s">
        <v>238</v>
      </c>
      <c r="E3084" t="s">
        <v>395</v>
      </c>
      <c r="F3084" t="s">
        <v>24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7.3000001721084118E-3</v>
      </c>
      <c r="N3084">
        <v>2029</v>
      </c>
      <c r="R3084" t="s">
        <v>241</v>
      </c>
      <c r="S3084">
        <v>0</v>
      </c>
      <c r="T3084">
        <v>0</v>
      </c>
      <c r="U3084" t="s">
        <v>242</v>
      </c>
      <c r="V3084" t="s">
        <v>373</v>
      </c>
    </row>
    <row r="3085" spans="1:22" x14ac:dyDescent="0.35">
      <c r="A3085">
        <v>12470</v>
      </c>
      <c r="B3085" t="s">
        <v>373</v>
      </c>
      <c r="C3085" t="s">
        <v>245</v>
      </c>
      <c r="D3085" t="s">
        <v>238</v>
      </c>
      <c r="E3085" t="s">
        <v>395</v>
      </c>
      <c r="F3085" t="s">
        <v>24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.42699998617172241</v>
      </c>
      <c r="N3085">
        <v>2029</v>
      </c>
      <c r="R3085" t="s">
        <v>241</v>
      </c>
      <c r="S3085">
        <v>0</v>
      </c>
      <c r="T3085">
        <v>0</v>
      </c>
      <c r="U3085" t="s">
        <v>242</v>
      </c>
      <c r="V3085" t="s">
        <v>373</v>
      </c>
    </row>
    <row r="3086" spans="1:22" x14ac:dyDescent="0.35">
      <c r="A3086">
        <v>12471</v>
      </c>
      <c r="B3086" t="s">
        <v>374</v>
      </c>
      <c r="C3086" t="s">
        <v>70</v>
      </c>
      <c r="D3086" t="s">
        <v>238</v>
      </c>
      <c r="E3086" t="s">
        <v>395</v>
      </c>
      <c r="F3086" t="s">
        <v>24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20.569999694824219</v>
      </c>
      <c r="N3086">
        <v>2029</v>
      </c>
      <c r="R3086" t="s">
        <v>241</v>
      </c>
      <c r="S3086">
        <v>0</v>
      </c>
      <c r="T3086">
        <v>0</v>
      </c>
      <c r="U3086" t="s">
        <v>242</v>
      </c>
      <c r="V3086" t="s">
        <v>374</v>
      </c>
    </row>
    <row r="3087" spans="1:22" x14ac:dyDescent="0.35">
      <c r="A3087">
        <v>12472</v>
      </c>
      <c r="B3087" t="s">
        <v>374</v>
      </c>
      <c r="C3087" t="s">
        <v>244</v>
      </c>
      <c r="D3087" t="s">
        <v>238</v>
      </c>
      <c r="E3087" t="s">
        <v>395</v>
      </c>
      <c r="F3087" t="s">
        <v>24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7.3000001721084118E-3</v>
      </c>
      <c r="N3087">
        <v>2029</v>
      </c>
      <c r="R3087" t="s">
        <v>241</v>
      </c>
      <c r="S3087">
        <v>0</v>
      </c>
      <c r="T3087">
        <v>0</v>
      </c>
      <c r="U3087" t="s">
        <v>242</v>
      </c>
      <c r="V3087" t="s">
        <v>374</v>
      </c>
    </row>
    <row r="3088" spans="1:22" x14ac:dyDescent="0.35">
      <c r="A3088">
        <v>12473</v>
      </c>
      <c r="B3088" t="s">
        <v>374</v>
      </c>
      <c r="C3088" t="s">
        <v>245</v>
      </c>
      <c r="D3088" t="s">
        <v>238</v>
      </c>
      <c r="E3088" t="s">
        <v>395</v>
      </c>
      <c r="F3088" t="s">
        <v>24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.42699998617172241</v>
      </c>
      <c r="N3088">
        <v>2029</v>
      </c>
      <c r="R3088" t="s">
        <v>241</v>
      </c>
      <c r="S3088">
        <v>0</v>
      </c>
      <c r="T3088">
        <v>0</v>
      </c>
      <c r="U3088" t="s">
        <v>242</v>
      </c>
      <c r="V3088" t="s">
        <v>374</v>
      </c>
    </row>
    <row r="3089" spans="1:22" x14ac:dyDescent="0.35">
      <c r="A3089">
        <v>12474</v>
      </c>
      <c r="B3089" t="s">
        <v>375</v>
      </c>
      <c r="C3089" t="s">
        <v>70</v>
      </c>
      <c r="D3089" t="s">
        <v>238</v>
      </c>
      <c r="E3089" t="s">
        <v>395</v>
      </c>
      <c r="F3089" t="s">
        <v>24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20.569999694824219</v>
      </c>
      <c r="N3089">
        <v>2029</v>
      </c>
      <c r="R3089" t="s">
        <v>241</v>
      </c>
      <c r="S3089">
        <v>0</v>
      </c>
      <c r="T3089">
        <v>0</v>
      </c>
      <c r="U3089" t="s">
        <v>242</v>
      </c>
      <c r="V3089" t="s">
        <v>375</v>
      </c>
    </row>
    <row r="3090" spans="1:22" x14ac:dyDescent="0.35">
      <c r="A3090">
        <v>12475</v>
      </c>
      <c r="B3090" t="s">
        <v>375</v>
      </c>
      <c r="C3090" t="s">
        <v>244</v>
      </c>
      <c r="D3090" t="s">
        <v>238</v>
      </c>
      <c r="E3090" t="s">
        <v>395</v>
      </c>
      <c r="F3090" t="s">
        <v>24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7.3000001721084118E-3</v>
      </c>
      <c r="N3090">
        <v>2029</v>
      </c>
      <c r="R3090" t="s">
        <v>241</v>
      </c>
      <c r="S3090">
        <v>0</v>
      </c>
      <c r="T3090">
        <v>0</v>
      </c>
      <c r="U3090" t="s">
        <v>242</v>
      </c>
      <c r="V3090" t="s">
        <v>375</v>
      </c>
    </row>
    <row r="3091" spans="1:22" x14ac:dyDescent="0.35">
      <c r="A3091">
        <v>12476</v>
      </c>
      <c r="B3091" t="s">
        <v>375</v>
      </c>
      <c r="C3091" t="s">
        <v>245</v>
      </c>
      <c r="D3091" t="s">
        <v>238</v>
      </c>
      <c r="E3091" t="s">
        <v>395</v>
      </c>
      <c r="F3091" t="s">
        <v>24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.42699998617172241</v>
      </c>
      <c r="N3091">
        <v>2029</v>
      </c>
      <c r="R3091" t="s">
        <v>241</v>
      </c>
      <c r="S3091">
        <v>0</v>
      </c>
      <c r="T3091">
        <v>0</v>
      </c>
      <c r="U3091" t="s">
        <v>242</v>
      </c>
      <c r="V3091" t="s">
        <v>375</v>
      </c>
    </row>
    <row r="3092" spans="1:22" x14ac:dyDescent="0.35">
      <c r="A3092">
        <v>12477</v>
      </c>
      <c r="B3092" t="s">
        <v>376</v>
      </c>
      <c r="C3092" t="s">
        <v>70</v>
      </c>
      <c r="D3092" t="s">
        <v>238</v>
      </c>
      <c r="E3092" t="s">
        <v>395</v>
      </c>
      <c r="F3092" t="s">
        <v>24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20.569999694824219</v>
      </c>
      <c r="N3092">
        <v>2029</v>
      </c>
      <c r="R3092" t="s">
        <v>241</v>
      </c>
      <c r="S3092">
        <v>0</v>
      </c>
      <c r="T3092">
        <v>0</v>
      </c>
      <c r="U3092" t="s">
        <v>242</v>
      </c>
      <c r="V3092" t="s">
        <v>376</v>
      </c>
    </row>
    <row r="3093" spans="1:22" x14ac:dyDescent="0.35">
      <c r="A3093">
        <v>12478</v>
      </c>
      <c r="B3093" t="s">
        <v>376</v>
      </c>
      <c r="C3093" t="s">
        <v>244</v>
      </c>
      <c r="D3093" t="s">
        <v>238</v>
      </c>
      <c r="E3093" t="s">
        <v>395</v>
      </c>
      <c r="F3093" t="s">
        <v>24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7.3000001721084118E-3</v>
      </c>
      <c r="N3093">
        <v>2029</v>
      </c>
      <c r="R3093" t="s">
        <v>241</v>
      </c>
      <c r="S3093">
        <v>0</v>
      </c>
      <c r="T3093">
        <v>0</v>
      </c>
      <c r="U3093" t="s">
        <v>242</v>
      </c>
      <c r="V3093" t="s">
        <v>376</v>
      </c>
    </row>
    <row r="3094" spans="1:22" x14ac:dyDescent="0.35">
      <c r="A3094">
        <v>12479</v>
      </c>
      <c r="B3094" t="s">
        <v>376</v>
      </c>
      <c r="C3094" t="s">
        <v>245</v>
      </c>
      <c r="D3094" t="s">
        <v>238</v>
      </c>
      <c r="E3094" t="s">
        <v>395</v>
      </c>
      <c r="F3094" t="s">
        <v>24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.42699998617172241</v>
      </c>
      <c r="N3094">
        <v>2029</v>
      </c>
      <c r="R3094" t="s">
        <v>241</v>
      </c>
      <c r="S3094">
        <v>0</v>
      </c>
      <c r="T3094">
        <v>0</v>
      </c>
      <c r="U3094" t="s">
        <v>242</v>
      </c>
      <c r="V3094" t="s">
        <v>376</v>
      </c>
    </row>
    <row r="3095" spans="1:22" x14ac:dyDescent="0.35">
      <c r="A3095">
        <v>12480</v>
      </c>
      <c r="B3095" t="s">
        <v>377</v>
      </c>
      <c r="C3095" t="s">
        <v>70</v>
      </c>
      <c r="D3095" t="s">
        <v>238</v>
      </c>
      <c r="E3095" t="s">
        <v>395</v>
      </c>
      <c r="F3095" t="s">
        <v>24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20.569999694824219</v>
      </c>
      <c r="N3095">
        <v>2029</v>
      </c>
      <c r="R3095" t="s">
        <v>241</v>
      </c>
      <c r="S3095">
        <v>0</v>
      </c>
      <c r="T3095">
        <v>0</v>
      </c>
      <c r="U3095" t="s">
        <v>242</v>
      </c>
      <c r="V3095" t="s">
        <v>377</v>
      </c>
    </row>
    <row r="3096" spans="1:22" x14ac:dyDescent="0.35">
      <c r="A3096">
        <v>12481</v>
      </c>
      <c r="B3096" t="s">
        <v>377</v>
      </c>
      <c r="C3096" t="s">
        <v>244</v>
      </c>
      <c r="D3096" t="s">
        <v>238</v>
      </c>
      <c r="E3096" t="s">
        <v>395</v>
      </c>
      <c r="F3096" t="s">
        <v>24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7.3000001721084118E-3</v>
      </c>
      <c r="N3096">
        <v>2029</v>
      </c>
      <c r="R3096" t="s">
        <v>241</v>
      </c>
      <c r="S3096">
        <v>0</v>
      </c>
      <c r="T3096">
        <v>0</v>
      </c>
      <c r="U3096" t="s">
        <v>242</v>
      </c>
      <c r="V3096" t="s">
        <v>377</v>
      </c>
    </row>
    <row r="3097" spans="1:22" x14ac:dyDescent="0.35">
      <c r="A3097">
        <v>12482</v>
      </c>
      <c r="B3097" t="s">
        <v>377</v>
      </c>
      <c r="C3097" t="s">
        <v>245</v>
      </c>
      <c r="D3097" t="s">
        <v>238</v>
      </c>
      <c r="E3097" t="s">
        <v>395</v>
      </c>
      <c r="F3097" t="s">
        <v>24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.42699998617172241</v>
      </c>
      <c r="N3097">
        <v>2029</v>
      </c>
      <c r="R3097" t="s">
        <v>241</v>
      </c>
      <c r="S3097">
        <v>0</v>
      </c>
      <c r="T3097">
        <v>0</v>
      </c>
      <c r="U3097" t="s">
        <v>242</v>
      </c>
      <c r="V3097" t="s">
        <v>377</v>
      </c>
    </row>
    <row r="3098" spans="1:22" x14ac:dyDescent="0.35">
      <c r="A3098">
        <v>12483</v>
      </c>
      <c r="B3098" t="s">
        <v>378</v>
      </c>
      <c r="C3098" t="s">
        <v>70</v>
      </c>
      <c r="D3098" t="s">
        <v>238</v>
      </c>
      <c r="E3098" t="s">
        <v>395</v>
      </c>
      <c r="F3098" t="s">
        <v>24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20.569999694824219</v>
      </c>
      <c r="N3098">
        <v>2029</v>
      </c>
      <c r="R3098" t="s">
        <v>241</v>
      </c>
      <c r="S3098">
        <v>0</v>
      </c>
      <c r="T3098">
        <v>0</v>
      </c>
      <c r="U3098" t="s">
        <v>242</v>
      </c>
      <c r="V3098" t="s">
        <v>378</v>
      </c>
    </row>
    <row r="3099" spans="1:22" x14ac:dyDescent="0.35">
      <c r="A3099">
        <v>12484</v>
      </c>
      <c r="B3099" t="s">
        <v>378</v>
      </c>
      <c r="C3099" t="s">
        <v>244</v>
      </c>
      <c r="D3099" t="s">
        <v>238</v>
      </c>
      <c r="E3099" t="s">
        <v>395</v>
      </c>
      <c r="F3099" t="s">
        <v>24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7.3000001721084118E-3</v>
      </c>
      <c r="N3099">
        <v>2029</v>
      </c>
      <c r="R3099" t="s">
        <v>241</v>
      </c>
      <c r="S3099">
        <v>0</v>
      </c>
      <c r="T3099">
        <v>0</v>
      </c>
      <c r="U3099" t="s">
        <v>242</v>
      </c>
      <c r="V3099" t="s">
        <v>378</v>
      </c>
    </row>
    <row r="3100" spans="1:22" x14ac:dyDescent="0.35">
      <c r="A3100">
        <v>12485</v>
      </c>
      <c r="B3100" t="s">
        <v>378</v>
      </c>
      <c r="C3100" t="s">
        <v>245</v>
      </c>
      <c r="D3100" t="s">
        <v>238</v>
      </c>
      <c r="E3100" t="s">
        <v>395</v>
      </c>
      <c r="F3100" t="s">
        <v>24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.42699998617172241</v>
      </c>
      <c r="N3100">
        <v>2029</v>
      </c>
      <c r="R3100" t="s">
        <v>241</v>
      </c>
      <c r="S3100">
        <v>0</v>
      </c>
      <c r="T3100">
        <v>0</v>
      </c>
      <c r="U3100" t="s">
        <v>242</v>
      </c>
      <c r="V3100" t="s">
        <v>378</v>
      </c>
    </row>
    <row r="3101" spans="1:22" x14ac:dyDescent="0.35">
      <c r="A3101">
        <v>12486</v>
      </c>
      <c r="B3101" t="s">
        <v>379</v>
      </c>
      <c r="C3101" t="s">
        <v>70</v>
      </c>
      <c r="D3101" t="s">
        <v>238</v>
      </c>
      <c r="E3101" t="s">
        <v>395</v>
      </c>
      <c r="F3101" t="s">
        <v>24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20.569999694824219</v>
      </c>
      <c r="N3101">
        <v>2029</v>
      </c>
      <c r="R3101" t="s">
        <v>241</v>
      </c>
      <c r="S3101">
        <v>0</v>
      </c>
      <c r="T3101">
        <v>0</v>
      </c>
      <c r="U3101" t="s">
        <v>242</v>
      </c>
      <c r="V3101" t="s">
        <v>379</v>
      </c>
    </row>
    <row r="3102" spans="1:22" x14ac:dyDescent="0.35">
      <c r="A3102">
        <v>12487</v>
      </c>
      <c r="B3102" t="s">
        <v>379</v>
      </c>
      <c r="C3102" t="s">
        <v>244</v>
      </c>
      <c r="D3102" t="s">
        <v>238</v>
      </c>
      <c r="E3102" t="s">
        <v>395</v>
      </c>
      <c r="F3102" t="s">
        <v>24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7.3000001721084118E-3</v>
      </c>
      <c r="N3102">
        <v>2029</v>
      </c>
      <c r="R3102" t="s">
        <v>241</v>
      </c>
      <c r="S3102">
        <v>0</v>
      </c>
      <c r="T3102">
        <v>0</v>
      </c>
      <c r="U3102" t="s">
        <v>242</v>
      </c>
      <c r="V3102" t="s">
        <v>379</v>
      </c>
    </row>
    <row r="3103" spans="1:22" x14ac:dyDescent="0.35">
      <c r="A3103">
        <v>12488</v>
      </c>
      <c r="B3103" t="s">
        <v>379</v>
      </c>
      <c r="C3103" t="s">
        <v>245</v>
      </c>
      <c r="D3103" t="s">
        <v>238</v>
      </c>
      <c r="E3103" t="s">
        <v>395</v>
      </c>
      <c r="F3103" t="s">
        <v>24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.42699998617172241</v>
      </c>
      <c r="N3103">
        <v>2029</v>
      </c>
      <c r="R3103" t="s">
        <v>241</v>
      </c>
      <c r="S3103">
        <v>0</v>
      </c>
      <c r="T3103">
        <v>0</v>
      </c>
      <c r="U3103" t="s">
        <v>242</v>
      </c>
      <c r="V3103" t="s">
        <v>379</v>
      </c>
    </row>
    <row r="3104" spans="1:22" x14ac:dyDescent="0.35">
      <c r="A3104">
        <v>12489</v>
      </c>
      <c r="B3104" t="s">
        <v>380</v>
      </c>
      <c r="C3104" t="s">
        <v>70</v>
      </c>
      <c r="D3104" t="s">
        <v>238</v>
      </c>
      <c r="E3104" t="s">
        <v>395</v>
      </c>
      <c r="F3104" t="s">
        <v>24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20.569999694824219</v>
      </c>
      <c r="N3104">
        <v>2029</v>
      </c>
      <c r="R3104" t="s">
        <v>241</v>
      </c>
      <c r="S3104">
        <v>0</v>
      </c>
      <c r="T3104">
        <v>0</v>
      </c>
      <c r="U3104" t="s">
        <v>242</v>
      </c>
      <c r="V3104" t="s">
        <v>380</v>
      </c>
    </row>
    <row r="3105" spans="1:22" x14ac:dyDescent="0.35">
      <c r="A3105">
        <v>12490</v>
      </c>
      <c r="B3105" t="s">
        <v>380</v>
      </c>
      <c r="C3105" t="s">
        <v>244</v>
      </c>
      <c r="D3105" t="s">
        <v>238</v>
      </c>
      <c r="E3105" t="s">
        <v>395</v>
      </c>
      <c r="F3105" t="s">
        <v>24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7.3000001721084118E-3</v>
      </c>
      <c r="N3105">
        <v>2029</v>
      </c>
      <c r="R3105" t="s">
        <v>241</v>
      </c>
      <c r="S3105">
        <v>0</v>
      </c>
      <c r="T3105">
        <v>0</v>
      </c>
      <c r="U3105" t="s">
        <v>242</v>
      </c>
      <c r="V3105" t="s">
        <v>380</v>
      </c>
    </row>
    <row r="3106" spans="1:22" x14ac:dyDescent="0.35">
      <c r="A3106">
        <v>12491</v>
      </c>
      <c r="B3106" t="s">
        <v>380</v>
      </c>
      <c r="C3106" t="s">
        <v>245</v>
      </c>
      <c r="D3106" t="s">
        <v>238</v>
      </c>
      <c r="E3106" t="s">
        <v>395</v>
      </c>
      <c r="F3106" t="s">
        <v>24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.42699998617172241</v>
      </c>
      <c r="N3106">
        <v>2029</v>
      </c>
      <c r="R3106" t="s">
        <v>241</v>
      </c>
      <c r="S3106">
        <v>0</v>
      </c>
      <c r="T3106">
        <v>0</v>
      </c>
      <c r="U3106" t="s">
        <v>242</v>
      </c>
      <c r="V3106" t="s">
        <v>380</v>
      </c>
    </row>
    <row r="3107" spans="1:22" x14ac:dyDescent="0.35">
      <c r="A3107">
        <v>12492</v>
      </c>
      <c r="B3107" t="s">
        <v>381</v>
      </c>
      <c r="C3107" t="s">
        <v>70</v>
      </c>
      <c r="D3107" t="s">
        <v>238</v>
      </c>
      <c r="E3107" t="s">
        <v>395</v>
      </c>
      <c r="F3107" t="s">
        <v>24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20.569999694824219</v>
      </c>
      <c r="N3107">
        <v>2029</v>
      </c>
      <c r="R3107" t="s">
        <v>241</v>
      </c>
      <c r="S3107">
        <v>0</v>
      </c>
      <c r="T3107">
        <v>0</v>
      </c>
      <c r="U3107" t="s">
        <v>242</v>
      </c>
      <c r="V3107" t="s">
        <v>381</v>
      </c>
    </row>
    <row r="3108" spans="1:22" x14ac:dyDescent="0.35">
      <c r="A3108">
        <v>12493</v>
      </c>
      <c r="B3108" t="s">
        <v>381</v>
      </c>
      <c r="C3108" t="s">
        <v>244</v>
      </c>
      <c r="D3108" t="s">
        <v>238</v>
      </c>
      <c r="E3108" t="s">
        <v>395</v>
      </c>
      <c r="F3108" t="s">
        <v>24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7.3000001721084118E-3</v>
      </c>
      <c r="N3108">
        <v>2029</v>
      </c>
      <c r="R3108" t="s">
        <v>241</v>
      </c>
      <c r="S3108">
        <v>0</v>
      </c>
      <c r="T3108">
        <v>0</v>
      </c>
      <c r="U3108" t="s">
        <v>242</v>
      </c>
      <c r="V3108" t="s">
        <v>381</v>
      </c>
    </row>
    <row r="3109" spans="1:22" x14ac:dyDescent="0.35">
      <c r="A3109">
        <v>12494</v>
      </c>
      <c r="B3109" t="s">
        <v>381</v>
      </c>
      <c r="C3109" t="s">
        <v>245</v>
      </c>
      <c r="D3109" t="s">
        <v>238</v>
      </c>
      <c r="E3109" t="s">
        <v>395</v>
      </c>
      <c r="F3109" t="s">
        <v>24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.42699998617172241</v>
      </c>
      <c r="N3109">
        <v>2029</v>
      </c>
      <c r="R3109" t="s">
        <v>241</v>
      </c>
      <c r="S3109">
        <v>0</v>
      </c>
      <c r="T3109">
        <v>0</v>
      </c>
      <c r="U3109" t="s">
        <v>242</v>
      </c>
      <c r="V3109" t="s">
        <v>381</v>
      </c>
    </row>
    <row r="3110" spans="1:22" x14ac:dyDescent="0.35">
      <c r="A3110">
        <v>12495</v>
      </c>
      <c r="B3110" t="s">
        <v>382</v>
      </c>
      <c r="C3110" t="s">
        <v>70</v>
      </c>
      <c r="D3110" t="s">
        <v>238</v>
      </c>
      <c r="E3110" t="s">
        <v>395</v>
      </c>
      <c r="F3110" t="s">
        <v>24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20.569999694824219</v>
      </c>
      <c r="N3110">
        <v>2029</v>
      </c>
      <c r="R3110" t="s">
        <v>241</v>
      </c>
      <c r="S3110">
        <v>0</v>
      </c>
      <c r="T3110">
        <v>0</v>
      </c>
      <c r="U3110" t="s">
        <v>242</v>
      </c>
      <c r="V3110" t="s">
        <v>382</v>
      </c>
    </row>
    <row r="3111" spans="1:22" x14ac:dyDescent="0.35">
      <c r="A3111">
        <v>12496</v>
      </c>
      <c r="B3111" t="s">
        <v>382</v>
      </c>
      <c r="C3111" t="s">
        <v>244</v>
      </c>
      <c r="D3111" t="s">
        <v>238</v>
      </c>
      <c r="E3111" t="s">
        <v>395</v>
      </c>
      <c r="F3111" t="s">
        <v>24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7.3000001721084118E-3</v>
      </c>
      <c r="N3111">
        <v>2029</v>
      </c>
      <c r="R3111" t="s">
        <v>241</v>
      </c>
      <c r="S3111">
        <v>0</v>
      </c>
      <c r="T3111">
        <v>0</v>
      </c>
      <c r="U3111" t="s">
        <v>242</v>
      </c>
      <c r="V3111" t="s">
        <v>382</v>
      </c>
    </row>
    <row r="3112" spans="1:22" x14ac:dyDescent="0.35">
      <c r="A3112">
        <v>12497</v>
      </c>
      <c r="B3112" t="s">
        <v>382</v>
      </c>
      <c r="C3112" t="s">
        <v>245</v>
      </c>
      <c r="D3112" t="s">
        <v>238</v>
      </c>
      <c r="E3112" t="s">
        <v>395</v>
      </c>
      <c r="F3112" t="s">
        <v>24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.42699998617172241</v>
      </c>
      <c r="N3112">
        <v>2029</v>
      </c>
      <c r="R3112" t="s">
        <v>241</v>
      </c>
      <c r="S3112">
        <v>0</v>
      </c>
      <c r="T3112">
        <v>0</v>
      </c>
      <c r="U3112" t="s">
        <v>242</v>
      </c>
      <c r="V3112" t="s">
        <v>382</v>
      </c>
    </row>
    <row r="3113" spans="1:22" x14ac:dyDescent="0.35">
      <c r="A3113">
        <v>12498</v>
      </c>
      <c r="B3113" t="s">
        <v>383</v>
      </c>
      <c r="C3113" t="s">
        <v>70</v>
      </c>
      <c r="D3113" t="s">
        <v>238</v>
      </c>
      <c r="E3113" t="s">
        <v>395</v>
      </c>
      <c r="F3113" t="s">
        <v>24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20.569999694824219</v>
      </c>
      <c r="N3113">
        <v>2029</v>
      </c>
      <c r="R3113" t="s">
        <v>241</v>
      </c>
      <c r="S3113">
        <v>0</v>
      </c>
      <c r="T3113">
        <v>0</v>
      </c>
      <c r="U3113" t="s">
        <v>242</v>
      </c>
      <c r="V3113" t="s">
        <v>383</v>
      </c>
    </row>
    <row r="3114" spans="1:22" x14ac:dyDescent="0.35">
      <c r="A3114">
        <v>12499</v>
      </c>
      <c r="B3114" t="s">
        <v>383</v>
      </c>
      <c r="C3114" t="s">
        <v>244</v>
      </c>
      <c r="D3114" t="s">
        <v>238</v>
      </c>
      <c r="E3114" t="s">
        <v>395</v>
      </c>
      <c r="F3114" t="s">
        <v>24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7.3000001721084118E-3</v>
      </c>
      <c r="N3114">
        <v>2029</v>
      </c>
      <c r="R3114" t="s">
        <v>241</v>
      </c>
      <c r="S3114">
        <v>0</v>
      </c>
      <c r="T3114">
        <v>0</v>
      </c>
      <c r="U3114" t="s">
        <v>242</v>
      </c>
      <c r="V3114" t="s">
        <v>383</v>
      </c>
    </row>
    <row r="3115" spans="1:22" x14ac:dyDescent="0.35">
      <c r="A3115">
        <v>12500</v>
      </c>
      <c r="B3115" t="s">
        <v>383</v>
      </c>
      <c r="C3115" t="s">
        <v>245</v>
      </c>
      <c r="D3115" t="s">
        <v>238</v>
      </c>
      <c r="E3115" t="s">
        <v>395</v>
      </c>
      <c r="F3115" t="s">
        <v>24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.42699998617172241</v>
      </c>
      <c r="N3115">
        <v>2029</v>
      </c>
      <c r="R3115" t="s">
        <v>241</v>
      </c>
      <c r="S3115">
        <v>0</v>
      </c>
      <c r="T3115">
        <v>0</v>
      </c>
      <c r="U3115" t="s">
        <v>242</v>
      </c>
      <c r="V3115" t="s">
        <v>383</v>
      </c>
    </row>
    <row r="3116" spans="1:22" x14ac:dyDescent="0.35">
      <c r="A3116">
        <v>12501</v>
      </c>
      <c r="B3116" t="s">
        <v>384</v>
      </c>
      <c r="C3116" t="s">
        <v>70</v>
      </c>
      <c r="D3116" t="s">
        <v>238</v>
      </c>
      <c r="E3116" t="s">
        <v>395</v>
      </c>
      <c r="F3116" t="s">
        <v>24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20.569999694824219</v>
      </c>
      <c r="N3116">
        <v>2029</v>
      </c>
      <c r="R3116" t="s">
        <v>241</v>
      </c>
      <c r="S3116">
        <v>0</v>
      </c>
      <c r="T3116">
        <v>0</v>
      </c>
      <c r="U3116" t="s">
        <v>242</v>
      </c>
      <c r="V3116" t="s">
        <v>384</v>
      </c>
    </row>
    <row r="3117" spans="1:22" x14ac:dyDescent="0.35">
      <c r="A3117">
        <v>12502</v>
      </c>
      <c r="B3117" t="s">
        <v>384</v>
      </c>
      <c r="C3117" t="s">
        <v>244</v>
      </c>
      <c r="D3117" t="s">
        <v>238</v>
      </c>
      <c r="E3117" t="s">
        <v>395</v>
      </c>
      <c r="F3117" t="s">
        <v>24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7.3000001721084118E-3</v>
      </c>
      <c r="N3117">
        <v>2029</v>
      </c>
      <c r="R3117" t="s">
        <v>241</v>
      </c>
      <c r="S3117">
        <v>0</v>
      </c>
      <c r="T3117">
        <v>0</v>
      </c>
      <c r="U3117" t="s">
        <v>242</v>
      </c>
      <c r="V3117" t="s">
        <v>384</v>
      </c>
    </row>
    <row r="3118" spans="1:22" x14ac:dyDescent="0.35">
      <c r="A3118">
        <v>12503</v>
      </c>
      <c r="B3118" t="s">
        <v>384</v>
      </c>
      <c r="C3118" t="s">
        <v>245</v>
      </c>
      <c r="D3118" t="s">
        <v>238</v>
      </c>
      <c r="E3118" t="s">
        <v>395</v>
      </c>
      <c r="F3118" t="s">
        <v>24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.42699998617172241</v>
      </c>
      <c r="N3118">
        <v>2029</v>
      </c>
      <c r="R3118" t="s">
        <v>241</v>
      </c>
      <c r="S3118">
        <v>0</v>
      </c>
      <c r="T3118">
        <v>0</v>
      </c>
      <c r="U3118" t="s">
        <v>242</v>
      </c>
      <c r="V3118" t="s">
        <v>384</v>
      </c>
    </row>
    <row r="3119" spans="1:22" x14ac:dyDescent="0.35">
      <c r="A3119">
        <v>12504</v>
      </c>
      <c r="B3119" t="s">
        <v>385</v>
      </c>
      <c r="C3119" t="s">
        <v>70</v>
      </c>
      <c r="D3119" t="s">
        <v>238</v>
      </c>
      <c r="E3119" t="s">
        <v>395</v>
      </c>
      <c r="F3119" t="s">
        <v>24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117</v>
      </c>
      <c r="N3119">
        <v>2029</v>
      </c>
      <c r="R3119" t="s">
        <v>241</v>
      </c>
      <c r="S3119">
        <v>0</v>
      </c>
      <c r="T3119">
        <v>0</v>
      </c>
      <c r="U3119" t="s">
        <v>242</v>
      </c>
      <c r="V3119" t="s">
        <v>385</v>
      </c>
    </row>
    <row r="3120" spans="1:22" x14ac:dyDescent="0.35">
      <c r="A3120">
        <v>12505</v>
      </c>
      <c r="B3120" t="s">
        <v>385</v>
      </c>
      <c r="C3120" t="s">
        <v>244</v>
      </c>
      <c r="D3120" t="s">
        <v>238</v>
      </c>
      <c r="E3120" t="s">
        <v>395</v>
      </c>
      <c r="F3120" t="s">
        <v>24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.14000000059604645</v>
      </c>
      <c r="N3120">
        <v>2029</v>
      </c>
      <c r="R3120" t="s">
        <v>241</v>
      </c>
      <c r="S3120">
        <v>0</v>
      </c>
      <c r="T3120">
        <v>0</v>
      </c>
      <c r="U3120" t="s">
        <v>242</v>
      </c>
      <c r="V3120" t="s">
        <v>385</v>
      </c>
    </row>
    <row r="3121" spans="1:22" x14ac:dyDescent="0.35">
      <c r="A3121">
        <v>12506</v>
      </c>
      <c r="B3121" t="s">
        <v>385</v>
      </c>
      <c r="C3121" t="s">
        <v>245</v>
      </c>
      <c r="D3121" t="s">
        <v>238</v>
      </c>
      <c r="E3121" t="s">
        <v>395</v>
      </c>
      <c r="F3121" t="s">
        <v>24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5.000000074505806E-2</v>
      </c>
      <c r="N3121">
        <v>2029</v>
      </c>
      <c r="R3121" t="s">
        <v>241</v>
      </c>
      <c r="S3121">
        <v>0</v>
      </c>
      <c r="T3121">
        <v>0</v>
      </c>
      <c r="U3121" t="s">
        <v>242</v>
      </c>
      <c r="V3121" t="s">
        <v>385</v>
      </c>
    </row>
    <row r="3122" spans="1:22" x14ac:dyDescent="0.35">
      <c r="A3122">
        <v>12507</v>
      </c>
      <c r="B3122" t="s">
        <v>386</v>
      </c>
      <c r="C3122" t="s">
        <v>70</v>
      </c>
      <c r="D3122" t="s">
        <v>238</v>
      </c>
      <c r="E3122" t="s">
        <v>395</v>
      </c>
      <c r="F3122" t="s">
        <v>24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11.699999809265137</v>
      </c>
      <c r="N3122">
        <v>2029</v>
      </c>
      <c r="R3122" t="s">
        <v>241</v>
      </c>
      <c r="S3122">
        <v>0</v>
      </c>
      <c r="T3122">
        <v>0</v>
      </c>
      <c r="U3122" t="s">
        <v>242</v>
      </c>
      <c r="V3122" t="s">
        <v>387</v>
      </c>
    </row>
    <row r="3123" spans="1:22" x14ac:dyDescent="0.35">
      <c r="A3123">
        <v>12508</v>
      </c>
      <c r="B3123" t="s">
        <v>386</v>
      </c>
      <c r="C3123" t="s">
        <v>244</v>
      </c>
      <c r="D3123" t="s">
        <v>238</v>
      </c>
      <c r="E3123" t="s">
        <v>395</v>
      </c>
      <c r="F3123" t="s">
        <v>24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1.4000000432133675E-2</v>
      </c>
      <c r="N3123">
        <v>2029</v>
      </c>
      <c r="R3123" t="s">
        <v>241</v>
      </c>
      <c r="S3123">
        <v>0</v>
      </c>
      <c r="T3123">
        <v>0</v>
      </c>
      <c r="U3123" t="s">
        <v>242</v>
      </c>
      <c r="V3123" t="s">
        <v>387</v>
      </c>
    </row>
    <row r="3124" spans="1:22" x14ac:dyDescent="0.35">
      <c r="A3124">
        <v>12509</v>
      </c>
      <c r="B3124" t="s">
        <v>386</v>
      </c>
      <c r="C3124" t="s">
        <v>245</v>
      </c>
      <c r="D3124" t="s">
        <v>238</v>
      </c>
      <c r="E3124" t="s">
        <v>395</v>
      </c>
      <c r="F3124" t="s">
        <v>24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5.1500000990927219E-3</v>
      </c>
      <c r="N3124">
        <v>2029</v>
      </c>
      <c r="R3124" t="s">
        <v>241</v>
      </c>
      <c r="S3124">
        <v>0</v>
      </c>
      <c r="T3124">
        <v>0</v>
      </c>
      <c r="U3124" t="s">
        <v>242</v>
      </c>
      <c r="V3124" t="s">
        <v>387</v>
      </c>
    </row>
    <row r="3125" spans="1:22" x14ac:dyDescent="0.35">
      <c r="A3125">
        <v>12510</v>
      </c>
      <c r="B3125" t="s">
        <v>388</v>
      </c>
      <c r="C3125" t="s">
        <v>70</v>
      </c>
      <c r="D3125" t="s">
        <v>238</v>
      </c>
      <c r="E3125" t="s">
        <v>395</v>
      </c>
      <c r="F3125" t="s">
        <v>24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117</v>
      </c>
      <c r="N3125">
        <v>2029</v>
      </c>
      <c r="R3125" t="s">
        <v>241</v>
      </c>
      <c r="S3125">
        <v>0</v>
      </c>
      <c r="T3125">
        <v>0</v>
      </c>
      <c r="U3125" t="s">
        <v>242</v>
      </c>
      <c r="V3125" t="s">
        <v>388</v>
      </c>
    </row>
    <row r="3126" spans="1:22" x14ac:dyDescent="0.35">
      <c r="A3126">
        <v>12511</v>
      </c>
      <c r="B3126" t="s">
        <v>388</v>
      </c>
      <c r="C3126" t="s">
        <v>244</v>
      </c>
      <c r="D3126" t="s">
        <v>238</v>
      </c>
      <c r="E3126" t="s">
        <v>395</v>
      </c>
      <c r="F3126" t="s">
        <v>24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.14000000059604645</v>
      </c>
      <c r="N3126">
        <v>2029</v>
      </c>
      <c r="R3126" t="s">
        <v>241</v>
      </c>
      <c r="S3126">
        <v>0</v>
      </c>
      <c r="T3126">
        <v>0</v>
      </c>
      <c r="U3126" t="s">
        <v>242</v>
      </c>
      <c r="V3126" t="s">
        <v>388</v>
      </c>
    </row>
    <row r="3127" spans="1:22" x14ac:dyDescent="0.35">
      <c r="A3127">
        <v>12512</v>
      </c>
      <c r="B3127" t="s">
        <v>388</v>
      </c>
      <c r="C3127" t="s">
        <v>245</v>
      </c>
      <c r="D3127" t="s">
        <v>238</v>
      </c>
      <c r="E3127" t="s">
        <v>395</v>
      </c>
      <c r="F3127" t="s">
        <v>24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5.000000074505806E-2</v>
      </c>
      <c r="N3127">
        <v>2029</v>
      </c>
      <c r="R3127" t="s">
        <v>241</v>
      </c>
      <c r="S3127">
        <v>0</v>
      </c>
      <c r="T3127">
        <v>0</v>
      </c>
      <c r="U3127" t="s">
        <v>242</v>
      </c>
      <c r="V3127" t="s">
        <v>388</v>
      </c>
    </row>
    <row r="3128" spans="1:22" x14ac:dyDescent="0.35">
      <c r="A3128">
        <v>12513</v>
      </c>
      <c r="B3128" t="s">
        <v>389</v>
      </c>
      <c r="C3128" t="s">
        <v>70</v>
      </c>
      <c r="D3128" t="s">
        <v>238</v>
      </c>
      <c r="E3128" t="s">
        <v>395</v>
      </c>
      <c r="F3128" t="s">
        <v>24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117</v>
      </c>
      <c r="N3128">
        <v>2029</v>
      </c>
      <c r="R3128" t="s">
        <v>241</v>
      </c>
      <c r="S3128">
        <v>0</v>
      </c>
      <c r="T3128">
        <v>0</v>
      </c>
      <c r="U3128" t="s">
        <v>242</v>
      </c>
      <c r="V3128" t="s">
        <v>389</v>
      </c>
    </row>
    <row r="3129" spans="1:22" x14ac:dyDescent="0.35">
      <c r="A3129">
        <v>12514</v>
      </c>
      <c r="B3129" t="s">
        <v>389</v>
      </c>
      <c r="C3129" t="s">
        <v>244</v>
      </c>
      <c r="D3129" t="s">
        <v>238</v>
      </c>
      <c r="E3129" t="s">
        <v>395</v>
      </c>
      <c r="F3129" t="s">
        <v>24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.14000000059604645</v>
      </c>
      <c r="N3129">
        <v>2029</v>
      </c>
      <c r="R3129" t="s">
        <v>241</v>
      </c>
      <c r="S3129">
        <v>0</v>
      </c>
      <c r="T3129">
        <v>0</v>
      </c>
      <c r="U3129" t="s">
        <v>242</v>
      </c>
      <c r="V3129" t="s">
        <v>389</v>
      </c>
    </row>
    <row r="3130" spans="1:22" x14ac:dyDescent="0.35">
      <c r="A3130">
        <v>12515</v>
      </c>
      <c r="B3130" t="s">
        <v>389</v>
      </c>
      <c r="C3130" t="s">
        <v>245</v>
      </c>
      <c r="D3130" t="s">
        <v>238</v>
      </c>
      <c r="E3130" t="s">
        <v>395</v>
      </c>
      <c r="F3130" t="s">
        <v>24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5.000000074505806E-2</v>
      </c>
      <c r="N3130">
        <v>2029</v>
      </c>
      <c r="R3130" t="s">
        <v>241</v>
      </c>
      <c r="S3130">
        <v>0</v>
      </c>
      <c r="T3130">
        <v>0</v>
      </c>
      <c r="U3130" t="s">
        <v>242</v>
      </c>
      <c r="V3130" t="s">
        <v>389</v>
      </c>
    </row>
    <row r="3131" spans="1:22" x14ac:dyDescent="0.35">
      <c r="A3131">
        <v>13857</v>
      </c>
      <c r="B3131" t="s">
        <v>237</v>
      </c>
      <c r="C3131" t="s">
        <v>70</v>
      </c>
      <c r="D3131" t="s">
        <v>238</v>
      </c>
      <c r="E3131" t="s">
        <v>396</v>
      </c>
      <c r="F3131" t="s">
        <v>240</v>
      </c>
      <c r="G3131">
        <v>513540.78125</v>
      </c>
      <c r="H3131">
        <v>513540.78125</v>
      </c>
      <c r="I3131">
        <v>0</v>
      </c>
      <c r="J3131">
        <v>5779.14892578125</v>
      </c>
      <c r="K3131">
        <v>5779.14892578125</v>
      </c>
      <c r="L3131">
        <v>0</v>
      </c>
      <c r="M3131">
        <v>117</v>
      </c>
      <c r="N3131">
        <v>2030</v>
      </c>
      <c r="R3131" t="s">
        <v>241</v>
      </c>
      <c r="S3131">
        <v>0</v>
      </c>
      <c r="T3131">
        <v>0</v>
      </c>
      <c r="U3131" t="s">
        <v>242</v>
      </c>
      <c r="V3131" t="s">
        <v>243</v>
      </c>
    </row>
    <row r="3132" spans="1:22" x14ac:dyDescent="0.35">
      <c r="A3132">
        <v>13858</v>
      </c>
      <c r="B3132" t="s">
        <v>237</v>
      </c>
      <c r="C3132" t="s">
        <v>244</v>
      </c>
      <c r="D3132" t="s">
        <v>238</v>
      </c>
      <c r="E3132" t="s">
        <v>396</v>
      </c>
      <c r="F3132" t="s">
        <v>240</v>
      </c>
      <c r="G3132">
        <v>614.49322509765625</v>
      </c>
      <c r="H3132">
        <v>614.49322509765625</v>
      </c>
      <c r="I3132">
        <v>0</v>
      </c>
      <c r="J3132">
        <v>39.035221099853516</v>
      </c>
      <c r="K3132">
        <v>39.035221099853516</v>
      </c>
      <c r="L3132">
        <v>0</v>
      </c>
      <c r="M3132">
        <v>0.14000000059604645</v>
      </c>
      <c r="N3132">
        <v>2030</v>
      </c>
      <c r="R3132" t="s">
        <v>241</v>
      </c>
      <c r="S3132">
        <v>0</v>
      </c>
      <c r="T3132">
        <v>0</v>
      </c>
      <c r="U3132" t="s">
        <v>242</v>
      </c>
      <c r="V3132" t="s">
        <v>243</v>
      </c>
    </row>
    <row r="3133" spans="1:22" x14ac:dyDescent="0.35">
      <c r="A3133">
        <v>13859</v>
      </c>
      <c r="B3133" t="s">
        <v>237</v>
      </c>
      <c r="C3133" t="s">
        <v>245</v>
      </c>
      <c r="D3133" t="s">
        <v>238</v>
      </c>
      <c r="E3133" t="s">
        <v>396</v>
      </c>
      <c r="F3133" t="s">
        <v>240</v>
      </c>
      <c r="G3133">
        <v>219.46186828613281</v>
      </c>
      <c r="H3133">
        <v>219.46186828613281</v>
      </c>
      <c r="I3133">
        <v>0</v>
      </c>
      <c r="J3133">
        <v>0.71746569871902466</v>
      </c>
      <c r="K3133">
        <v>0.71746569871902466</v>
      </c>
      <c r="L3133">
        <v>0</v>
      </c>
      <c r="M3133">
        <v>5.000000074505806E-2</v>
      </c>
      <c r="N3133">
        <v>2030</v>
      </c>
      <c r="R3133" t="s">
        <v>241</v>
      </c>
      <c r="S3133">
        <v>0</v>
      </c>
      <c r="T3133">
        <v>0</v>
      </c>
      <c r="U3133" t="s">
        <v>242</v>
      </c>
      <c r="V3133" t="s">
        <v>243</v>
      </c>
    </row>
    <row r="3134" spans="1:22" x14ac:dyDescent="0.35">
      <c r="A3134">
        <v>13860</v>
      </c>
      <c r="B3134" t="s">
        <v>246</v>
      </c>
      <c r="C3134" t="s">
        <v>70</v>
      </c>
      <c r="D3134" t="s">
        <v>238</v>
      </c>
      <c r="E3134" t="s">
        <v>396</v>
      </c>
      <c r="F3134" t="s">
        <v>24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205.69999694824219</v>
      </c>
      <c r="N3134">
        <v>2030</v>
      </c>
      <c r="R3134" t="s">
        <v>241</v>
      </c>
      <c r="S3134">
        <v>0</v>
      </c>
      <c r="T3134">
        <v>0</v>
      </c>
      <c r="U3134" t="s">
        <v>242</v>
      </c>
      <c r="V3134" t="s">
        <v>247</v>
      </c>
    </row>
    <row r="3135" spans="1:22" x14ac:dyDescent="0.35">
      <c r="A3135">
        <v>13861</v>
      </c>
      <c r="B3135" t="s">
        <v>246</v>
      </c>
      <c r="C3135" t="s">
        <v>244</v>
      </c>
      <c r="D3135" t="s">
        <v>238</v>
      </c>
      <c r="E3135" t="s">
        <v>396</v>
      </c>
      <c r="F3135" t="s">
        <v>24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7.0000000298023224E-2</v>
      </c>
      <c r="N3135">
        <v>2030</v>
      </c>
      <c r="R3135" t="s">
        <v>241</v>
      </c>
      <c r="S3135">
        <v>0</v>
      </c>
      <c r="T3135">
        <v>0</v>
      </c>
      <c r="U3135" t="s">
        <v>242</v>
      </c>
      <c r="V3135" t="s">
        <v>247</v>
      </c>
    </row>
    <row r="3136" spans="1:22" x14ac:dyDescent="0.35">
      <c r="A3136">
        <v>13862</v>
      </c>
      <c r="B3136" t="s">
        <v>246</v>
      </c>
      <c r="C3136" t="s">
        <v>245</v>
      </c>
      <c r="D3136" t="s">
        <v>238</v>
      </c>
      <c r="E3136" t="s">
        <v>396</v>
      </c>
      <c r="F3136" t="s">
        <v>24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4.2699999809265137</v>
      </c>
      <c r="N3136">
        <v>2030</v>
      </c>
      <c r="R3136" t="s">
        <v>241</v>
      </c>
      <c r="S3136">
        <v>0</v>
      </c>
      <c r="T3136">
        <v>0</v>
      </c>
      <c r="U3136" t="s">
        <v>242</v>
      </c>
      <c r="V3136" t="s">
        <v>247</v>
      </c>
    </row>
    <row r="3137" spans="1:22" x14ac:dyDescent="0.35">
      <c r="A3137">
        <v>13863</v>
      </c>
      <c r="B3137" t="s">
        <v>248</v>
      </c>
      <c r="C3137" t="s">
        <v>70</v>
      </c>
      <c r="D3137" t="s">
        <v>238</v>
      </c>
      <c r="E3137" t="s">
        <v>396</v>
      </c>
      <c r="F3137" t="s">
        <v>24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205.69999694824219</v>
      </c>
      <c r="N3137">
        <v>2030</v>
      </c>
      <c r="R3137" t="s">
        <v>241</v>
      </c>
      <c r="S3137">
        <v>0</v>
      </c>
      <c r="T3137">
        <v>0</v>
      </c>
      <c r="U3137" t="s">
        <v>242</v>
      </c>
      <c r="V3137" t="s">
        <v>249</v>
      </c>
    </row>
    <row r="3138" spans="1:22" x14ac:dyDescent="0.35">
      <c r="A3138">
        <v>13864</v>
      </c>
      <c r="B3138" t="s">
        <v>248</v>
      </c>
      <c r="C3138" t="s">
        <v>244</v>
      </c>
      <c r="D3138" t="s">
        <v>238</v>
      </c>
      <c r="E3138" t="s">
        <v>396</v>
      </c>
      <c r="F3138" t="s">
        <v>24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7.0000000298023224E-2</v>
      </c>
      <c r="N3138">
        <v>2030</v>
      </c>
      <c r="R3138" t="s">
        <v>241</v>
      </c>
      <c r="S3138">
        <v>0</v>
      </c>
      <c r="T3138">
        <v>0</v>
      </c>
      <c r="U3138" t="s">
        <v>242</v>
      </c>
      <c r="V3138" t="s">
        <v>249</v>
      </c>
    </row>
    <row r="3139" spans="1:22" x14ac:dyDescent="0.35">
      <c r="A3139">
        <v>13865</v>
      </c>
      <c r="B3139" t="s">
        <v>248</v>
      </c>
      <c r="C3139" t="s">
        <v>245</v>
      </c>
      <c r="D3139" t="s">
        <v>238</v>
      </c>
      <c r="E3139" t="s">
        <v>396</v>
      </c>
      <c r="F3139" t="s">
        <v>24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4.2699999809265137</v>
      </c>
      <c r="N3139">
        <v>2030</v>
      </c>
      <c r="R3139" t="s">
        <v>241</v>
      </c>
      <c r="S3139">
        <v>0</v>
      </c>
      <c r="T3139">
        <v>0</v>
      </c>
      <c r="U3139" t="s">
        <v>242</v>
      </c>
      <c r="V3139" t="s">
        <v>249</v>
      </c>
    </row>
    <row r="3140" spans="1:22" x14ac:dyDescent="0.35">
      <c r="A3140">
        <v>13866</v>
      </c>
      <c r="B3140" t="s">
        <v>250</v>
      </c>
      <c r="C3140" t="s">
        <v>70</v>
      </c>
      <c r="D3140" t="s">
        <v>238</v>
      </c>
      <c r="E3140" t="s">
        <v>396</v>
      </c>
      <c r="F3140" t="s">
        <v>240</v>
      </c>
      <c r="G3140">
        <v>2951394.25</v>
      </c>
      <c r="H3140">
        <v>2951394.25</v>
      </c>
      <c r="I3140">
        <v>0</v>
      </c>
      <c r="J3140">
        <v>33213.6171875</v>
      </c>
      <c r="K3140">
        <v>33213.6171875</v>
      </c>
      <c r="L3140">
        <v>0</v>
      </c>
      <c r="M3140">
        <v>122</v>
      </c>
      <c r="N3140">
        <v>2030</v>
      </c>
      <c r="R3140" t="s">
        <v>241</v>
      </c>
      <c r="S3140">
        <v>0</v>
      </c>
      <c r="T3140">
        <v>0</v>
      </c>
      <c r="U3140" t="s">
        <v>242</v>
      </c>
      <c r="V3140" t="s">
        <v>250</v>
      </c>
    </row>
    <row r="3141" spans="1:22" x14ac:dyDescent="0.35">
      <c r="A3141">
        <v>13867</v>
      </c>
      <c r="B3141" t="s">
        <v>250</v>
      </c>
      <c r="C3141" t="s">
        <v>244</v>
      </c>
      <c r="D3141" t="s">
        <v>238</v>
      </c>
      <c r="E3141" t="s">
        <v>396</v>
      </c>
      <c r="F3141" t="s">
        <v>240</v>
      </c>
      <c r="G3141">
        <v>13.547383308410645</v>
      </c>
      <c r="H3141">
        <v>13.547383308410645</v>
      </c>
      <c r="I3141">
        <v>0</v>
      </c>
      <c r="J3141">
        <v>0.77540683746337891</v>
      </c>
      <c r="K3141">
        <v>0.77540683746337891</v>
      </c>
      <c r="L3141">
        <v>0</v>
      </c>
      <c r="M3141">
        <v>5.6000001495704055E-4</v>
      </c>
      <c r="N3141">
        <v>2030</v>
      </c>
      <c r="R3141" t="s">
        <v>241</v>
      </c>
      <c r="S3141">
        <v>0</v>
      </c>
      <c r="T3141">
        <v>0</v>
      </c>
      <c r="U3141" t="s">
        <v>242</v>
      </c>
      <c r="V3141" t="s">
        <v>250</v>
      </c>
    </row>
    <row r="3142" spans="1:22" x14ac:dyDescent="0.35">
      <c r="A3142">
        <v>13868</v>
      </c>
      <c r="B3142" t="s">
        <v>250</v>
      </c>
      <c r="C3142" t="s">
        <v>245</v>
      </c>
      <c r="D3142" t="s">
        <v>238</v>
      </c>
      <c r="E3142" t="s">
        <v>396</v>
      </c>
      <c r="F3142" t="s">
        <v>240</v>
      </c>
      <c r="G3142">
        <v>181.92201232910156</v>
      </c>
      <c r="H3142">
        <v>181.92201232910156</v>
      </c>
      <c r="I3142">
        <v>0</v>
      </c>
      <c r="J3142">
        <v>0.59474021196365356</v>
      </c>
      <c r="K3142">
        <v>0.59474021196365356</v>
      </c>
      <c r="L3142">
        <v>0</v>
      </c>
      <c r="M3142">
        <v>7.519999984651804E-3</v>
      </c>
      <c r="N3142">
        <v>2030</v>
      </c>
      <c r="R3142" t="s">
        <v>241</v>
      </c>
      <c r="S3142">
        <v>0</v>
      </c>
      <c r="T3142">
        <v>0</v>
      </c>
      <c r="U3142" t="s">
        <v>242</v>
      </c>
      <c r="V3142" t="s">
        <v>250</v>
      </c>
    </row>
    <row r="3143" spans="1:22" x14ac:dyDescent="0.35">
      <c r="A3143">
        <v>13869</v>
      </c>
      <c r="B3143" t="s">
        <v>251</v>
      </c>
      <c r="C3143" t="s">
        <v>70</v>
      </c>
      <c r="D3143" t="s">
        <v>238</v>
      </c>
      <c r="E3143" t="s">
        <v>396</v>
      </c>
      <c r="F3143" t="s">
        <v>240</v>
      </c>
      <c r="G3143">
        <v>2951394.25</v>
      </c>
      <c r="H3143">
        <v>2951394.25</v>
      </c>
      <c r="I3143">
        <v>0</v>
      </c>
      <c r="J3143">
        <v>33213.6171875</v>
      </c>
      <c r="K3143">
        <v>33213.6171875</v>
      </c>
      <c r="L3143">
        <v>0</v>
      </c>
      <c r="M3143">
        <v>122</v>
      </c>
      <c r="N3143">
        <v>2030</v>
      </c>
      <c r="R3143" t="s">
        <v>241</v>
      </c>
      <c r="S3143">
        <v>0</v>
      </c>
      <c r="T3143">
        <v>0</v>
      </c>
      <c r="U3143" t="s">
        <v>242</v>
      </c>
      <c r="V3143" t="s">
        <v>251</v>
      </c>
    </row>
    <row r="3144" spans="1:22" x14ac:dyDescent="0.35">
      <c r="A3144">
        <v>13870</v>
      </c>
      <c r="B3144" t="s">
        <v>251</v>
      </c>
      <c r="C3144" t="s">
        <v>244</v>
      </c>
      <c r="D3144" t="s">
        <v>238</v>
      </c>
      <c r="E3144" t="s">
        <v>396</v>
      </c>
      <c r="F3144" t="s">
        <v>240</v>
      </c>
      <c r="G3144">
        <v>13.547383308410645</v>
      </c>
      <c r="H3144">
        <v>13.547383308410645</v>
      </c>
      <c r="I3144">
        <v>0</v>
      </c>
      <c r="J3144">
        <v>0.77540683746337891</v>
      </c>
      <c r="K3144">
        <v>0.77540683746337891</v>
      </c>
      <c r="L3144">
        <v>0</v>
      </c>
      <c r="M3144">
        <v>5.6000001495704055E-4</v>
      </c>
      <c r="N3144">
        <v>2030</v>
      </c>
      <c r="R3144" t="s">
        <v>241</v>
      </c>
      <c r="S3144">
        <v>0</v>
      </c>
      <c r="T3144">
        <v>0</v>
      </c>
      <c r="U3144" t="s">
        <v>242</v>
      </c>
      <c r="V3144" t="s">
        <v>251</v>
      </c>
    </row>
    <row r="3145" spans="1:22" x14ac:dyDescent="0.35">
      <c r="A3145">
        <v>13871</v>
      </c>
      <c r="B3145" t="s">
        <v>251</v>
      </c>
      <c r="C3145" t="s">
        <v>245</v>
      </c>
      <c r="D3145" t="s">
        <v>238</v>
      </c>
      <c r="E3145" t="s">
        <v>396</v>
      </c>
      <c r="F3145" t="s">
        <v>240</v>
      </c>
      <c r="G3145">
        <v>181.92201232910156</v>
      </c>
      <c r="H3145">
        <v>181.92201232910156</v>
      </c>
      <c r="I3145">
        <v>0</v>
      </c>
      <c r="J3145">
        <v>0.59474021196365356</v>
      </c>
      <c r="K3145">
        <v>0.59474021196365356</v>
      </c>
      <c r="L3145">
        <v>0</v>
      </c>
      <c r="M3145">
        <v>7.519999984651804E-3</v>
      </c>
      <c r="N3145">
        <v>2030</v>
      </c>
      <c r="R3145" t="s">
        <v>241</v>
      </c>
      <c r="S3145">
        <v>0</v>
      </c>
      <c r="T3145">
        <v>0</v>
      </c>
      <c r="U3145" t="s">
        <v>242</v>
      </c>
      <c r="V3145" t="s">
        <v>251</v>
      </c>
    </row>
    <row r="3146" spans="1:22" x14ac:dyDescent="0.35">
      <c r="A3146">
        <v>13872</v>
      </c>
      <c r="B3146" t="s">
        <v>252</v>
      </c>
      <c r="C3146" t="s">
        <v>70</v>
      </c>
      <c r="D3146" t="s">
        <v>238</v>
      </c>
      <c r="E3146" t="s">
        <v>396</v>
      </c>
      <c r="F3146" t="s">
        <v>240</v>
      </c>
      <c r="G3146">
        <v>2951394.25</v>
      </c>
      <c r="H3146">
        <v>2951394.25</v>
      </c>
      <c r="I3146">
        <v>0</v>
      </c>
      <c r="J3146">
        <v>33213.6171875</v>
      </c>
      <c r="K3146">
        <v>33213.6171875</v>
      </c>
      <c r="L3146">
        <v>0</v>
      </c>
      <c r="M3146">
        <v>122</v>
      </c>
      <c r="N3146">
        <v>2030</v>
      </c>
      <c r="R3146" t="s">
        <v>241</v>
      </c>
      <c r="S3146">
        <v>0</v>
      </c>
      <c r="T3146">
        <v>0</v>
      </c>
      <c r="U3146" t="s">
        <v>242</v>
      </c>
      <c r="V3146" t="s">
        <v>252</v>
      </c>
    </row>
    <row r="3147" spans="1:22" x14ac:dyDescent="0.35">
      <c r="A3147">
        <v>13873</v>
      </c>
      <c r="B3147" t="s">
        <v>252</v>
      </c>
      <c r="C3147" t="s">
        <v>244</v>
      </c>
      <c r="D3147" t="s">
        <v>238</v>
      </c>
      <c r="E3147" t="s">
        <v>396</v>
      </c>
      <c r="F3147" t="s">
        <v>240</v>
      </c>
      <c r="G3147">
        <v>13.547383308410645</v>
      </c>
      <c r="H3147">
        <v>13.547383308410645</v>
      </c>
      <c r="I3147">
        <v>0</v>
      </c>
      <c r="J3147">
        <v>0.77540683746337891</v>
      </c>
      <c r="K3147">
        <v>0.77540683746337891</v>
      </c>
      <c r="L3147">
        <v>0</v>
      </c>
      <c r="M3147">
        <v>5.6000001495704055E-4</v>
      </c>
      <c r="N3147">
        <v>2030</v>
      </c>
      <c r="R3147" t="s">
        <v>241</v>
      </c>
      <c r="S3147">
        <v>0</v>
      </c>
      <c r="T3147">
        <v>0</v>
      </c>
      <c r="U3147" t="s">
        <v>242</v>
      </c>
      <c r="V3147" t="s">
        <v>252</v>
      </c>
    </row>
    <row r="3148" spans="1:22" x14ac:dyDescent="0.35">
      <c r="A3148">
        <v>13874</v>
      </c>
      <c r="B3148" t="s">
        <v>252</v>
      </c>
      <c r="C3148" t="s">
        <v>245</v>
      </c>
      <c r="D3148" t="s">
        <v>238</v>
      </c>
      <c r="E3148" t="s">
        <v>396</v>
      </c>
      <c r="F3148" t="s">
        <v>240</v>
      </c>
      <c r="G3148">
        <v>181.92201232910156</v>
      </c>
      <c r="H3148">
        <v>181.92201232910156</v>
      </c>
      <c r="I3148">
        <v>0</v>
      </c>
      <c r="J3148">
        <v>0.59474021196365356</v>
      </c>
      <c r="K3148">
        <v>0.59474021196365356</v>
      </c>
      <c r="L3148">
        <v>0</v>
      </c>
      <c r="M3148">
        <v>7.519999984651804E-3</v>
      </c>
      <c r="N3148">
        <v>2030</v>
      </c>
      <c r="R3148" t="s">
        <v>241</v>
      </c>
      <c r="S3148">
        <v>0</v>
      </c>
      <c r="T3148">
        <v>0</v>
      </c>
      <c r="U3148" t="s">
        <v>242</v>
      </c>
      <c r="V3148" t="s">
        <v>252</v>
      </c>
    </row>
    <row r="3149" spans="1:22" x14ac:dyDescent="0.35">
      <c r="A3149">
        <v>13875</v>
      </c>
      <c r="B3149" t="s">
        <v>253</v>
      </c>
      <c r="C3149" t="s">
        <v>70</v>
      </c>
      <c r="D3149" t="s">
        <v>238</v>
      </c>
      <c r="E3149" t="s">
        <v>396</v>
      </c>
      <c r="F3149" t="s">
        <v>240</v>
      </c>
      <c r="G3149">
        <v>2951394.25</v>
      </c>
      <c r="H3149">
        <v>2951394.25</v>
      </c>
      <c r="I3149">
        <v>0</v>
      </c>
      <c r="J3149">
        <v>33213.6171875</v>
      </c>
      <c r="K3149">
        <v>33213.6171875</v>
      </c>
      <c r="L3149">
        <v>0</v>
      </c>
      <c r="M3149">
        <v>122</v>
      </c>
      <c r="N3149">
        <v>2030</v>
      </c>
      <c r="R3149" t="s">
        <v>241</v>
      </c>
      <c r="S3149">
        <v>0</v>
      </c>
      <c r="T3149">
        <v>0</v>
      </c>
      <c r="U3149" t="s">
        <v>242</v>
      </c>
      <c r="V3149" t="s">
        <v>253</v>
      </c>
    </row>
    <row r="3150" spans="1:22" x14ac:dyDescent="0.35">
      <c r="A3150">
        <v>13876</v>
      </c>
      <c r="B3150" t="s">
        <v>253</v>
      </c>
      <c r="C3150" t="s">
        <v>244</v>
      </c>
      <c r="D3150" t="s">
        <v>238</v>
      </c>
      <c r="E3150" t="s">
        <v>396</v>
      </c>
      <c r="F3150" t="s">
        <v>240</v>
      </c>
      <c r="G3150">
        <v>13.547383308410645</v>
      </c>
      <c r="H3150">
        <v>13.547383308410645</v>
      </c>
      <c r="I3150">
        <v>0</v>
      </c>
      <c r="J3150">
        <v>0.77540683746337891</v>
      </c>
      <c r="K3150">
        <v>0.77540683746337891</v>
      </c>
      <c r="L3150">
        <v>0</v>
      </c>
      <c r="M3150">
        <v>5.6000001495704055E-4</v>
      </c>
      <c r="N3150">
        <v>2030</v>
      </c>
      <c r="R3150" t="s">
        <v>241</v>
      </c>
      <c r="S3150">
        <v>0</v>
      </c>
      <c r="T3150">
        <v>0</v>
      </c>
      <c r="U3150" t="s">
        <v>242</v>
      </c>
      <c r="V3150" t="s">
        <v>253</v>
      </c>
    </row>
    <row r="3151" spans="1:22" x14ac:dyDescent="0.35">
      <c r="A3151">
        <v>13877</v>
      </c>
      <c r="B3151" t="s">
        <v>253</v>
      </c>
      <c r="C3151" t="s">
        <v>245</v>
      </c>
      <c r="D3151" t="s">
        <v>238</v>
      </c>
      <c r="E3151" t="s">
        <v>396</v>
      </c>
      <c r="F3151" t="s">
        <v>240</v>
      </c>
      <c r="G3151">
        <v>181.92201232910156</v>
      </c>
      <c r="H3151">
        <v>181.92201232910156</v>
      </c>
      <c r="I3151">
        <v>0</v>
      </c>
      <c r="J3151">
        <v>0.59474021196365356</v>
      </c>
      <c r="K3151">
        <v>0.59474021196365356</v>
      </c>
      <c r="L3151">
        <v>0</v>
      </c>
      <c r="M3151">
        <v>7.519999984651804E-3</v>
      </c>
      <c r="N3151">
        <v>2030</v>
      </c>
      <c r="R3151" t="s">
        <v>241</v>
      </c>
      <c r="S3151">
        <v>0</v>
      </c>
      <c r="T3151">
        <v>0</v>
      </c>
      <c r="U3151" t="s">
        <v>242</v>
      </c>
      <c r="V3151" t="s">
        <v>253</v>
      </c>
    </row>
    <row r="3152" spans="1:22" x14ac:dyDescent="0.35">
      <c r="A3152">
        <v>13878</v>
      </c>
      <c r="B3152" t="s">
        <v>254</v>
      </c>
      <c r="C3152" t="s">
        <v>70</v>
      </c>
      <c r="D3152" t="s">
        <v>238</v>
      </c>
      <c r="E3152" t="s">
        <v>396</v>
      </c>
      <c r="F3152" t="s">
        <v>240</v>
      </c>
      <c r="G3152">
        <v>2951374.25</v>
      </c>
      <c r="H3152">
        <v>2951374.25</v>
      </c>
      <c r="I3152">
        <v>0</v>
      </c>
      <c r="J3152">
        <v>33213.390625</v>
      </c>
      <c r="K3152">
        <v>33213.390625</v>
      </c>
      <c r="L3152">
        <v>0</v>
      </c>
      <c r="M3152">
        <v>122</v>
      </c>
      <c r="N3152">
        <v>2030</v>
      </c>
      <c r="R3152" t="s">
        <v>241</v>
      </c>
      <c r="S3152">
        <v>0</v>
      </c>
      <c r="T3152">
        <v>0</v>
      </c>
      <c r="U3152" t="s">
        <v>242</v>
      </c>
      <c r="V3152" t="s">
        <v>254</v>
      </c>
    </row>
    <row r="3153" spans="1:22" x14ac:dyDescent="0.35">
      <c r="A3153">
        <v>13879</v>
      </c>
      <c r="B3153" t="s">
        <v>254</v>
      </c>
      <c r="C3153" t="s">
        <v>244</v>
      </c>
      <c r="D3153" t="s">
        <v>238</v>
      </c>
      <c r="E3153" t="s">
        <v>396</v>
      </c>
      <c r="F3153" t="s">
        <v>240</v>
      </c>
      <c r="G3153">
        <v>13.54729175567627</v>
      </c>
      <c r="H3153">
        <v>13.54729175567627</v>
      </c>
      <c r="I3153">
        <v>0</v>
      </c>
      <c r="J3153">
        <v>0.77540642023086548</v>
      </c>
      <c r="K3153">
        <v>0.77540642023086548</v>
      </c>
      <c r="L3153">
        <v>0</v>
      </c>
      <c r="M3153">
        <v>5.6000001495704055E-4</v>
      </c>
      <c r="N3153">
        <v>2030</v>
      </c>
      <c r="R3153" t="s">
        <v>241</v>
      </c>
      <c r="S3153">
        <v>0</v>
      </c>
      <c r="T3153">
        <v>0</v>
      </c>
      <c r="U3153" t="s">
        <v>242</v>
      </c>
      <c r="V3153" t="s">
        <v>254</v>
      </c>
    </row>
    <row r="3154" spans="1:22" x14ac:dyDescent="0.35">
      <c r="A3154">
        <v>13880</v>
      </c>
      <c r="B3154" t="s">
        <v>254</v>
      </c>
      <c r="C3154" t="s">
        <v>245</v>
      </c>
      <c r="D3154" t="s">
        <v>238</v>
      </c>
      <c r="E3154" t="s">
        <v>396</v>
      </c>
      <c r="F3154" t="s">
        <v>240</v>
      </c>
      <c r="G3154">
        <v>181.9207763671875</v>
      </c>
      <c r="H3154">
        <v>181.9207763671875</v>
      </c>
      <c r="I3154">
        <v>0</v>
      </c>
      <c r="J3154">
        <v>0.59473615884780884</v>
      </c>
      <c r="K3154">
        <v>0.59473615884780884</v>
      </c>
      <c r="L3154">
        <v>0</v>
      </c>
      <c r="M3154">
        <v>7.519999984651804E-3</v>
      </c>
      <c r="N3154">
        <v>2030</v>
      </c>
      <c r="R3154" t="s">
        <v>241</v>
      </c>
      <c r="S3154">
        <v>0</v>
      </c>
      <c r="T3154">
        <v>0</v>
      </c>
      <c r="U3154" t="s">
        <v>242</v>
      </c>
      <c r="V3154" t="s">
        <v>254</v>
      </c>
    </row>
    <row r="3155" spans="1:22" x14ac:dyDescent="0.35">
      <c r="A3155">
        <v>13881</v>
      </c>
      <c r="B3155" t="s">
        <v>14</v>
      </c>
      <c r="C3155" t="s">
        <v>70</v>
      </c>
      <c r="D3155" t="s">
        <v>238</v>
      </c>
      <c r="E3155" t="s">
        <v>396</v>
      </c>
      <c r="F3155" t="s">
        <v>240</v>
      </c>
      <c r="G3155">
        <v>2951394.25</v>
      </c>
      <c r="H3155">
        <v>2951394.25</v>
      </c>
      <c r="I3155">
        <v>0</v>
      </c>
      <c r="J3155">
        <v>33213.6171875</v>
      </c>
      <c r="K3155">
        <v>33213.6171875</v>
      </c>
      <c r="L3155">
        <v>0</v>
      </c>
      <c r="M3155">
        <v>122</v>
      </c>
      <c r="N3155">
        <v>2030</v>
      </c>
      <c r="R3155" t="s">
        <v>241</v>
      </c>
      <c r="S3155">
        <v>0</v>
      </c>
      <c r="T3155">
        <v>0</v>
      </c>
      <c r="U3155" t="s">
        <v>242</v>
      </c>
      <c r="V3155" t="s">
        <v>14</v>
      </c>
    </row>
    <row r="3156" spans="1:22" x14ac:dyDescent="0.35">
      <c r="A3156">
        <v>13882</v>
      </c>
      <c r="B3156" t="s">
        <v>14</v>
      </c>
      <c r="C3156" t="s">
        <v>244</v>
      </c>
      <c r="D3156" t="s">
        <v>238</v>
      </c>
      <c r="E3156" t="s">
        <v>396</v>
      </c>
      <c r="F3156" t="s">
        <v>240</v>
      </c>
      <c r="G3156">
        <v>13.547383308410645</v>
      </c>
      <c r="H3156">
        <v>13.547383308410645</v>
      </c>
      <c r="I3156">
        <v>0</v>
      </c>
      <c r="J3156">
        <v>0.77540683746337891</v>
      </c>
      <c r="K3156">
        <v>0.77540683746337891</v>
      </c>
      <c r="L3156">
        <v>0</v>
      </c>
      <c r="M3156">
        <v>5.6000001495704055E-4</v>
      </c>
      <c r="N3156">
        <v>2030</v>
      </c>
      <c r="R3156" t="s">
        <v>241</v>
      </c>
      <c r="S3156">
        <v>0</v>
      </c>
      <c r="T3156">
        <v>0</v>
      </c>
      <c r="U3156" t="s">
        <v>242</v>
      </c>
      <c r="V3156" t="s">
        <v>14</v>
      </c>
    </row>
    <row r="3157" spans="1:22" x14ac:dyDescent="0.35">
      <c r="A3157">
        <v>13883</v>
      </c>
      <c r="B3157" t="s">
        <v>14</v>
      </c>
      <c r="C3157" t="s">
        <v>245</v>
      </c>
      <c r="D3157" t="s">
        <v>238</v>
      </c>
      <c r="E3157" t="s">
        <v>396</v>
      </c>
      <c r="F3157" t="s">
        <v>240</v>
      </c>
      <c r="G3157">
        <v>181.92201232910156</v>
      </c>
      <c r="H3157">
        <v>181.92201232910156</v>
      </c>
      <c r="I3157">
        <v>0</v>
      </c>
      <c r="J3157">
        <v>0.59474021196365356</v>
      </c>
      <c r="K3157">
        <v>0.59474021196365356</v>
      </c>
      <c r="L3157">
        <v>0</v>
      </c>
      <c r="M3157">
        <v>7.519999984651804E-3</v>
      </c>
      <c r="N3157">
        <v>2030</v>
      </c>
      <c r="R3157" t="s">
        <v>241</v>
      </c>
      <c r="S3157">
        <v>0</v>
      </c>
      <c r="T3157">
        <v>0</v>
      </c>
      <c r="U3157" t="s">
        <v>242</v>
      </c>
      <c r="V3157" t="s">
        <v>14</v>
      </c>
    </row>
    <row r="3158" spans="1:22" x14ac:dyDescent="0.35">
      <c r="A3158">
        <v>13884</v>
      </c>
      <c r="B3158" t="s">
        <v>255</v>
      </c>
      <c r="C3158" t="s">
        <v>70</v>
      </c>
      <c r="D3158" t="s">
        <v>238</v>
      </c>
      <c r="E3158" t="s">
        <v>396</v>
      </c>
      <c r="F3158" t="s">
        <v>240</v>
      </c>
      <c r="G3158">
        <v>2951394.25</v>
      </c>
      <c r="H3158">
        <v>2951394.25</v>
      </c>
      <c r="I3158">
        <v>0</v>
      </c>
      <c r="J3158">
        <v>33213.6171875</v>
      </c>
      <c r="K3158">
        <v>33213.6171875</v>
      </c>
      <c r="L3158">
        <v>0</v>
      </c>
      <c r="M3158">
        <v>122</v>
      </c>
      <c r="N3158">
        <v>2030</v>
      </c>
      <c r="R3158" t="s">
        <v>241</v>
      </c>
      <c r="S3158">
        <v>0</v>
      </c>
      <c r="T3158">
        <v>0</v>
      </c>
      <c r="U3158" t="s">
        <v>242</v>
      </c>
      <c r="V3158" t="s">
        <v>255</v>
      </c>
    </row>
    <row r="3159" spans="1:22" x14ac:dyDescent="0.35">
      <c r="A3159">
        <v>13885</v>
      </c>
      <c r="B3159" t="s">
        <v>255</v>
      </c>
      <c r="C3159" t="s">
        <v>244</v>
      </c>
      <c r="D3159" t="s">
        <v>238</v>
      </c>
      <c r="E3159" t="s">
        <v>396</v>
      </c>
      <c r="F3159" t="s">
        <v>240</v>
      </c>
      <c r="G3159">
        <v>13.547383308410645</v>
      </c>
      <c r="H3159">
        <v>13.547383308410645</v>
      </c>
      <c r="I3159">
        <v>0</v>
      </c>
      <c r="J3159">
        <v>0.77540683746337891</v>
      </c>
      <c r="K3159">
        <v>0.77540683746337891</v>
      </c>
      <c r="L3159">
        <v>0</v>
      </c>
      <c r="M3159">
        <v>5.6000001495704055E-4</v>
      </c>
      <c r="N3159">
        <v>2030</v>
      </c>
      <c r="R3159" t="s">
        <v>241</v>
      </c>
      <c r="S3159">
        <v>0</v>
      </c>
      <c r="T3159">
        <v>0</v>
      </c>
      <c r="U3159" t="s">
        <v>242</v>
      </c>
      <c r="V3159" t="s">
        <v>255</v>
      </c>
    </row>
    <row r="3160" spans="1:22" x14ac:dyDescent="0.35">
      <c r="A3160">
        <v>13886</v>
      </c>
      <c r="B3160" t="s">
        <v>255</v>
      </c>
      <c r="C3160" t="s">
        <v>245</v>
      </c>
      <c r="D3160" t="s">
        <v>238</v>
      </c>
      <c r="E3160" t="s">
        <v>396</v>
      </c>
      <c r="F3160" t="s">
        <v>240</v>
      </c>
      <c r="G3160">
        <v>181.92201232910156</v>
      </c>
      <c r="H3160">
        <v>181.92201232910156</v>
      </c>
      <c r="I3160">
        <v>0</v>
      </c>
      <c r="J3160">
        <v>0.59474021196365356</v>
      </c>
      <c r="K3160">
        <v>0.59474021196365356</v>
      </c>
      <c r="L3160">
        <v>0</v>
      </c>
      <c r="M3160">
        <v>7.519999984651804E-3</v>
      </c>
      <c r="N3160">
        <v>2030</v>
      </c>
      <c r="R3160" t="s">
        <v>241</v>
      </c>
      <c r="S3160">
        <v>0</v>
      </c>
      <c r="T3160">
        <v>0</v>
      </c>
      <c r="U3160" t="s">
        <v>242</v>
      </c>
      <c r="V3160" t="s">
        <v>255</v>
      </c>
    </row>
    <row r="3161" spans="1:22" x14ac:dyDescent="0.35">
      <c r="A3161">
        <v>13887</v>
      </c>
      <c r="B3161" t="s">
        <v>256</v>
      </c>
      <c r="C3161" t="s">
        <v>70</v>
      </c>
      <c r="D3161" t="s">
        <v>238</v>
      </c>
      <c r="E3161" t="s">
        <v>396</v>
      </c>
      <c r="F3161" t="s">
        <v>24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122</v>
      </c>
      <c r="N3161">
        <v>2030</v>
      </c>
      <c r="R3161" t="s">
        <v>241</v>
      </c>
      <c r="S3161">
        <v>0</v>
      </c>
      <c r="T3161">
        <v>0</v>
      </c>
      <c r="U3161" t="s">
        <v>242</v>
      </c>
      <c r="V3161" t="s">
        <v>256</v>
      </c>
    </row>
    <row r="3162" spans="1:22" x14ac:dyDescent="0.35">
      <c r="A3162">
        <v>13888</v>
      </c>
      <c r="B3162" t="s">
        <v>256</v>
      </c>
      <c r="C3162" t="s">
        <v>244</v>
      </c>
      <c r="D3162" t="s">
        <v>238</v>
      </c>
      <c r="E3162" t="s">
        <v>396</v>
      </c>
      <c r="F3162" t="s">
        <v>24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5.6000001495704055E-4</v>
      </c>
      <c r="N3162">
        <v>2030</v>
      </c>
      <c r="R3162" t="s">
        <v>241</v>
      </c>
      <c r="S3162">
        <v>0</v>
      </c>
      <c r="T3162">
        <v>0</v>
      </c>
      <c r="U3162" t="s">
        <v>242</v>
      </c>
      <c r="V3162" t="s">
        <v>256</v>
      </c>
    </row>
    <row r="3163" spans="1:22" x14ac:dyDescent="0.35">
      <c r="A3163">
        <v>13889</v>
      </c>
      <c r="B3163" t="s">
        <v>256</v>
      </c>
      <c r="C3163" t="s">
        <v>245</v>
      </c>
      <c r="D3163" t="s">
        <v>238</v>
      </c>
      <c r="E3163" t="s">
        <v>396</v>
      </c>
      <c r="F3163" t="s">
        <v>24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7.519999984651804E-3</v>
      </c>
      <c r="N3163">
        <v>2030</v>
      </c>
      <c r="R3163" t="s">
        <v>241</v>
      </c>
      <c r="S3163">
        <v>0</v>
      </c>
      <c r="T3163">
        <v>0</v>
      </c>
      <c r="U3163" t="s">
        <v>242</v>
      </c>
      <c r="V3163" t="s">
        <v>256</v>
      </c>
    </row>
    <row r="3164" spans="1:22" x14ac:dyDescent="0.35">
      <c r="A3164">
        <v>13890</v>
      </c>
      <c r="B3164" t="s">
        <v>257</v>
      </c>
      <c r="C3164" t="s">
        <v>70</v>
      </c>
      <c r="D3164" t="s">
        <v>238</v>
      </c>
      <c r="E3164" t="s">
        <v>396</v>
      </c>
      <c r="F3164" t="s">
        <v>24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122</v>
      </c>
      <c r="N3164">
        <v>2030</v>
      </c>
      <c r="R3164" t="s">
        <v>241</v>
      </c>
      <c r="S3164">
        <v>0</v>
      </c>
      <c r="T3164">
        <v>0</v>
      </c>
      <c r="U3164" t="s">
        <v>242</v>
      </c>
      <c r="V3164" t="s">
        <v>257</v>
      </c>
    </row>
    <row r="3165" spans="1:22" x14ac:dyDescent="0.35">
      <c r="A3165">
        <v>13891</v>
      </c>
      <c r="B3165" t="s">
        <v>257</v>
      </c>
      <c r="C3165" t="s">
        <v>244</v>
      </c>
      <c r="D3165" t="s">
        <v>238</v>
      </c>
      <c r="E3165" t="s">
        <v>396</v>
      </c>
      <c r="F3165" t="s">
        <v>24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5.6000001495704055E-4</v>
      </c>
      <c r="N3165">
        <v>2030</v>
      </c>
      <c r="R3165" t="s">
        <v>241</v>
      </c>
      <c r="S3165">
        <v>0</v>
      </c>
      <c r="T3165">
        <v>0</v>
      </c>
      <c r="U3165" t="s">
        <v>242</v>
      </c>
      <c r="V3165" t="s">
        <v>257</v>
      </c>
    </row>
    <row r="3166" spans="1:22" x14ac:dyDescent="0.35">
      <c r="A3166">
        <v>13892</v>
      </c>
      <c r="B3166" t="s">
        <v>257</v>
      </c>
      <c r="C3166" t="s">
        <v>245</v>
      </c>
      <c r="D3166" t="s">
        <v>238</v>
      </c>
      <c r="E3166" t="s">
        <v>396</v>
      </c>
      <c r="F3166" t="s">
        <v>24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7.519999984651804E-3</v>
      </c>
      <c r="N3166">
        <v>2030</v>
      </c>
      <c r="R3166" t="s">
        <v>241</v>
      </c>
      <c r="S3166">
        <v>0</v>
      </c>
      <c r="T3166">
        <v>0</v>
      </c>
      <c r="U3166" t="s">
        <v>242</v>
      </c>
      <c r="V3166" t="s">
        <v>257</v>
      </c>
    </row>
    <row r="3167" spans="1:22" x14ac:dyDescent="0.35">
      <c r="A3167">
        <v>13893</v>
      </c>
      <c r="B3167" t="s">
        <v>258</v>
      </c>
      <c r="C3167" t="s">
        <v>70</v>
      </c>
      <c r="D3167" t="s">
        <v>238</v>
      </c>
      <c r="E3167" t="s">
        <v>396</v>
      </c>
      <c r="F3167" t="s">
        <v>24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122</v>
      </c>
      <c r="N3167">
        <v>2030</v>
      </c>
      <c r="R3167" t="s">
        <v>241</v>
      </c>
      <c r="S3167">
        <v>0</v>
      </c>
      <c r="T3167">
        <v>0</v>
      </c>
      <c r="U3167" t="s">
        <v>242</v>
      </c>
      <c r="V3167" t="s">
        <v>258</v>
      </c>
    </row>
    <row r="3168" spans="1:22" x14ac:dyDescent="0.35">
      <c r="A3168">
        <v>13894</v>
      </c>
      <c r="B3168" t="s">
        <v>258</v>
      </c>
      <c r="C3168" t="s">
        <v>244</v>
      </c>
      <c r="D3168" t="s">
        <v>238</v>
      </c>
      <c r="E3168" t="s">
        <v>396</v>
      </c>
      <c r="F3168" t="s">
        <v>24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5.6000001495704055E-4</v>
      </c>
      <c r="N3168">
        <v>2030</v>
      </c>
      <c r="R3168" t="s">
        <v>241</v>
      </c>
      <c r="S3168">
        <v>0</v>
      </c>
      <c r="T3168">
        <v>0</v>
      </c>
      <c r="U3168" t="s">
        <v>242</v>
      </c>
      <c r="V3168" t="s">
        <v>258</v>
      </c>
    </row>
    <row r="3169" spans="1:22" x14ac:dyDescent="0.35">
      <c r="A3169">
        <v>13895</v>
      </c>
      <c r="B3169" t="s">
        <v>258</v>
      </c>
      <c r="C3169" t="s">
        <v>245</v>
      </c>
      <c r="D3169" t="s">
        <v>238</v>
      </c>
      <c r="E3169" t="s">
        <v>396</v>
      </c>
      <c r="F3169" t="s">
        <v>24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7.519999984651804E-3</v>
      </c>
      <c r="N3169">
        <v>2030</v>
      </c>
      <c r="R3169" t="s">
        <v>241</v>
      </c>
      <c r="S3169">
        <v>0</v>
      </c>
      <c r="T3169">
        <v>0</v>
      </c>
      <c r="U3169" t="s">
        <v>242</v>
      </c>
      <c r="V3169" t="s">
        <v>258</v>
      </c>
    </row>
    <row r="3170" spans="1:22" x14ac:dyDescent="0.35">
      <c r="A3170">
        <v>13896</v>
      </c>
      <c r="B3170" t="s">
        <v>259</v>
      </c>
      <c r="C3170" t="s">
        <v>70</v>
      </c>
      <c r="D3170" t="s">
        <v>238</v>
      </c>
      <c r="E3170" t="s">
        <v>396</v>
      </c>
      <c r="F3170" t="s">
        <v>24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122</v>
      </c>
      <c r="N3170">
        <v>2030</v>
      </c>
      <c r="R3170" t="s">
        <v>241</v>
      </c>
      <c r="S3170">
        <v>0</v>
      </c>
      <c r="T3170">
        <v>0</v>
      </c>
      <c r="U3170" t="s">
        <v>242</v>
      </c>
      <c r="V3170" t="s">
        <v>259</v>
      </c>
    </row>
    <row r="3171" spans="1:22" x14ac:dyDescent="0.35">
      <c r="A3171">
        <v>13897</v>
      </c>
      <c r="B3171" t="s">
        <v>259</v>
      </c>
      <c r="C3171" t="s">
        <v>244</v>
      </c>
      <c r="D3171" t="s">
        <v>238</v>
      </c>
      <c r="E3171" t="s">
        <v>396</v>
      </c>
      <c r="F3171" t="s">
        <v>24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5.6000001495704055E-4</v>
      </c>
      <c r="N3171">
        <v>2030</v>
      </c>
      <c r="R3171" t="s">
        <v>241</v>
      </c>
      <c r="S3171">
        <v>0</v>
      </c>
      <c r="T3171">
        <v>0</v>
      </c>
      <c r="U3171" t="s">
        <v>242</v>
      </c>
      <c r="V3171" t="s">
        <v>259</v>
      </c>
    </row>
    <row r="3172" spans="1:22" x14ac:dyDescent="0.35">
      <c r="A3172">
        <v>13898</v>
      </c>
      <c r="B3172" t="s">
        <v>259</v>
      </c>
      <c r="C3172" t="s">
        <v>245</v>
      </c>
      <c r="D3172" t="s">
        <v>238</v>
      </c>
      <c r="E3172" t="s">
        <v>396</v>
      </c>
      <c r="F3172" t="s">
        <v>24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7.519999984651804E-3</v>
      </c>
      <c r="N3172">
        <v>2030</v>
      </c>
      <c r="R3172" t="s">
        <v>241</v>
      </c>
      <c r="S3172">
        <v>0</v>
      </c>
      <c r="T3172">
        <v>0</v>
      </c>
      <c r="U3172" t="s">
        <v>242</v>
      </c>
      <c r="V3172" t="s">
        <v>259</v>
      </c>
    </row>
    <row r="3173" spans="1:22" x14ac:dyDescent="0.35">
      <c r="A3173">
        <v>13899</v>
      </c>
      <c r="B3173" t="s">
        <v>260</v>
      </c>
      <c r="C3173" t="s">
        <v>70</v>
      </c>
      <c r="D3173" t="s">
        <v>238</v>
      </c>
      <c r="E3173" t="s">
        <v>396</v>
      </c>
      <c r="F3173" t="s">
        <v>24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122</v>
      </c>
      <c r="N3173">
        <v>2030</v>
      </c>
      <c r="R3173" t="s">
        <v>241</v>
      </c>
      <c r="S3173">
        <v>0</v>
      </c>
      <c r="T3173">
        <v>0</v>
      </c>
      <c r="U3173" t="s">
        <v>242</v>
      </c>
      <c r="V3173" t="s">
        <v>260</v>
      </c>
    </row>
    <row r="3174" spans="1:22" x14ac:dyDescent="0.35">
      <c r="A3174">
        <v>13900</v>
      </c>
      <c r="B3174" t="s">
        <v>260</v>
      </c>
      <c r="C3174" t="s">
        <v>244</v>
      </c>
      <c r="D3174" t="s">
        <v>238</v>
      </c>
      <c r="E3174" t="s">
        <v>396</v>
      </c>
      <c r="F3174" t="s">
        <v>24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5.6000001495704055E-4</v>
      </c>
      <c r="N3174">
        <v>2030</v>
      </c>
      <c r="R3174" t="s">
        <v>241</v>
      </c>
      <c r="S3174">
        <v>0</v>
      </c>
      <c r="T3174">
        <v>0</v>
      </c>
      <c r="U3174" t="s">
        <v>242</v>
      </c>
      <c r="V3174" t="s">
        <v>260</v>
      </c>
    </row>
    <row r="3175" spans="1:22" x14ac:dyDescent="0.35">
      <c r="A3175">
        <v>13901</v>
      </c>
      <c r="B3175" t="s">
        <v>260</v>
      </c>
      <c r="C3175" t="s">
        <v>245</v>
      </c>
      <c r="D3175" t="s">
        <v>238</v>
      </c>
      <c r="E3175" t="s">
        <v>396</v>
      </c>
      <c r="F3175" t="s">
        <v>24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7.519999984651804E-3</v>
      </c>
      <c r="N3175">
        <v>2030</v>
      </c>
      <c r="R3175" t="s">
        <v>241</v>
      </c>
      <c r="S3175">
        <v>0</v>
      </c>
      <c r="T3175">
        <v>0</v>
      </c>
      <c r="U3175" t="s">
        <v>242</v>
      </c>
      <c r="V3175" t="s">
        <v>260</v>
      </c>
    </row>
    <row r="3176" spans="1:22" x14ac:dyDescent="0.35">
      <c r="A3176">
        <v>13902</v>
      </c>
      <c r="B3176" t="s">
        <v>261</v>
      </c>
      <c r="C3176" t="s">
        <v>70</v>
      </c>
      <c r="D3176" t="s">
        <v>238</v>
      </c>
      <c r="E3176" t="s">
        <v>396</v>
      </c>
      <c r="F3176" t="s">
        <v>24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122</v>
      </c>
      <c r="N3176">
        <v>2030</v>
      </c>
      <c r="R3176" t="s">
        <v>241</v>
      </c>
      <c r="S3176">
        <v>0</v>
      </c>
      <c r="T3176">
        <v>0</v>
      </c>
      <c r="U3176" t="s">
        <v>242</v>
      </c>
      <c r="V3176" t="s">
        <v>261</v>
      </c>
    </row>
    <row r="3177" spans="1:22" x14ac:dyDescent="0.35">
      <c r="A3177">
        <v>13903</v>
      </c>
      <c r="B3177" t="s">
        <v>261</v>
      </c>
      <c r="C3177" t="s">
        <v>244</v>
      </c>
      <c r="D3177" t="s">
        <v>238</v>
      </c>
      <c r="E3177" t="s">
        <v>396</v>
      </c>
      <c r="F3177" t="s">
        <v>24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5.6000001495704055E-4</v>
      </c>
      <c r="N3177">
        <v>2030</v>
      </c>
      <c r="R3177" t="s">
        <v>241</v>
      </c>
      <c r="S3177">
        <v>0</v>
      </c>
      <c r="T3177">
        <v>0</v>
      </c>
      <c r="U3177" t="s">
        <v>242</v>
      </c>
      <c r="V3177" t="s">
        <v>261</v>
      </c>
    </row>
    <row r="3178" spans="1:22" x14ac:dyDescent="0.35">
      <c r="A3178">
        <v>13904</v>
      </c>
      <c r="B3178" t="s">
        <v>261</v>
      </c>
      <c r="C3178" t="s">
        <v>245</v>
      </c>
      <c r="D3178" t="s">
        <v>238</v>
      </c>
      <c r="E3178" t="s">
        <v>396</v>
      </c>
      <c r="F3178" t="s">
        <v>24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7.519999984651804E-3</v>
      </c>
      <c r="N3178">
        <v>2030</v>
      </c>
      <c r="R3178" t="s">
        <v>241</v>
      </c>
      <c r="S3178">
        <v>0</v>
      </c>
      <c r="T3178">
        <v>0</v>
      </c>
      <c r="U3178" t="s">
        <v>242</v>
      </c>
      <c r="V3178" t="s">
        <v>261</v>
      </c>
    </row>
    <row r="3179" spans="1:22" x14ac:dyDescent="0.35">
      <c r="A3179">
        <v>13905</v>
      </c>
      <c r="B3179" t="s">
        <v>262</v>
      </c>
      <c r="C3179" t="s">
        <v>70</v>
      </c>
      <c r="D3179" t="s">
        <v>238</v>
      </c>
      <c r="E3179" t="s">
        <v>396</v>
      </c>
      <c r="F3179" t="s">
        <v>24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122</v>
      </c>
      <c r="N3179">
        <v>2030</v>
      </c>
      <c r="R3179" t="s">
        <v>241</v>
      </c>
      <c r="S3179">
        <v>0</v>
      </c>
      <c r="T3179">
        <v>0</v>
      </c>
      <c r="U3179" t="s">
        <v>242</v>
      </c>
      <c r="V3179" t="s">
        <v>262</v>
      </c>
    </row>
    <row r="3180" spans="1:22" x14ac:dyDescent="0.35">
      <c r="A3180">
        <v>13906</v>
      </c>
      <c r="B3180" t="s">
        <v>262</v>
      </c>
      <c r="C3180" t="s">
        <v>244</v>
      </c>
      <c r="D3180" t="s">
        <v>238</v>
      </c>
      <c r="E3180" t="s">
        <v>396</v>
      </c>
      <c r="F3180" t="s">
        <v>24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5.6000001495704055E-4</v>
      </c>
      <c r="N3180">
        <v>2030</v>
      </c>
      <c r="R3180" t="s">
        <v>241</v>
      </c>
      <c r="S3180">
        <v>0</v>
      </c>
      <c r="T3180">
        <v>0</v>
      </c>
      <c r="U3180" t="s">
        <v>242</v>
      </c>
      <c r="V3180" t="s">
        <v>262</v>
      </c>
    </row>
    <row r="3181" spans="1:22" x14ac:dyDescent="0.35">
      <c r="A3181">
        <v>13907</v>
      </c>
      <c r="B3181" t="s">
        <v>262</v>
      </c>
      <c r="C3181" t="s">
        <v>245</v>
      </c>
      <c r="D3181" t="s">
        <v>238</v>
      </c>
      <c r="E3181" t="s">
        <v>396</v>
      </c>
      <c r="F3181" t="s">
        <v>24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7.519999984651804E-3</v>
      </c>
      <c r="N3181">
        <v>2030</v>
      </c>
      <c r="R3181" t="s">
        <v>241</v>
      </c>
      <c r="S3181">
        <v>0</v>
      </c>
      <c r="T3181">
        <v>0</v>
      </c>
      <c r="U3181" t="s">
        <v>242</v>
      </c>
      <c r="V3181" t="s">
        <v>262</v>
      </c>
    </row>
    <row r="3182" spans="1:22" x14ac:dyDescent="0.35">
      <c r="A3182">
        <v>13908</v>
      </c>
      <c r="B3182" t="s">
        <v>263</v>
      </c>
      <c r="C3182" t="s">
        <v>70</v>
      </c>
      <c r="D3182" t="s">
        <v>238</v>
      </c>
      <c r="E3182" t="s">
        <v>396</v>
      </c>
      <c r="F3182" t="s">
        <v>24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122</v>
      </c>
      <c r="N3182">
        <v>2030</v>
      </c>
      <c r="R3182" t="s">
        <v>241</v>
      </c>
      <c r="S3182">
        <v>0</v>
      </c>
      <c r="T3182">
        <v>0</v>
      </c>
      <c r="U3182" t="s">
        <v>242</v>
      </c>
      <c r="V3182" t="s">
        <v>263</v>
      </c>
    </row>
    <row r="3183" spans="1:22" x14ac:dyDescent="0.35">
      <c r="A3183">
        <v>13909</v>
      </c>
      <c r="B3183" t="s">
        <v>263</v>
      </c>
      <c r="C3183" t="s">
        <v>244</v>
      </c>
      <c r="D3183" t="s">
        <v>238</v>
      </c>
      <c r="E3183" t="s">
        <v>396</v>
      </c>
      <c r="F3183" t="s">
        <v>24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5.6000001495704055E-4</v>
      </c>
      <c r="N3183">
        <v>2030</v>
      </c>
      <c r="R3183" t="s">
        <v>241</v>
      </c>
      <c r="S3183">
        <v>0</v>
      </c>
      <c r="T3183">
        <v>0</v>
      </c>
      <c r="U3183" t="s">
        <v>242</v>
      </c>
      <c r="V3183" t="s">
        <v>263</v>
      </c>
    </row>
    <row r="3184" spans="1:22" x14ac:dyDescent="0.35">
      <c r="A3184">
        <v>13910</v>
      </c>
      <c r="B3184" t="s">
        <v>263</v>
      </c>
      <c r="C3184" t="s">
        <v>245</v>
      </c>
      <c r="D3184" t="s">
        <v>238</v>
      </c>
      <c r="E3184" t="s">
        <v>396</v>
      </c>
      <c r="F3184" t="s">
        <v>24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7.519999984651804E-3</v>
      </c>
      <c r="N3184">
        <v>2030</v>
      </c>
      <c r="R3184" t="s">
        <v>241</v>
      </c>
      <c r="S3184">
        <v>0</v>
      </c>
      <c r="T3184">
        <v>0</v>
      </c>
      <c r="U3184" t="s">
        <v>242</v>
      </c>
      <c r="V3184" t="s">
        <v>263</v>
      </c>
    </row>
    <row r="3185" spans="1:22" x14ac:dyDescent="0.35">
      <c r="A3185">
        <v>13911</v>
      </c>
      <c r="B3185" t="s">
        <v>264</v>
      </c>
      <c r="C3185" t="s">
        <v>70</v>
      </c>
      <c r="D3185" t="s">
        <v>238</v>
      </c>
      <c r="E3185" t="s">
        <v>396</v>
      </c>
      <c r="F3185" t="s">
        <v>24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122</v>
      </c>
      <c r="N3185">
        <v>2030</v>
      </c>
      <c r="R3185" t="s">
        <v>241</v>
      </c>
      <c r="S3185">
        <v>0</v>
      </c>
      <c r="T3185">
        <v>0</v>
      </c>
      <c r="U3185" t="s">
        <v>242</v>
      </c>
      <c r="V3185" t="s">
        <v>264</v>
      </c>
    </row>
    <row r="3186" spans="1:22" x14ac:dyDescent="0.35">
      <c r="A3186">
        <v>13912</v>
      </c>
      <c r="B3186" t="s">
        <v>264</v>
      </c>
      <c r="C3186" t="s">
        <v>244</v>
      </c>
      <c r="D3186" t="s">
        <v>238</v>
      </c>
      <c r="E3186" t="s">
        <v>396</v>
      </c>
      <c r="F3186" t="s">
        <v>24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5.6000001495704055E-4</v>
      </c>
      <c r="N3186">
        <v>2030</v>
      </c>
      <c r="R3186" t="s">
        <v>241</v>
      </c>
      <c r="S3186">
        <v>0</v>
      </c>
      <c r="T3186">
        <v>0</v>
      </c>
      <c r="U3186" t="s">
        <v>242</v>
      </c>
      <c r="V3186" t="s">
        <v>264</v>
      </c>
    </row>
    <row r="3187" spans="1:22" x14ac:dyDescent="0.35">
      <c r="A3187">
        <v>13913</v>
      </c>
      <c r="B3187" t="s">
        <v>264</v>
      </c>
      <c r="C3187" t="s">
        <v>245</v>
      </c>
      <c r="D3187" t="s">
        <v>238</v>
      </c>
      <c r="E3187" t="s">
        <v>396</v>
      </c>
      <c r="F3187" t="s">
        <v>24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7.519999984651804E-3</v>
      </c>
      <c r="N3187">
        <v>2030</v>
      </c>
      <c r="R3187" t="s">
        <v>241</v>
      </c>
      <c r="S3187">
        <v>0</v>
      </c>
      <c r="T3187">
        <v>0</v>
      </c>
      <c r="U3187" t="s">
        <v>242</v>
      </c>
      <c r="V3187" t="s">
        <v>264</v>
      </c>
    </row>
    <row r="3188" spans="1:22" x14ac:dyDescent="0.35">
      <c r="A3188">
        <v>13914</v>
      </c>
      <c r="B3188" t="s">
        <v>265</v>
      </c>
      <c r="C3188" t="s">
        <v>70</v>
      </c>
      <c r="D3188" t="s">
        <v>238</v>
      </c>
      <c r="E3188" t="s">
        <v>396</v>
      </c>
      <c r="F3188" t="s">
        <v>24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122</v>
      </c>
      <c r="N3188">
        <v>2030</v>
      </c>
      <c r="R3188" t="s">
        <v>241</v>
      </c>
      <c r="S3188">
        <v>0</v>
      </c>
      <c r="T3188">
        <v>0</v>
      </c>
      <c r="U3188" t="s">
        <v>242</v>
      </c>
      <c r="V3188" t="s">
        <v>265</v>
      </c>
    </row>
    <row r="3189" spans="1:22" x14ac:dyDescent="0.35">
      <c r="A3189">
        <v>13915</v>
      </c>
      <c r="B3189" t="s">
        <v>265</v>
      </c>
      <c r="C3189" t="s">
        <v>244</v>
      </c>
      <c r="D3189" t="s">
        <v>238</v>
      </c>
      <c r="E3189" t="s">
        <v>396</v>
      </c>
      <c r="F3189" t="s">
        <v>24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5.6000001495704055E-4</v>
      </c>
      <c r="N3189">
        <v>2030</v>
      </c>
      <c r="R3189" t="s">
        <v>241</v>
      </c>
      <c r="S3189">
        <v>0</v>
      </c>
      <c r="T3189">
        <v>0</v>
      </c>
      <c r="U3189" t="s">
        <v>242</v>
      </c>
      <c r="V3189" t="s">
        <v>265</v>
      </c>
    </row>
    <row r="3190" spans="1:22" x14ac:dyDescent="0.35">
      <c r="A3190">
        <v>13916</v>
      </c>
      <c r="B3190" t="s">
        <v>265</v>
      </c>
      <c r="C3190" t="s">
        <v>245</v>
      </c>
      <c r="D3190" t="s">
        <v>238</v>
      </c>
      <c r="E3190" t="s">
        <v>396</v>
      </c>
      <c r="F3190" t="s">
        <v>24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7.519999984651804E-3</v>
      </c>
      <c r="N3190">
        <v>2030</v>
      </c>
      <c r="R3190" t="s">
        <v>241</v>
      </c>
      <c r="S3190">
        <v>0</v>
      </c>
      <c r="T3190">
        <v>0</v>
      </c>
      <c r="U3190" t="s">
        <v>242</v>
      </c>
      <c r="V3190" t="s">
        <v>265</v>
      </c>
    </row>
    <row r="3191" spans="1:22" x14ac:dyDescent="0.35">
      <c r="A3191">
        <v>13917</v>
      </c>
      <c r="B3191" t="s">
        <v>266</v>
      </c>
      <c r="C3191" t="s">
        <v>70</v>
      </c>
      <c r="D3191" t="s">
        <v>238</v>
      </c>
      <c r="E3191" t="s">
        <v>396</v>
      </c>
      <c r="F3191" t="s">
        <v>24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122</v>
      </c>
      <c r="N3191">
        <v>2030</v>
      </c>
      <c r="R3191" t="s">
        <v>241</v>
      </c>
      <c r="S3191">
        <v>0</v>
      </c>
      <c r="T3191">
        <v>0</v>
      </c>
      <c r="U3191" t="s">
        <v>242</v>
      </c>
      <c r="V3191" t="s">
        <v>266</v>
      </c>
    </row>
    <row r="3192" spans="1:22" x14ac:dyDescent="0.35">
      <c r="A3192">
        <v>13918</v>
      </c>
      <c r="B3192" t="s">
        <v>266</v>
      </c>
      <c r="C3192" t="s">
        <v>244</v>
      </c>
      <c r="D3192" t="s">
        <v>238</v>
      </c>
      <c r="E3192" t="s">
        <v>396</v>
      </c>
      <c r="F3192" t="s">
        <v>24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5.6000001495704055E-4</v>
      </c>
      <c r="N3192">
        <v>2030</v>
      </c>
      <c r="R3192" t="s">
        <v>241</v>
      </c>
      <c r="S3192">
        <v>0</v>
      </c>
      <c r="T3192">
        <v>0</v>
      </c>
      <c r="U3192" t="s">
        <v>242</v>
      </c>
      <c r="V3192" t="s">
        <v>266</v>
      </c>
    </row>
    <row r="3193" spans="1:22" x14ac:dyDescent="0.35">
      <c r="A3193">
        <v>13919</v>
      </c>
      <c r="B3193" t="s">
        <v>266</v>
      </c>
      <c r="C3193" t="s">
        <v>245</v>
      </c>
      <c r="D3193" t="s">
        <v>238</v>
      </c>
      <c r="E3193" t="s">
        <v>396</v>
      </c>
      <c r="F3193" t="s">
        <v>24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7.519999984651804E-3</v>
      </c>
      <c r="N3193">
        <v>2030</v>
      </c>
      <c r="R3193" t="s">
        <v>241</v>
      </c>
      <c r="S3193">
        <v>0</v>
      </c>
      <c r="T3193">
        <v>0</v>
      </c>
      <c r="U3193" t="s">
        <v>242</v>
      </c>
      <c r="V3193" t="s">
        <v>266</v>
      </c>
    </row>
    <row r="3194" spans="1:22" x14ac:dyDescent="0.35">
      <c r="A3194">
        <v>13920</v>
      </c>
      <c r="B3194" t="s">
        <v>267</v>
      </c>
      <c r="C3194" t="s">
        <v>70</v>
      </c>
      <c r="D3194" t="s">
        <v>238</v>
      </c>
      <c r="E3194" t="s">
        <v>396</v>
      </c>
      <c r="F3194" t="s">
        <v>24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122</v>
      </c>
      <c r="N3194">
        <v>2030</v>
      </c>
      <c r="R3194" t="s">
        <v>241</v>
      </c>
      <c r="S3194">
        <v>0</v>
      </c>
      <c r="T3194">
        <v>0</v>
      </c>
      <c r="U3194" t="s">
        <v>242</v>
      </c>
      <c r="V3194" t="s">
        <v>267</v>
      </c>
    </row>
    <row r="3195" spans="1:22" x14ac:dyDescent="0.35">
      <c r="A3195">
        <v>13921</v>
      </c>
      <c r="B3195" t="s">
        <v>267</v>
      </c>
      <c r="C3195" t="s">
        <v>244</v>
      </c>
      <c r="D3195" t="s">
        <v>238</v>
      </c>
      <c r="E3195" t="s">
        <v>396</v>
      </c>
      <c r="F3195" t="s">
        <v>24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5.6000001495704055E-4</v>
      </c>
      <c r="N3195">
        <v>2030</v>
      </c>
      <c r="R3195" t="s">
        <v>241</v>
      </c>
      <c r="S3195">
        <v>0</v>
      </c>
      <c r="T3195">
        <v>0</v>
      </c>
      <c r="U3195" t="s">
        <v>242</v>
      </c>
      <c r="V3195" t="s">
        <v>267</v>
      </c>
    </row>
    <row r="3196" spans="1:22" x14ac:dyDescent="0.35">
      <c r="A3196">
        <v>13922</v>
      </c>
      <c r="B3196" t="s">
        <v>267</v>
      </c>
      <c r="C3196" t="s">
        <v>245</v>
      </c>
      <c r="D3196" t="s">
        <v>238</v>
      </c>
      <c r="E3196" t="s">
        <v>396</v>
      </c>
      <c r="F3196" t="s">
        <v>24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7.519999984651804E-3</v>
      </c>
      <c r="N3196">
        <v>2030</v>
      </c>
      <c r="R3196" t="s">
        <v>241</v>
      </c>
      <c r="S3196">
        <v>0</v>
      </c>
      <c r="T3196">
        <v>0</v>
      </c>
      <c r="U3196" t="s">
        <v>242</v>
      </c>
      <c r="V3196" t="s">
        <v>267</v>
      </c>
    </row>
    <row r="3197" spans="1:22" x14ac:dyDescent="0.35">
      <c r="A3197">
        <v>13923</v>
      </c>
      <c r="B3197" t="s">
        <v>268</v>
      </c>
      <c r="C3197" t="s">
        <v>70</v>
      </c>
      <c r="D3197" t="s">
        <v>238</v>
      </c>
      <c r="E3197" t="s">
        <v>396</v>
      </c>
      <c r="F3197" t="s">
        <v>24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122</v>
      </c>
      <c r="N3197">
        <v>2030</v>
      </c>
      <c r="R3197" t="s">
        <v>241</v>
      </c>
      <c r="S3197">
        <v>0</v>
      </c>
      <c r="T3197">
        <v>0</v>
      </c>
      <c r="U3197" t="s">
        <v>242</v>
      </c>
      <c r="V3197" t="s">
        <v>268</v>
      </c>
    </row>
    <row r="3198" spans="1:22" x14ac:dyDescent="0.35">
      <c r="A3198">
        <v>13924</v>
      </c>
      <c r="B3198" t="s">
        <v>268</v>
      </c>
      <c r="C3198" t="s">
        <v>244</v>
      </c>
      <c r="D3198" t="s">
        <v>238</v>
      </c>
      <c r="E3198" t="s">
        <v>396</v>
      </c>
      <c r="F3198" t="s">
        <v>24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5.6000001495704055E-4</v>
      </c>
      <c r="N3198">
        <v>2030</v>
      </c>
      <c r="R3198" t="s">
        <v>241</v>
      </c>
      <c r="S3198">
        <v>0</v>
      </c>
      <c r="T3198">
        <v>0</v>
      </c>
      <c r="U3198" t="s">
        <v>242</v>
      </c>
      <c r="V3198" t="s">
        <v>268</v>
      </c>
    </row>
    <row r="3199" spans="1:22" x14ac:dyDescent="0.35">
      <c r="A3199">
        <v>13925</v>
      </c>
      <c r="B3199" t="s">
        <v>268</v>
      </c>
      <c r="C3199" t="s">
        <v>245</v>
      </c>
      <c r="D3199" t="s">
        <v>238</v>
      </c>
      <c r="E3199" t="s">
        <v>396</v>
      </c>
      <c r="F3199" t="s">
        <v>24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7.519999984651804E-3</v>
      </c>
      <c r="N3199">
        <v>2030</v>
      </c>
      <c r="R3199" t="s">
        <v>241</v>
      </c>
      <c r="S3199">
        <v>0</v>
      </c>
      <c r="T3199">
        <v>0</v>
      </c>
      <c r="U3199" t="s">
        <v>242</v>
      </c>
      <c r="V3199" t="s">
        <v>268</v>
      </c>
    </row>
    <row r="3200" spans="1:22" x14ac:dyDescent="0.35">
      <c r="A3200">
        <v>13926</v>
      </c>
      <c r="B3200" t="s">
        <v>269</v>
      </c>
      <c r="C3200" t="s">
        <v>70</v>
      </c>
      <c r="D3200" t="s">
        <v>238</v>
      </c>
      <c r="E3200" t="s">
        <v>396</v>
      </c>
      <c r="F3200" t="s">
        <v>240</v>
      </c>
      <c r="G3200">
        <v>1127044.5</v>
      </c>
      <c r="H3200">
        <v>1127044.5</v>
      </c>
      <c r="I3200">
        <v>0</v>
      </c>
      <c r="J3200">
        <v>12683.2333984375</v>
      </c>
      <c r="K3200">
        <v>12683.2333984375</v>
      </c>
      <c r="L3200">
        <v>0</v>
      </c>
      <c r="M3200">
        <v>122</v>
      </c>
      <c r="N3200">
        <v>2030</v>
      </c>
      <c r="R3200" t="s">
        <v>241</v>
      </c>
      <c r="S3200">
        <v>0</v>
      </c>
      <c r="T3200">
        <v>0</v>
      </c>
      <c r="U3200" t="s">
        <v>242</v>
      </c>
      <c r="V3200" t="s">
        <v>269</v>
      </c>
    </row>
    <row r="3201" spans="1:22" x14ac:dyDescent="0.35">
      <c r="A3201">
        <v>13927</v>
      </c>
      <c r="B3201" t="s">
        <v>269</v>
      </c>
      <c r="C3201" t="s">
        <v>244</v>
      </c>
      <c r="D3201" t="s">
        <v>238</v>
      </c>
      <c r="E3201" t="s">
        <v>396</v>
      </c>
      <c r="F3201" t="s">
        <v>240</v>
      </c>
      <c r="G3201">
        <v>5.1733188629150391</v>
      </c>
      <c r="H3201">
        <v>5.1733188629150391</v>
      </c>
      <c r="I3201">
        <v>0</v>
      </c>
      <c r="J3201">
        <v>0.29770871996879578</v>
      </c>
      <c r="K3201">
        <v>0.29770871996879578</v>
      </c>
      <c r="L3201">
        <v>0</v>
      </c>
      <c r="M3201">
        <v>5.6000001495704055E-4</v>
      </c>
      <c r="N3201">
        <v>2030</v>
      </c>
      <c r="R3201" t="s">
        <v>241</v>
      </c>
      <c r="S3201">
        <v>0</v>
      </c>
      <c r="T3201">
        <v>0</v>
      </c>
      <c r="U3201" t="s">
        <v>242</v>
      </c>
      <c r="V3201" t="s">
        <v>269</v>
      </c>
    </row>
    <row r="3202" spans="1:22" x14ac:dyDescent="0.35">
      <c r="A3202">
        <v>13928</v>
      </c>
      <c r="B3202" t="s">
        <v>269</v>
      </c>
      <c r="C3202" t="s">
        <v>245</v>
      </c>
      <c r="D3202" t="s">
        <v>238</v>
      </c>
      <c r="E3202" t="s">
        <v>396</v>
      </c>
      <c r="F3202" t="s">
        <v>240</v>
      </c>
      <c r="G3202">
        <v>69.470283508300781</v>
      </c>
      <c r="H3202">
        <v>69.470283508300781</v>
      </c>
      <c r="I3202">
        <v>0</v>
      </c>
      <c r="J3202">
        <v>0.2271125465631485</v>
      </c>
      <c r="K3202">
        <v>0.2271125465631485</v>
      </c>
      <c r="L3202">
        <v>0</v>
      </c>
      <c r="M3202">
        <v>7.519999984651804E-3</v>
      </c>
      <c r="N3202">
        <v>2030</v>
      </c>
      <c r="R3202" t="s">
        <v>241</v>
      </c>
      <c r="S3202">
        <v>0</v>
      </c>
      <c r="T3202">
        <v>0</v>
      </c>
      <c r="U3202" t="s">
        <v>242</v>
      </c>
      <c r="V3202" t="s">
        <v>269</v>
      </c>
    </row>
    <row r="3203" spans="1:22" x14ac:dyDescent="0.35">
      <c r="A3203">
        <v>13929</v>
      </c>
      <c r="B3203" t="s">
        <v>270</v>
      </c>
      <c r="C3203" t="s">
        <v>70</v>
      </c>
      <c r="D3203" t="s">
        <v>238</v>
      </c>
      <c r="E3203" t="s">
        <v>396</v>
      </c>
      <c r="F3203" t="s">
        <v>240</v>
      </c>
      <c r="G3203">
        <v>1127044.5</v>
      </c>
      <c r="H3203">
        <v>1127044.5</v>
      </c>
      <c r="I3203">
        <v>0</v>
      </c>
      <c r="J3203">
        <v>12683.2333984375</v>
      </c>
      <c r="K3203">
        <v>12683.2333984375</v>
      </c>
      <c r="L3203">
        <v>0</v>
      </c>
      <c r="M3203">
        <v>122</v>
      </c>
      <c r="N3203">
        <v>2030</v>
      </c>
      <c r="R3203" t="s">
        <v>241</v>
      </c>
      <c r="S3203">
        <v>0</v>
      </c>
      <c r="T3203">
        <v>0</v>
      </c>
      <c r="U3203" t="s">
        <v>242</v>
      </c>
      <c r="V3203" t="s">
        <v>270</v>
      </c>
    </row>
    <row r="3204" spans="1:22" x14ac:dyDescent="0.35">
      <c r="A3204">
        <v>13930</v>
      </c>
      <c r="B3204" t="s">
        <v>270</v>
      </c>
      <c r="C3204" t="s">
        <v>244</v>
      </c>
      <c r="D3204" t="s">
        <v>238</v>
      </c>
      <c r="E3204" t="s">
        <v>396</v>
      </c>
      <c r="F3204" t="s">
        <v>240</v>
      </c>
      <c r="G3204">
        <v>5.1733188629150391</v>
      </c>
      <c r="H3204">
        <v>5.1733188629150391</v>
      </c>
      <c r="I3204">
        <v>0</v>
      </c>
      <c r="J3204">
        <v>0.29770871996879578</v>
      </c>
      <c r="K3204">
        <v>0.29770871996879578</v>
      </c>
      <c r="L3204">
        <v>0</v>
      </c>
      <c r="M3204">
        <v>5.6000001495704055E-4</v>
      </c>
      <c r="N3204">
        <v>2030</v>
      </c>
      <c r="R3204" t="s">
        <v>241</v>
      </c>
      <c r="S3204">
        <v>0</v>
      </c>
      <c r="T3204">
        <v>0</v>
      </c>
      <c r="U3204" t="s">
        <v>242</v>
      </c>
      <c r="V3204" t="s">
        <v>270</v>
      </c>
    </row>
    <row r="3205" spans="1:22" x14ac:dyDescent="0.35">
      <c r="A3205">
        <v>13931</v>
      </c>
      <c r="B3205" t="s">
        <v>270</v>
      </c>
      <c r="C3205" t="s">
        <v>245</v>
      </c>
      <c r="D3205" t="s">
        <v>238</v>
      </c>
      <c r="E3205" t="s">
        <v>396</v>
      </c>
      <c r="F3205" t="s">
        <v>240</v>
      </c>
      <c r="G3205">
        <v>69.470283508300781</v>
      </c>
      <c r="H3205">
        <v>69.470283508300781</v>
      </c>
      <c r="I3205">
        <v>0</v>
      </c>
      <c r="J3205">
        <v>0.2271125465631485</v>
      </c>
      <c r="K3205">
        <v>0.2271125465631485</v>
      </c>
      <c r="L3205">
        <v>0</v>
      </c>
      <c r="M3205">
        <v>7.519999984651804E-3</v>
      </c>
      <c r="N3205">
        <v>2030</v>
      </c>
      <c r="R3205" t="s">
        <v>241</v>
      </c>
      <c r="S3205">
        <v>0</v>
      </c>
      <c r="T3205">
        <v>0</v>
      </c>
      <c r="U3205" t="s">
        <v>242</v>
      </c>
      <c r="V3205" t="s">
        <v>270</v>
      </c>
    </row>
    <row r="3206" spans="1:22" x14ac:dyDescent="0.35">
      <c r="A3206">
        <v>13932</v>
      </c>
      <c r="B3206" t="s">
        <v>271</v>
      </c>
      <c r="C3206" t="s">
        <v>70</v>
      </c>
      <c r="D3206" t="s">
        <v>238</v>
      </c>
      <c r="E3206" t="s">
        <v>396</v>
      </c>
      <c r="F3206" t="s">
        <v>240</v>
      </c>
      <c r="G3206">
        <v>1127044.5</v>
      </c>
      <c r="H3206">
        <v>1127044.5</v>
      </c>
      <c r="I3206">
        <v>0</v>
      </c>
      <c r="J3206">
        <v>12683.2333984375</v>
      </c>
      <c r="K3206">
        <v>12683.2333984375</v>
      </c>
      <c r="L3206">
        <v>0</v>
      </c>
      <c r="M3206">
        <v>122</v>
      </c>
      <c r="N3206">
        <v>2030</v>
      </c>
      <c r="R3206" t="s">
        <v>241</v>
      </c>
      <c r="S3206">
        <v>0</v>
      </c>
      <c r="T3206">
        <v>0</v>
      </c>
      <c r="U3206" t="s">
        <v>242</v>
      </c>
      <c r="V3206" t="s">
        <v>271</v>
      </c>
    </row>
    <row r="3207" spans="1:22" x14ac:dyDescent="0.35">
      <c r="A3207">
        <v>13933</v>
      </c>
      <c r="B3207" t="s">
        <v>271</v>
      </c>
      <c r="C3207" t="s">
        <v>244</v>
      </c>
      <c r="D3207" t="s">
        <v>238</v>
      </c>
      <c r="E3207" t="s">
        <v>396</v>
      </c>
      <c r="F3207" t="s">
        <v>240</v>
      </c>
      <c r="G3207">
        <v>5.1733188629150391</v>
      </c>
      <c r="H3207">
        <v>5.1733188629150391</v>
      </c>
      <c r="I3207">
        <v>0</v>
      </c>
      <c r="J3207">
        <v>0.29770871996879578</v>
      </c>
      <c r="K3207">
        <v>0.29770871996879578</v>
      </c>
      <c r="L3207">
        <v>0</v>
      </c>
      <c r="M3207">
        <v>5.6000001495704055E-4</v>
      </c>
      <c r="N3207">
        <v>2030</v>
      </c>
      <c r="R3207" t="s">
        <v>241</v>
      </c>
      <c r="S3207">
        <v>0</v>
      </c>
      <c r="T3207">
        <v>0</v>
      </c>
      <c r="U3207" t="s">
        <v>242</v>
      </c>
      <c r="V3207" t="s">
        <v>271</v>
      </c>
    </row>
    <row r="3208" spans="1:22" x14ac:dyDescent="0.35">
      <c r="A3208">
        <v>13934</v>
      </c>
      <c r="B3208" t="s">
        <v>271</v>
      </c>
      <c r="C3208" t="s">
        <v>245</v>
      </c>
      <c r="D3208" t="s">
        <v>238</v>
      </c>
      <c r="E3208" t="s">
        <v>396</v>
      </c>
      <c r="F3208" t="s">
        <v>240</v>
      </c>
      <c r="G3208">
        <v>69.470283508300781</v>
      </c>
      <c r="H3208">
        <v>69.470283508300781</v>
      </c>
      <c r="I3208">
        <v>0</v>
      </c>
      <c r="J3208">
        <v>0.2271125465631485</v>
      </c>
      <c r="K3208">
        <v>0.2271125465631485</v>
      </c>
      <c r="L3208">
        <v>0</v>
      </c>
      <c r="M3208">
        <v>7.519999984651804E-3</v>
      </c>
      <c r="N3208">
        <v>2030</v>
      </c>
      <c r="R3208" t="s">
        <v>241</v>
      </c>
      <c r="S3208">
        <v>0</v>
      </c>
      <c r="T3208">
        <v>0</v>
      </c>
      <c r="U3208" t="s">
        <v>242</v>
      </c>
      <c r="V3208" t="s">
        <v>271</v>
      </c>
    </row>
    <row r="3209" spans="1:22" x14ac:dyDescent="0.35">
      <c r="A3209">
        <v>13935</v>
      </c>
      <c r="B3209" t="s">
        <v>272</v>
      </c>
      <c r="C3209" t="s">
        <v>70</v>
      </c>
      <c r="D3209" t="s">
        <v>238</v>
      </c>
      <c r="E3209" t="s">
        <v>396</v>
      </c>
      <c r="F3209" t="s">
        <v>240</v>
      </c>
      <c r="G3209">
        <v>1127044.5</v>
      </c>
      <c r="H3209">
        <v>1127044.5</v>
      </c>
      <c r="I3209">
        <v>0</v>
      </c>
      <c r="J3209">
        <v>12683.2333984375</v>
      </c>
      <c r="K3209">
        <v>12683.2333984375</v>
      </c>
      <c r="L3209">
        <v>0</v>
      </c>
      <c r="M3209">
        <v>122</v>
      </c>
      <c r="N3209">
        <v>2030</v>
      </c>
      <c r="R3209" t="s">
        <v>241</v>
      </c>
      <c r="S3209">
        <v>0</v>
      </c>
      <c r="T3209">
        <v>0</v>
      </c>
      <c r="U3209" t="s">
        <v>242</v>
      </c>
      <c r="V3209" t="s">
        <v>272</v>
      </c>
    </row>
    <row r="3210" spans="1:22" x14ac:dyDescent="0.35">
      <c r="A3210">
        <v>13936</v>
      </c>
      <c r="B3210" t="s">
        <v>272</v>
      </c>
      <c r="C3210" t="s">
        <v>244</v>
      </c>
      <c r="D3210" t="s">
        <v>238</v>
      </c>
      <c r="E3210" t="s">
        <v>396</v>
      </c>
      <c r="F3210" t="s">
        <v>240</v>
      </c>
      <c r="G3210">
        <v>5.1733188629150391</v>
      </c>
      <c r="H3210">
        <v>5.1733188629150391</v>
      </c>
      <c r="I3210">
        <v>0</v>
      </c>
      <c r="J3210">
        <v>0.29770871996879578</v>
      </c>
      <c r="K3210">
        <v>0.29770871996879578</v>
      </c>
      <c r="L3210">
        <v>0</v>
      </c>
      <c r="M3210">
        <v>5.6000001495704055E-4</v>
      </c>
      <c r="N3210">
        <v>2030</v>
      </c>
      <c r="R3210" t="s">
        <v>241</v>
      </c>
      <c r="S3210">
        <v>0</v>
      </c>
      <c r="T3210">
        <v>0</v>
      </c>
      <c r="U3210" t="s">
        <v>242</v>
      </c>
      <c r="V3210" t="s">
        <v>272</v>
      </c>
    </row>
    <row r="3211" spans="1:22" x14ac:dyDescent="0.35">
      <c r="A3211">
        <v>13937</v>
      </c>
      <c r="B3211" t="s">
        <v>272</v>
      </c>
      <c r="C3211" t="s">
        <v>245</v>
      </c>
      <c r="D3211" t="s">
        <v>238</v>
      </c>
      <c r="E3211" t="s">
        <v>396</v>
      </c>
      <c r="F3211" t="s">
        <v>240</v>
      </c>
      <c r="G3211">
        <v>69.470283508300781</v>
      </c>
      <c r="H3211">
        <v>69.470283508300781</v>
      </c>
      <c r="I3211">
        <v>0</v>
      </c>
      <c r="J3211">
        <v>0.2271125465631485</v>
      </c>
      <c r="K3211">
        <v>0.2271125465631485</v>
      </c>
      <c r="L3211">
        <v>0</v>
      </c>
      <c r="M3211">
        <v>7.519999984651804E-3</v>
      </c>
      <c r="N3211">
        <v>2030</v>
      </c>
      <c r="R3211" t="s">
        <v>241</v>
      </c>
      <c r="S3211">
        <v>0</v>
      </c>
      <c r="T3211">
        <v>0</v>
      </c>
      <c r="U3211" t="s">
        <v>242</v>
      </c>
      <c r="V3211" t="s">
        <v>272</v>
      </c>
    </row>
    <row r="3212" spans="1:22" x14ac:dyDescent="0.35">
      <c r="A3212">
        <v>13938</v>
      </c>
      <c r="B3212" t="s">
        <v>273</v>
      </c>
      <c r="C3212" t="s">
        <v>70</v>
      </c>
      <c r="D3212" t="s">
        <v>238</v>
      </c>
      <c r="E3212" t="s">
        <v>396</v>
      </c>
      <c r="F3212" t="s">
        <v>240</v>
      </c>
      <c r="G3212">
        <v>1127044.5</v>
      </c>
      <c r="H3212">
        <v>1127044.5</v>
      </c>
      <c r="I3212">
        <v>0</v>
      </c>
      <c r="J3212">
        <v>12683.2333984375</v>
      </c>
      <c r="K3212">
        <v>12683.2333984375</v>
      </c>
      <c r="L3212">
        <v>0</v>
      </c>
      <c r="M3212">
        <v>122</v>
      </c>
      <c r="N3212">
        <v>2030</v>
      </c>
      <c r="R3212" t="s">
        <v>241</v>
      </c>
      <c r="S3212">
        <v>0</v>
      </c>
      <c r="T3212">
        <v>0</v>
      </c>
      <c r="U3212" t="s">
        <v>242</v>
      </c>
      <c r="V3212" t="s">
        <v>273</v>
      </c>
    </row>
    <row r="3213" spans="1:22" x14ac:dyDescent="0.35">
      <c r="A3213">
        <v>13939</v>
      </c>
      <c r="B3213" t="s">
        <v>273</v>
      </c>
      <c r="C3213" t="s">
        <v>244</v>
      </c>
      <c r="D3213" t="s">
        <v>238</v>
      </c>
      <c r="E3213" t="s">
        <v>396</v>
      </c>
      <c r="F3213" t="s">
        <v>240</v>
      </c>
      <c r="G3213">
        <v>5.1733188629150391</v>
      </c>
      <c r="H3213">
        <v>5.1733188629150391</v>
      </c>
      <c r="I3213">
        <v>0</v>
      </c>
      <c r="J3213">
        <v>0.29770871996879578</v>
      </c>
      <c r="K3213">
        <v>0.29770871996879578</v>
      </c>
      <c r="L3213">
        <v>0</v>
      </c>
      <c r="M3213">
        <v>5.6000001495704055E-4</v>
      </c>
      <c r="N3213">
        <v>2030</v>
      </c>
      <c r="R3213" t="s">
        <v>241</v>
      </c>
      <c r="S3213">
        <v>0</v>
      </c>
      <c r="T3213">
        <v>0</v>
      </c>
      <c r="U3213" t="s">
        <v>242</v>
      </c>
      <c r="V3213" t="s">
        <v>273</v>
      </c>
    </row>
    <row r="3214" spans="1:22" x14ac:dyDescent="0.35">
      <c r="A3214">
        <v>13940</v>
      </c>
      <c r="B3214" t="s">
        <v>273</v>
      </c>
      <c r="C3214" t="s">
        <v>245</v>
      </c>
      <c r="D3214" t="s">
        <v>238</v>
      </c>
      <c r="E3214" t="s">
        <v>396</v>
      </c>
      <c r="F3214" t="s">
        <v>240</v>
      </c>
      <c r="G3214">
        <v>69.470283508300781</v>
      </c>
      <c r="H3214">
        <v>69.470283508300781</v>
      </c>
      <c r="I3214">
        <v>0</v>
      </c>
      <c r="J3214">
        <v>0.2271125465631485</v>
      </c>
      <c r="K3214">
        <v>0.2271125465631485</v>
      </c>
      <c r="L3214">
        <v>0</v>
      </c>
      <c r="M3214">
        <v>7.519999984651804E-3</v>
      </c>
      <c r="N3214">
        <v>2030</v>
      </c>
      <c r="R3214" t="s">
        <v>241</v>
      </c>
      <c r="S3214">
        <v>0</v>
      </c>
      <c r="T3214">
        <v>0</v>
      </c>
      <c r="U3214" t="s">
        <v>242</v>
      </c>
      <c r="V3214" t="s">
        <v>273</v>
      </c>
    </row>
    <row r="3215" spans="1:22" x14ac:dyDescent="0.35">
      <c r="A3215">
        <v>13941</v>
      </c>
      <c r="B3215" t="s">
        <v>12</v>
      </c>
      <c r="C3215" t="s">
        <v>70</v>
      </c>
      <c r="D3215" t="s">
        <v>238</v>
      </c>
      <c r="E3215" t="s">
        <v>396</v>
      </c>
      <c r="F3215" t="s">
        <v>240</v>
      </c>
      <c r="G3215">
        <v>1123004.5</v>
      </c>
      <c r="H3215">
        <v>1123004.5</v>
      </c>
      <c r="I3215">
        <v>0</v>
      </c>
      <c r="J3215">
        <v>12637.76953125</v>
      </c>
      <c r="K3215">
        <v>12637.76953125</v>
      </c>
      <c r="L3215">
        <v>0</v>
      </c>
      <c r="M3215">
        <v>122</v>
      </c>
      <c r="N3215">
        <v>2030</v>
      </c>
      <c r="R3215" t="s">
        <v>241</v>
      </c>
      <c r="S3215">
        <v>0</v>
      </c>
      <c r="T3215">
        <v>0</v>
      </c>
      <c r="U3215" t="s">
        <v>242</v>
      </c>
      <c r="V3215" t="s">
        <v>12</v>
      </c>
    </row>
    <row r="3216" spans="1:22" x14ac:dyDescent="0.35">
      <c r="A3216">
        <v>13942</v>
      </c>
      <c r="B3216" t="s">
        <v>12</v>
      </c>
      <c r="C3216" t="s">
        <v>244</v>
      </c>
      <c r="D3216" t="s">
        <v>238</v>
      </c>
      <c r="E3216" t="s">
        <v>396</v>
      </c>
      <c r="F3216" t="s">
        <v>240</v>
      </c>
      <c r="G3216">
        <v>5.1547746658325195</v>
      </c>
      <c r="H3216">
        <v>5.1547746658325195</v>
      </c>
      <c r="I3216">
        <v>0</v>
      </c>
      <c r="J3216">
        <v>0.29656371474266052</v>
      </c>
      <c r="K3216">
        <v>0.29656371474266052</v>
      </c>
      <c r="L3216">
        <v>0</v>
      </c>
      <c r="M3216">
        <v>5.6000001495704055E-4</v>
      </c>
      <c r="N3216">
        <v>2030</v>
      </c>
      <c r="R3216" t="s">
        <v>241</v>
      </c>
      <c r="S3216">
        <v>0</v>
      </c>
      <c r="T3216">
        <v>0</v>
      </c>
      <c r="U3216" t="s">
        <v>242</v>
      </c>
      <c r="V3216" t="s">
        <v>12</v>
      </c>
    </row>
    <row r="3217" spans="1:22" x14ac:dyDescent="0.35">
      <c r="A3217">
        <v>13943</v>
      </c>
      <c r="B3217" t="s">
        <v>12</v>
      </c>
      <c r="C3217" t="s">
        <v>245</v>
      </c>
      <c r="D3217" t="s">
        <v>238</v>
      </c>
      <c r="E3217" t="s">
        <v>396</v>
      </c>
      <c r="F3217" t="s">
        <v>240</v>
      </c>
      <c r="G3217">
        <v>69.221260070800781</v>
      </c>
      <c r="H3217">
        <v>69.221260070800781</v>
      </c>
      <c r="I3217">
        <v>0</v>
      </c>
      <c r="J3217">
        <v>0.22629845142364502</v>
      </c>
      <c r="K3217">
        <v>0.22629845142364502</v>
      </c>
      <c r="L3217">
        <v>0</v>
      </c>
      <c r="M3217">
        <v>7.519999984651804E-3</v>
      </c>
      <c r="N3217">
        <v>2030</v>
      </c>
      <c r="R3217" t="s">
        <v>241</v>
      </c>
      <c r="S3217">
        <v>0</v>
      </c>
      <c r="T3217">
        <v>0</v>
      </c>
      <c r="U3217" t="s">
        <v>242</v>
      </c>
      <c r="V3217" t="s">
        <v>12</v>
      </c>
    </row>
    <row r="3218" spans="1:22" x14ac:dyDescent="0.35">
      <c r="A3218">
        <v>13944</v>
      </c>
      <c r="B3218" t="s">
        <v>274</v>
      </c>
      <c r="C3218" t="s">
        <v>70</v>
      </c>
      <c r="D3218" t="s">
        <v>238</v>
      </c>
      <c r="E3218" t="s">
        <v>396</v>
      </c>
      <c r="F3218" t="s">
        <v>240</v>
      </c>
      <c r="G3218">
        <v>1127044.5</v>
      </c>
      <c r="H3218">
        <v>1127044.5</v>
      </c>
      <c r="I3218">
        <v>0</v>
      </c>
      <c r="J3218">
        <v>12683.2333984375</v>
      </c>
      <c r="K3218">
        <v>12683.2333984375</v>
      </c>
      <c r="L3218">
        <v>0</v>
      </c>
      <c r="M3218">
        <v>122</v>
      </c>
      <c r="N3218">
        <v>2030</v>
      </c>
      <c r="R3218" t="s">
        <v>241</v>
      </c>
      <c r="S3218">
        <v>0</v>
      </c>
      <c r="T3218">
        <v>0</v>
      </c>
      <c r="U3218" t="s">
        <v>242</v>
      </c>
      <c r="V3218" t="s">
        <v>274</v>
      </c>
    </row>
    <row r="3219" spans="1:22" x14ac:dyDescent="0.35">
      <c r="A3219">
        <v>13945</v>
      </c>
      <c r="B3219" t="s">
        <v>274</v>
      </c>
      <c r="C3219" t="s">
        <v>244</v>
      </c>
      <c r="D3219" t="s">
        <v>238</v>
      </c>
      <c r="E3219" t="s">
        <v>396</v>
      </c>
      <c r="F3219" t="s">
        <v>240</v>
      </c>
      <c r="G3219">
        <v>5.1733188629150391</v>
      </c>
      <c r="H3219">
        <v>5.1733188629150391</v>
      </c>
      <c r="I3219">
        <v>0</v>
      </c>
      <c r="J3219">
        <v>0.29770871996879578</v>
      </c>
      <c r="K3219">
        <v>0.29770871996879578</v>
      </c>
      <c r="L3219">
        <v>0</v>
      </c>
      <c r="M3219">
        <v>5.6000001495704055E-4</v>
      </c>
      <c r="N3219">
        <v>2030</v>
      </c>
      <c r="R3219" t="s">
        <v>241</v>
      </c>
      <c r="S3219">
        <v>0</v>
      </c>
      <c r="T3219">
        <v>0</v>
      </c>
      <c r="U3219" t="s">
        <v>242</v>
      </c>
      <c r="V3219" t="s">
        <v>274</v>
      </c>
    </row>
    <row r="3220" spans="1:22" x14ac:dyDescent="0.35">
      <c r="A3220">
        <v>13946</v>
      </c>
      <c r="B3220" t="s">
        <v>274</v>
      </c>
      <c r="C3220" t="s">
        <v>245</v>
      </c>
      <c r="D3220" t="s">
        <v>238</v>
      </c>
      <c r="E3220" t="s">
        <v>396</v>
      </c>
      <c r="F3220" t="s">
        <v>240</v>
      </c>
      <c r="G3220">
        <v>69.470283508300781</v>
      </c>
      <c r="H3220">
        <v>69.470283508300781</v>
      </c>
      <c r="I3220">
        <v>0</v>
      </c>
      <c r="J3220">
        <v>0.2271125465631485</v>
      </c>
      <c r="K3220">
        <v>0.2271125465631485</v>
      </c>
      <c r="L3220">
        <v>0</v>
      </c>
      <c r="M3220">
        <v>7.519999984651804E-3</v>
      </c>
      <c r="N3220">
        <v>2030</v>
      </c>
      <c r="R3220" t="s">
        <v>241</v>
      </c>
      <c r="S3220">
        <v>0</v>
      </c>
      <c r="T3220">
        <v>0</v>
      </c>
      <c r="U3220" t="s">
        <v>242</v>
      </c>
      <c r="V3220" t="s">
        <v>274</v>
      </c>
    </row>
    <row r="3221" spans="1:22" x14ac:dyDescent="0.35">
      <c r="A3221">
        <v>13947</v>
      </c>
      <c r="B3221" t="s">
        <v>275</v>
      </c>
      <c r="C3221" t="s">
        <v>70</v>
      </c>
      <c r="D3221" t="s">
        <v>238</v>
      </c>
      <c r="E3221" t="s">
        <v>396</v>
      </c>
      <c r="F3221" t="s">
        <v>24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122</v>
      </c>
      <c r="N3221">
        <v>2030</v>
      </c>
      <c r="R3221" t="s">
        <v>241</v>
      </c>
      <c r="S3221">
        <v>0</v>
      </c>
      <c r="T3221">
        <v>0</v>
      </c>
      <c r="U3221" t="s">
        <v>242</v>
      </c>
      <c r="V3221" t="s">
        <v>275</v>
      </c>
    </row>
    <row r="3222" spans="1:22" x14ac:dyDescent="0.35">
      <c r="A3222">
        <v>13948</v>
      </c>
      <c r="B3222" t="s">
        <v>275</v>
      </c>
      <c r="C3222" t="s">
        <v>244</v>
      </c>
      <c r="D3222" t="s">
        <v>238</v>
      </c>
      <c r="E3222" t="s">
        <v>396</v>
      </c>
      <c r="F3222" t="s">
        <v>24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5.6000001495704055E-4</v>
      </c>
      <c r="N3222">
        <v>2030</v>
      </c>
      <c r="R3222" t="s">
        <v>241</v>
      </c>
      <c r="S3222">
        <v>0</v>
      </c>
      <c r="T3222">
        <v>0</v>
      </c>
      <c r="U3222" t="s">
        <v>242</v>
      </c>
      <c r="V3222" t="s">
        <v>275</v>
      </c>
    </row>
    <row r="3223" spans="1:22" x14ac:dyDescent="0.35">
      <c r="A3223">
        <v>13949</v>
      </c>
      <c r="B3223" t="s">
        <v>275</v>
      </c>
      <c r="C3223" t="s">
        <v>245</v>
      </c>
      <c r="D3223" t="s">
        <v>238</v>
      </c>
      <c r="E3223" t="s">
        <v>396</v>
      </c>
      <c r="F3223" t="s">
        <v>24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7.519999984651804E-3</v>
      </c>
      <c r="N3223">
        <v>2030</v>
      </c>
      <c r="R3223" t="s">
        <v>241</v>
      </c>
      <c r="S3223">
        <v>0</v>
      </c>
      <c r="T3223">
        <v>0</v>
      </c>
      <c r="U3223" t="s">
        <v>242</v>
      </c>
      <c r="V3223" t="s">
        <v>275</v>
      </c>
    </row>
    <row r="3224" spans="1:22" x14ac:dyDescent="0.35">
      <c r="A3224">
        <v>13950</v>
      </c>
      <c r="B3224" t="s">
        <v>276</v>
      </c>
      <c r="C3224" t="s">
        <v>70</v>
      </c>
      <c r="D3224" t="s">
        <v>238</v>
      </c>
      <c r="E3224" t="s">
        <v>396</v>
      </c>
      <c r="F3224" t="s">
        <v>24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122</v>
      </c>
      <c r="N3224">
        <v>2030</v>
      </c>
      <c r="R3224" t="s">
        <v>241</v>
      </c>
      <c r="S3224">
        <v>0</v>
      </c>
      <c r="T3224">
        <v>0</v>
      </c>
      <c r="U3224" t="s">
        <v>242</v>
      </c>
      <c r="V3224" t="s">
        <v>276</v>
      </c>
    </row>
    <row r="3225" spans="1:22" x14ac:dyDescent="0.35">
      <c r="A3225">
        <v>13951</v>
      </c>
      <c r="B3225" t="s">
        <v>276</v>
      </c>
      <c r="C3225" t="s">
        <v>244</v>
      </c>
      <c r="D3225" t="s">
        <v>238</v>
      </c>
      <c r="E3225" t="s">
        <v>396</v>
      </c>
      <c r="F3225" t="s">
        <v>24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5.6000001495704055E-4</v>
      </c>
      <c r="N3225">
        <v>2030</v>
      </c>
      <c r="R3225" t="s">
        <v>241</v>
      </c>
      <c r="S3225">
        <v>0</v>
      </c>
      <c r="T3225">
        <v>0</v>
      </c>
      <c r="U3225" t="s">
        <v>242</v>
      </c>
      <c r="V3225" t="s">
        <v>276</v>
      </c>
    </row>
    <row r="3226" spans="1:22" x14ac:dyDescent="0.35">
      <c r="A3226">
        <v>13952</v>
      </c>
      <c r="B3226" t="s">
        <v>276</v>
      </c>
      <c r="C3226" t="s">
        <v>245</v>
      </c>
      <c r="D3226" t="s">
        <v>238</v>
      </c>
      <c r="E3226" t="s">
        <v>396</v>
      </c>
      <c r="F3226" t="s">
        <v>24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7.519999984651804E-3</v>
      </c>
      <c r="N3226">
        <v>2030</v>
      </c>
      <c r="R3226" t="s">
        <v>241</v>
      </c>
      <c r="S3226">
        <v>0</v>
      </c>
      <c r="T3226">
        <v>0</v>
      </c>
      <c r="U3226" t="s">
        <v>242</v>
      </c>
      <c r="V3226" t="s">
        <v>276</v>
      </c>
    </row>
    <row r="3227" spans="1:22" x14ac:dyDescent="0.35">
      <c r="A3227">
        <v>13953</v>
      </c>
      <c r="B3227" t="s">
        <v>277</v>
      </c>
      <c r="C3227" t="s">
        <v>70</v>
      </c>
      <c r="D3227" t="s">
        <v>238</v>
      </c>
      <c r="E3227" t="s">
        <v>396</v>
      </c>
      <c r="F3227" t="s">
        <v>24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122</v>
      </c>
      <c r="N3227">
        <v>2030</v>
      </c>
      <c r="R3227" t="s">
        <v>241</v>
      </c>
      <c r="S3227">
        <v>0</v>
      </c>
      <c r="T3227">
        <v>0</v>
      </c>
      <c r="U3227" t="s">
        <v>242</v>
      </c>
      <c r="V3227" t="s">
        <v>277</v>
      </c>
    </row>
    <row r="3228" spans="1:22" x14ac:dyDescent="0.35">
      <c r="A3228">
        <v>13954</v>
      </c>
      <c r="B3228" t="s">
        <v>277</v>
      </c>
      <c r="C3228" t="s">
        <v>244</v>
      </c>
      <c r="D3228" t="s">
        <v>238</v>
      </c>
      <c r="E3228" t="s">
        <v>396</v>
      </c>
      <c r="F3228" t="s">
        <v>24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5.6000001495704055E-4</v>
      </c>
      <c r="N3228">
        <v>2030</v>
      </c>
      <c r="R3228" t="s">
        <v>241</v>
      </c>
      <c r="S3228">
        <v>0</v>
      </c>
      <c r="T3228">
        <v>0</v>
      </c>
      <c r="U3228" t="s">
        <v>242</v>
      </c>
      <c r="V3228" t="s">
        <v>277</v>
      </c>
    </row>
    <row r="3229" spans="1:22" x14ac:dyDescent="0.35">
      <c r="A3229">
        <v>13955</v>
      </c>
      <c r="B3229" t="s">
        <v>277</v>
      </c>
      <c r="C3229" t="s">
        <v>245</v>
      </c>
      <c r="D3229" t="s">
        <v>238</v>
      </c>
      <c r="E3229" t="s">
        <v>396</v>
      </c>
      <c r="F3229" t="s">
        <v>24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7.519999984651804E-3</v>
      </c>
      <c r="N3229">
        <v>2030</v>
      </c>
      <c r="R3229" t="s">
        <v>241</v>
      </c>
      <c r="S3229">
        <v>0</v>
      </c>
      <c r="T3229">
        <v>0</v>
      </c>
      <c r="U3229" t="s">
        <v>242</v>
      </c>
      <c r="V3229" t="s">
        <v>277</v>
      </c>
    </row>
    <row r="3230" spans="1:22" x14ac:dyDescent="0.35">
      <c r="A3230">
        <v>13956</v>
      </c>
      <c r="B3230" t="s">
        <v>278</v>
      </c>
      <c r="C3230" t="s">
        <v>70</v>
      </c>
      <c r="D3230" t="s">
        <v>238</v>
      </c>
      <c r="E3230" t="s">
        <v>396</v>
      </c>
      <c r="F3230" t="s">
        <v>24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122</v>
      </c>
      <c r="N3230">
        <v>2030</v>
      </c>
      <c r="R3230" t="s">
        <v>241</v>
      </c>
      <c r="S3230">
        <v>0</v>
      </c>
      <c r="T3230">
        <v>0</v>
      </c>
      <c r="U3230" t="s">
        <v>242</v>
      </c>
      <c r="V3230" t="s">
        <v>278</v>
      </c>
    </row>
    <row r="3231" spans="1:22" x14ac:dyDescent="0.35">
      <c r="A3231">
        <v>13957</v>
      </c>
      <c r="B3231" t="s">
        <v>278</v>
      </c>
      <c r="C3231" t="s">
        <v>244</v>
      </c>
      <c r="D3231" t="s">
        <v>238</v>
      </c>
      <c r="E3231" t="s">
        <v>396</v>
      </c>
      <c r="F3231" t="s">
        <v>24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5.6000001495704055E-4</v>
      </c>
      <c r="N3231">
        <v>2030</v>
      </c>
      <c r="R3231" t="s">
        <v>241</v>
      </c>
      <c r="S3231">
        <v>0</v>
      </c>
      <c r="T3231">
        <v>0</v>
      </c>
      <c r="U3231" t="s">
        <v>242</v>
      </c>
      <c r="V3231" t="s">
        <v>278</v>
      </c>
    </row>
    <row r="3232" spans="1:22" x14ac:dyDescent="0.35">
      <c r="A3232">
        <v>13958</v>
      </c>
      <c r="B3232" t="s">
        <v>278</v>
      </c>
      <c r="C3232" t="s">
        <v>245</v>
      </c>
      <c r="D3232" t="s">
        <v>238</v>
      </c>
      <c r="E3232" t="s">
        <v>396</v>
      </c>
      <c r="F3232" t="s">
        <v>24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7.519999984651804E-3</v>
      </c>
      <c r="N3232">
        <v>2030</v>
      </c>
      <c r="R3232" t="s">
        <v>241</v>
      </c>
      <c r="S3232">
        <v>0</v>
      </c>
      <c r="T3232">
        <v>0</v>
      </c>
      <c r="U3232" t="s">
        <v>242</v>
      </c>
      <c r="V3232" t="s">
        <v>278</v>
      </c>
    </row>
    <row r="3233" spans="1:22" x14ac:dyDescent="0.35">
      <c r="A3233">
        <v>13959</v>
      </c>
      <c r="B3233" t="s">
        <v>279</v>
      </c>
      <c r="C3233" t="s">
        <v>70</v>
      </c>
      <c r="D3233" t="s">
        <v>238</v>
      </c>
      <c r="E3233" t="s">
        <v>396</v>
      </c>
      <c r="F3233" t="s">
        <v>24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122</v>
      </c>
      <c r="N3233">
        <v>2030</v>
      </c>
      <c r="R3233" t="s">
        <v>241</v>
      </c>
      <c r="S3233">
        <v>0</v>
      </c>
      <c r="T3233">
        <v>0</v>
      </c>
      <c r="U3233" t="s">
        <v>242</v>
      </c>
      <c r="V3233" t="s">
        <v>279</v>
      </c>
    </row>
    <row r="3234" spans="1:22" x14ac:dyDescent="0.35">
      <c r="A3234">
        <v>13960</v>
      </c>
      <c r="B3234" t="s">
        <v>279</v>
      </c>
      <c r="C3234" t="s">
        <v>244</v>
      </c>
      <c r="D3234" t="s">
        <v>238</v>
      </c>
      <c r="E3234" t="s">
        <v>396</v>
      </c>
      <c r="F3234" t="s">
        <v>24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5.6000001495704055E-4</v>
      </c>
      <c r="N3234">
        <v>2030</v>
      </c>
      <c r="R3234" t="s">
        <v>241</v>
      </c>
      <c r="S3234">
        <v>0</v>
      </c>
      <c r="T3234">
        <v>0</v>
      </c>
      <c r="U3234" t="s">
        <v>242</v>
      </c>
      <c r="V3234" t="s">
        <v>279</v>
      </c>
    </row>
    <row r="3235" spans="1:22" x14ac:dyDescent="0.35">
      <c r="A3235">
        <v>13961</v>
      </c>
      <c r="B3235" t="s">
        <v>279</v>
      </c>
      <c r="C3235" t="s">
        <v>245</v>
      </c>
      <c r="D3235" t="s">
        <v>238</v>
      </c>
      <c r="E3235" t="s">
        <v>396</v>
      </c>
      <c r="F3235" t="s">
        <v>24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7.519999984651804E-3</v>
      </c>
      <c r="N3235">
        <v>2030</v>
      </c>
      <c r="R3235" t="s">
        <v>241</v>
      </c>
      <c r="S3235">
        <v>0</v>
      </c>
      <c r="T3235">
        <v>0</v>
      </c>
      <c r="U3235" t="s">
        <v>242</v>
      </c>
      <c r="V3235" t="s">
        <v>279</v>
      </c>
    </row>
    <row r="3236" spans="1:22" x14ac:dyDescent="0.35">
      <c r="A3236">
        <v>13962</v>
      </c>
      <c r="B3236" t="s">
        <v>280</v>
      </c>
      <c r="C3236" t="s">
        <v>70</v>
      </c>
      <c r="D3236" t="s">
        <v>238</v>
      </c>
      <c r="E3236" t="s">
        <v>396</v>
      </c>
      <c r="F3236" t="s">
        <v>24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122</v>
      </c>
      <c r="N3236">
        <v>2030</v>
      </c>
      <c r="R3236" t="s">
        <v>241</v>
      </c>
      <c r="S3236">
        <v>0</v>
      </c>
      <c r="T3236">
        <v>0</v>
      </c>
      <c r="U3236" t="s">
        <v>242</v>
      </c>
      <c r="V3236" t="s">
        <v>280</v>
      </c>
    </row>
    <row r="3237" spans="1:22" x14ac:dyDescent="0.35">
      <c r="A3237">
        <v>13963</v>
      </c>
      <c r="B3237" t="s">
        <v>280</v>
      </c>
      <c r="C3237" t="s">
        <v>244</v>
      </c>
      <c r="D3237" t="s">
        <v>238</v>
      </c>
      <c r="E3237" t="s">
        <v>396</v>
      </c>
      <c r="F3237" t="s">
        <v>24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5.6000001495704055E-4</v>
      </c>
      <c r="N3237">
        <v>2030</v>
      </c>
      <c r="R3237" t="s">
        <v>241</v>
      </c>
      <c r="S3237">
        <v>0</v>
      </c>
      <c r="T3237">
        <v>0</v>
      </c>
      <c r="U3237" t="s">
        <v>242</v>
      </c>
      <c r="V3237" t="s">
        <v>280</v>
      </c>
    </row>
    <row r="3238" spans="1:22" x14ac:dyDescent="0.35">
      <c r="A3238">
        <v>13964</v>
      </c>
      <c r="B3238" t="s">
        <v>280</v>
      </c>
      <c r="C3238" t="s">
        <v>245</v>
      </c>
      <c r="D3238" t="s">
        <v>238</v>
      </c>
      <c r="E3238" t="s">
        <v>396</v>
      </c>
      <c r="F3238" t="s">
        <v>24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7.519999984651804E-3</v>
      </c>
      <c r="N3238">
        <v>2030</v>
      </c>
      <c r="R3238" t="s">
        <v>241</v>
      </c>
      <c r="S3238">
        <v>0</v>
      </c>
      <c r="T3238">
        <v>0</v>
      </c>
      <c r="U3238" t="s">
        <v>242</v>
      </c>
      <c r="V3238" t="s">
        <v>280</v>
      </c>
    </row>
    <row r="3239" spans="1:22" x14ac:dyDescent="0.35">
      <c r="A3239">
        <v>13965</v>
      </c>
      <c r="B3239" t="s">
        <v>281</v>
      </c>
      <c r="C3239" t="s">
        <v>70</v>
      </c>
      <c r="D3239" t="s">
        <v>238</v>
      </c>
      <c r="E3239" t="s">
        <v>396</v>
      </c>
      <c r="F3239" t="s">
        <v>24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122</v>
      </c>
      <c r="N3239">
        <v>2030</v>
      </c>
      <c r="R3239" t="s">
        <v>241</v>
      </c>
      <c r="S3239">
        <v>0</v>
      </c>
      <c r="T3239">
        <v>0</v>
      </c>
      <c r="U3239" t="s">
        <v>242</v>
      </c>
      <c r="V3239" t="s">
        <v>281</v>
      </c>
    </row>
    <row r="3240" spans="1:22" x14ac:dyDescent="0.35">
      <c r="A3240">
        <v>13966</v>
      </c>
      <c r="B3240" t="s">
        <v>281</v>
      </c>
      <c r="C3240" t="s">
        <v>244</v>
      </c>
      <c r="D3240" t="s">
        <v>238</v>
      </c>
      <c r="E3240" t="s">
        <v>396</v>
      </c>
      <c r="F3240" t="s">
        <v>24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5.6000001495704055E-4</v>
      </c>
      <c r="N3240">
        <v>2030</v>
      </c>
      <c r="R3240" t="s">
        <v>241</v>
      </c>
      <c r="S3240">
        <v>0</v>
      </c>
      <c r="T3240">
        <v>0</v>
      </c>
      <c r="U3240" t="s">
        <v>242</v>
      </c>
      <c r="V3240" t="s">
        <v>281</v>
      </c>
    </row>
    <row r="3241" spans="1:22" x14ac:dyDescent="0.35">
      <c r="A3241">
        <v>13967</v>
      </c>
      <c r="B3241" t="s">
        <v>281</v>
      </c>
      <c r="C3241" t="s">
        <v>245</v>
      </c>
      <c r="D3241" t="s">
        <v>238</v>
      </c>
      <c r="E3241" t="s">
        <v>396</v>
      </c>
      <c r="F3241" t="s">
        <v>24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7.519999984651804E-3</v>
      </c>
      <c r="N3241">
        <v>2030</v>
      </c>
      <c r="R3241" t="s">
        <v>241</v>
      </c>
      <c r="S3241">
        <v>0</v>
      </c>
      <c r="T3241">
        <v>0</v>
      </c>
      <c r="U3241" t="s">
        <v>242</v>
      </c>
      <c r="V3241" t="s">
        <v>281</v>
      </c>
    </row>
    <row r="3242" spans="1:22" x14ac:dyDescent="0.35">
      <c r="A3242">
        <v>13968</v>
      </c>
      <c r="B3242" t="s">
        <v>282</v>
      </c>
      <c r="C3242" t="s">
        <v>70</v>
      </c>
      <c r="D3242" t="s">
        <v>238</v>
      </c>
      <c r="E3242" t="s">
        <v>396</v>
      </c>
      <c r="F3242" t="s">
        <v>24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122</v>
      </c>
      <c r="N3242">
        <v>2030</v>
      </c>
      <c r="R3242" t="s">
        <v>241</v>
      </c>
      <c r="S3242">
        <v>0</v>
      </c>
      <c r="T3242">
        <v>0</v>
      </c>
      <c r="U3242" t="s">
        <v>242</v>
      </c>
      <c r="V3242" t="s">
        <v>282</v>
      </c>
    </row>
    <row r="3243" spans="1:22" x14ac:dyDescent="0.35">
      <c r="A3243">
        <v>13969</v>
      </c>
      <c r="B3243" t="s">
        <v>282</v>
      </c>
      <c r="C3243" t="s">
        <v>244</v>
      </c>
      <c r="D3243" t="s">
        <v>238</v>
      </c>
      <c r="E3243" t="s">
        <v>396</v>
      </c>
      <c r="F3243" t="s">
        <v>24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5.6000001495704055E-4</v>
      </c>
      <c r="N3243">
        <v>2030</v>
      </c>
      <c r="R3243" t="s">
        <v>241</v>
      </c>
      <c r="S3243">
        <v>0</v>
      </c>
      <c r="T3243">
        <v>0</v>
      </c>
      <c r="U3243" t="s">
        <v>242</v>
      </c>
      <c r="V3243" t="s">
        <v>282</v>
      </c>
    </row>
    <row r="3244" spans="1:22" x14ac:dyDescent="0.35">
      <c r="A3244">
        <v>13970</v>
      </c>
      <c r="B3244" t="s">
        <v>282</v>
      </c>
      <c r="C3244" t="s">
        <v>245</v>
      </c>
      <c r="D3244" t="s">
        <v>238</v>
      </c>
      <c r="E3244" t="s">
        <v>396</v>
      </c>
      <c r="F3244" t="s">
        <v>24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7.519999984651804E-3</v>
      </c>
      <c r="N3244">
        <v>2030</v>
      </c>
      <c r="R3244" t="s">
        <v>241</v>
      </c>
      <c r="S3244">
        <v>0</v>
      </c>
      <c r="T3244">
        <v>0</v>
      </c>
      <c r="U3244" t="s">
        <v>242</v>
      </c>
      <c r="V3244" t="s">
        <v>282</v>
      </c>
    </row>
    <row r="3245" spans="1:22" x14ac:dyDescent="0.35">
      <c r="A3245">
        <v>13971</v>
      </c>
      <c r="B3245" t="s">
        <v>283</v>
      </c>
      <c r="C3245" t="s">
        <v>70</v>
      </c>
      <c r="D3245" t="s">
        <v>238</v>
      </c>
      <c r="E3245" t="s">
        <v>396</v>
      </c>
      <c r="F3245" t="s">
        <v>24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122</v>
      </c>
      <c r="N3245">
        <v>2030</v>
      </c>
      <c r="R3245" t="s">
        <v>241</v>
      </c>
      <c r="S3245">
        <v>0</v>
      </c>
      <c r="T3245">
        <v>0</v>
      </c>
      <c r="U3245" t="s">
        <v>242</v>
      </c>
      <c r="V3245" t="s">
        <v>283</v>
      </c>
    </row>
    <row r="3246" spans="1:22" x14ac:dyDescent="0.35">
      <c r="A3246">
        <v>13972</v>
      </c>
      <c r="B3246" t="s">
        <v>283</v>
      </c>
      <c r="C3246" t="s">
        <v>244</v>
      </c>
      <c r="D3246" t="s">
        <v>238</v>
      </c>
      <c r="E3246" t="s">
        <v>396</v>
      </c>
      <c r="F3246" t="s">
        <v>24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5.6000001495704055E-4</v>
      </c>
      <c r="N3246">
        <v>2030</v>
      </c>
      <c r="R3246" t="s">
        <v>241</v>
      </c>
      <c r="S3246">
        <v>0</v>
      </c>
      <c r="T3246">
        <v>0</v>
      </c>
      <c r="U3246" t="s">
        <v>242</v>
      </c>
      <c r="V3246" t="s">
        <v>283</v>
      </c>
    </row>
    <row r="3247" spans="1:22" x14ac:dyDescent="0.35">
      <c r="A3247">
        <v>13973</v>
      </c>
      <c r="B3247" t="s">
        <v>283</v>
      </c>
      <c r="C3247" t="s">
        <v>245</v>
      </c>
      <c r="D3247" t="s">
        <v>238</v>
      </c>
      <c r="E3247" t="s">
        <v>396</v>
      </c>
      <c r="F3247" t="s">
        <v>24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7.519999984651804E-3</v>
      </c>
      <c r="N3247">
        <v>2030</v>
      </c>
      <c r="R3247" t="s">
        <v>241</v>
      </c>
      <c r="S3247">
        <v>0</v>
      </c>
      <c r="T3247">
        <v>0</v>
      </c>
      <c r="U3247" t="s">
        <v>242</v>
      </c>
      <c r="V3247" t="s">
        <v>283</v>
      </c>
    </row>
    <row r="3248" spans="1:22" x14ac:dyDescent="0.35">
      <c r="A3248">
        <v>13974</v>
      </c>
      <c r="B3248" t="s">
        <v>284</v>
      </c>
      <c r="C3248" t="s">
        <v>70</v>
      </c>
      <c r="D3248" t="s">
        <v>238</v>
      </c>
      <c r="E3248" t="s">
        <v>396</v>
      </c>
      <c r="F3248" t="s">
        <v>24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122</v>
      </c>
      <c r="N3248">
        <v>2030</v>
      </c>
      <c r="R3248" t="s">
        <v>241</v>
      </c>
      <c r="S3248">
        <v>0</v>
      </c>
      <c r="T3248">
        <v>0</v>
      </c>
      <c r="U3248" t="s">
        <v>242</v>
      </c>
      <c r="V3248" t="s">
        <v>284</v>
      </c>
    </row>
    <row r="3249" spans="1:22" x14ac:dyDescent="0.35">
      <c r="A3249">
        <v>13975</v>
      </c>
      <c r="B3249" t="s">
        <v>284</v>
      </c>
      <c r="C3249" t="s">
        <v>244</v>
      </c>
      <c r="D3249" t="s">
        <v>238</v>
      </c>
      <c r="E3249" t="s">
        <v>396</v>
      </c>
      <c r="F3249" t="s">
        <v>24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5.6000001495704055E-4</v>
      </c>
      <c r="N3249">
        <v>2030</v>
      </c>
      <c r="R3249" t="s">
        <v>241</v>
      </c>
      <c r="S3249">
        <v>0</v>
      </c>
      <c r="T3249">
        <v>0</v>
      </c>
      <c r="U3249" t="s">
        <v>242</v>
      </c>
      <c r="V3249" t="s">
        <v>284</v>
      </c>
    </row>
    <row r="3250" spans="1:22" x14ac:dyDescent="0.35">
      <c r="A3250">
        <v>13976</v>
      </c>
      <c r="B3250" t="s">
        <v>284</v>
      </c>
      <c r="C3250" t="s">
        <v>245</v>
      </c>
      <c r="D3250" t="s">
        <v>238</v>
      </c>
      <c r="E3250" t="s">
        <v>396</v>
      </c>
      <c r="F3250" t="s">
        <v>24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7.519999984651804E-3</v>
      </c>
      <c r="N3250">
        <v>2030</v>
      </c>
      <c r="R3250" t="s">
        <v>241</v>
      </c>
      <c r="S3250">
        <v>0</v>
      </c>
      <c r="T3250">
        <v>0</v>
      </c>
      <c r="U3250" t="s">
        <v>242</v>
      </c>
      <c r="V3250" t="s">
        <v>284</v>
      </c>
    </row>
    <row r="3251" spans="1:22" x14ac:dyDescent="0.35">
      <c r="A3251">
        <v>13977</v>
      </c>
      <c r="B3251" t="s">
        <v>285</v>
      </c>
      <c r="C3251" t="s">
        <v>70</v>
      </c>
      <c r="D3251" t="s">
        <v>238</v>
      </c>
      <c r="E3251" t="s">
        <v>396</v>
      </c>
      <c r="F3251" t="s">
        <v>24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122</v>
      </c>
      <c r="N3251">
        <v>2030</v>
      </c>
      <c r="R3251" t="s">
        <v>241</v>
      </c>
      <c r="S3251">
        <v>0</v>
      </c>
      <c r="T3251">
        <v>0</v>
      </c>
      <c r="U3251" t="s">
        <v>242</v>
      </c>
      <c r="V3251" t="s">
        <v>285</v>
      </c>
    </row>
    <row r="3252" spans="1:22" x14ac:dyDescent="0.35">
      <c r="A3252">
        <v>13978</v>
      </c>
      <c r="B3252" t="s">
        <v>285</v>
      </c>
      <c r="C3252" t="s">
        <v>244</v>
      </c>
      <c r="D3252" t="s">
        <v>238</v>
      </c>
      <c r="E3252" t="s">
        <v>396</v>
      </c>
      <c r="F3252" t="s">
        <v>24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5.6000001495704055E-4</v>
      </c>
      <c r="N3252">
        <v>2030</v>
      </c>
      <c r="R3252" t="s">
        <v>241</v>
      </c>
      <c r="S3252">
        <v>0</v>
      </c>
      <c r="T3252">
        <v>0</v>
      </c>
      <c r="U3252" t="s">
        <v>242</v>
      </c>
      <c r="V3252" t="s">
        <v>285</v>
      </c>
    </row>
    <row r="3253" spans="1:22" x14ac:dyDescent="0.35">
      <c r="A3253">
        <v>13979</v>
      </c>
      <c r="B3253" t="s">
        <v>285</v>
      </c>
      <c r="C3253" t="s">
        <v>245</v>
      </c>
      <c r="D3253" t="s">
        <v>238</v>
      </c>
      <c r="E3253" t="s">
        <v>396</v>
      </c>
      <c r="F3253" t="s">
        <v>24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7.519999984651804E-3</v>
      </c>
      <c r="N3253">
        <v>2030</v>
      </c>
      <c r="R3253" t="s">
        <v>241</v>
      </c>
      <c r="S3253">
        <v>0</v>
      </c>
      <c r="T3253">
        <v>0</v>
      </c>
      <c r="U3253" t="s">
        <v>242</v>
      </c>
      <c r="V3253" t="s">
        <v>285</v>
      </c>
    </row>
    <row r="3254" spans="1:22" x14ac:dyDescent="0.35">
      <c r="A3254">
        <v>13980</v>
      </c>
      <c r="B3254" t="s">
        <v>286</v>
      </c>
      <c r="C3254" t="s">
        <v>70</v>
      </c>
      <c r="D3254" t="s">
        <v>238</v>
      </c>
      <c r="E3254" t="s">
        <v>396</v>
      </c>
      <c r="F3254" t="s">
        <v>24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122</v>
      </c>
      <c r="N3254">
        <v>2030</v>
      </c>
      <c r="R3254" t="s">
        <v>241</v>
      </c>
      <c r="S3254">
        <v>0</v>
      </c>
      <c r="T3254">
        <v>0</v>
      </c>
      <c r="U3254" t="s">
        <v>242</v>
      </c>
      <c r="V3254" t="s">
        <v>286</v>
      </c>
    </row>
    <row r="3255" spans="1:22" x14ac:dyDescent="0.35">
      <c r="A3255">
        <v>13981</v>
      </c>
      <c r="B3255" t="s">
        <v>286</v>
      </c>
      <c r="C3255" t="s">
        <v>244</v>
      </c>
      <c r="D3255" t="s">
        <v>238</v>
      </c>
      <c r="E3255" t="s">
        <v>396</v>
      </c>
      <c r="F3255" t="s">
        <v>24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5.6000001495704055E-4</v>
      </c>
      <c r="N3255">
        <v>2030</v>
      </c>
      <c r="R3255" t="s">
        <v>241</v>
      </c>
      <c r="S3255">
        <v>0</v>
      </c>
      <c r="T3255">
        <v>0</v>
      </c>
      <c r="U3255" t="s">
        <v>242</v>
      </c>
      <c r="V3255" t="s">
        <v>286</v>
      </c>
    </row>
    <row r="3256" spans="1:22" x14ac:dyDescent="0.35">
      <c r="A3256">
        <v>13982</v>
      </c>
      <c r="B3256" t="s">
        <v>286</v>
      </c>
      <c r="C3256" t="s">
        <v>245</v>
      </c>
      <c r="D3256" t="s">
        <v>238</v>
      </c>
      <c r="E3256" t="s">
        <v>396</v>
      </c>
      <c r="F3256" t="s">
        <v>24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7.519999984651804E-3</v>
      </c>
      <c r="N3256">
        <v>2030</v>
      </c>
      <c r="R3256" t="s">
        <v>241</v>
      </c>
      <c r="S3256">
        <v>0</v>
      </c>
      <c r="T3256">
        <v>0</v>
      </c>
      <c r="U3256" t="s">
        <v>242</v>
      </c>
      <c r="V3256" t="s">
        <v>286</v>
      </c>
    </row>
    <row r="3257" spans="1:22" x14ac:dyDescent="0.35">
      <c r="A3257">
        <v>13983</v>
      </c>
      <c r="B3257" t="s">
        <v>287</v>
      </c>
      <c r="C3257" t="s">
        <v>70</v>
      </c>
      <c r="D3257" t="s">
        <v>238</v>
      </c>
      <c r="E3257" t="s">
        <v>396</v>
      </c>
      <c r="F3257" t="s">
        <v>24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122</v>
      </c>
      <c r="N3257">
        <v>2030</v>
      </c>
      <c r="R3257" t="s">
        <v>241</v>
      </c>
      <c r="S3257">
        <v>0</v>
      </c>
      <c r="T3257">
        <v>0</v>
      </c>
      <c r="U3257" t="s">
        <v>242</v>
      </c>
      <c r="V3257" t="s">
        <v>287</v>
      </c>
    </row>
    <row r="3258" spans="1:22" x14ac:dyDescent="0.35">
      <c r="A3258">
        <v>13984</v>
      </c>
      <c r="B3258" t="s">
        <v>287</v>
      </c>
      <c r="C3258" t="s">
        <v>244</v>
      </c>
      <c r="D3258" t="s">
        <v>238</v>
      </c>
      <c r="E3258" t="s">
        <v>396</v>
      </c>
      <c r="F3258" t="s">
        <v>24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5.6000001495704055E-4</v>
      </c>
      <c r="N3258">
        <v>2030</v>
      </c>
      <c r="R3258" t="s">
        <v>241</v>
      </c>
      <c r="S3258">
        <v>0</v>
      </c>
      <c r="T3258">
        <v>0</v>
      </c>
      <c r="U3258" t="s">
        <v>242</v>
      </c>
      <c r="V3258" t="s">
        <v>287</v>
      </c>
    </row>
    <row r="3259" spans="1:22" x14ac:dyDescent="0.35">
      <c r="A3259">
        <v>13985</v>
      </c>
      <c r="B3259" t="s">
        <v>287</v>
      </c>
      <c r="C3259" t="s">
        <v>245</v>
      </c>
      <c r="D3259" t="s">
        <v>238</v>
      </c>
      <c r="E3259" t="s">
        <v>396</v>
      </c>
      <c r="F3259" t="s">
        <v>24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7.519999984651804E-3</v>
      </c>
      <c r="N3259">
        <v>2030</v>
      </c>
      <c r="R3259" t="s">
        <v>241</v>
      </c>
      <c r="S3259">
        <v>0</v>
      </c>
      <c r="T3259">
        <v>0</v>
      </c>
      <c r="U3259" t="s">
        <v>242</v>
      </c>
      <c r="V3259" t="s">
        <v>287</v>
      </c>
    </row>
    <row r="3260" spans="1:22" x14ac:dyDescent="0.35">
      <c r="A3260">
        <v>13986</v>
      </c>
      <c r="B3260" t="s">
        <v>288</v>
      </c>
      <c r="C3260" t="s">
        <v>70</v>
      </c>
      <c r="D3260" t="s">
        <v>238</v>
      </c>
      <c r="E3260" t="s">
        <v>396</v>
      </c>
      <c r="F3260" t="s">
        <v>240</v>
      </c>
      <c r="G3260">
        <v>480982.46875</v>
      </c>
      <c r="H3260">
        <v>480982.46875</v>
      </c>
      <c r="I3260">
        <v>0</v>
      </c>
      <c r="J3260">
        <v>5412.75244140625</v>
      </c>
      <c r="K3260">
        <v>5412.75244140625</v>
      </c>
      <c r="L3260">
        <v>0</v>
      </c>
      <c r="M3260">
        <v>122</v>
      </c>
      <c r="N3260">
        <v>2030</v>
      </c>
      <c r="R3260" t="s">
        <v>241</v>
      </c>
      <c r="S3260">
        <v>0</v>
      </c>
      <c r="T3260">
        <v>0</v>
      </c>
      <c r="U3260" t="s">
        <v>242</v>
      </c>
      <c r="V3260" t="s">
        <v>288</v>
      </c>
    </row>
    <row r="3261" spans="1:22" x14ac:dyDescent="0.35">
      <c r="A3261">
        <v>13987</v>
      </c>
      <c r="B3261" t="s">
        <v>288</v>
      </c>
      <c r="C3261" t="s">
        <v>244</v>
      </c>
      <c r="D3261" t="s">
        <v>238</v>
      </c>
      <c r="E3261" t="s">
        <v>396</v>
      </c>
      <c r="F3261" t="s">
        <v>240</v>
      </c>
      <c r="G3261">
        <v>2.2077884674072266</v>
      </c>
      <c r="H3261">
        <v>2.2077884674072266</v>
      </c>
      <c r="I3261">
        <v>0</v>
      </c>
      <c r="J3261">
        <v>0.15960009396076202</v>
      </c>
      <c r="K3261">
        <v>0.15960009396076202</v>
      </c>
      <c r="L3261">
        <v>0</v>
      </c>
      <c r="M3261">
        <v>5.6000001495704055E-4</v>
      </c>
      <c r="N3261">
        <v>2030</v>
      </c>
      <c r="R3261" t="s">
        <v>241</v>
      </c>
      <c r="S3261">
        <v>0</v>
      </c>
      <c r="T3261">
        <v>0</v>
      </c>
      <c r="U3261" t="s">
        <v>242</v>
      </c>
      <c r="V3261" t="s">
        <v>288</v>
      </c>
    </row>
    <row r="3262" spans="1:22" x14ac:dyDescent="0.35">
      <c r="A3262">
        <v>13988</v>
      </c>
      <c r="B3262" t="s">
        <v>288</v>
      </c>
      <c r="C3262" t="s">
        <v>245</v>
      </c>
      <c r="D3262" t="s">
        <v>238</v>
      </c>
      <c r="E3262" t="s">
        <v>396</v>
      </c>
      <c r="F3262" t="s">
        <v>240</v>
      </c>
      <c r="G3262">
        <v>29.647443771362305</v>
      </c>
      <c r="H3262">
        <v>29.647443771362305</v>
      </c>
      <c r="I3262">
        <v>0</v>
      </c>
      <c r="J3262">
        <v>9.6923552453517914E-2</v>
      </c>
      <c r="K3262">
        <v>9.6923552453517914E-2</v>
      </c>
      <c r="L3262">
        <v>0</v>
      </c>
      <c r="M3262">
        <v>7.519999984651804E-3</v>
      </c>
      <c r="N3262">
        <v>2030</v>
      </c>
      <c r="R3262" t="s">
        <v>241</v>
      </c>
      <c r="S3262">
        <v>0</v>
      </c>
      <c r="T3262">
        <v>0</v>
      </c>
      <c r="U3262" t="s">
        <v>242</v>
      </c>
      <c r="V3262" t="s">
        <v>288</v>
      </c>
    </row>
    <row r="3263" spans="1:22" x14ac:dyDescent="0.35">
      <c r="A3263">
        <v>13989</v>
      </c>
      <c r="B3263" t="s">
        <v>289</v>
      </c>
      <c r="C3263" t="s">
        <v>70</v>
      </c>
      <c r="D3263" t="s">
        <v>238</v>
      </c>
      <c r="E3263" t="s">
        <v>396</v>
      </c>
      <c r="F3263" t="s">
        <v>240</v>
      </c>
      <c r="G3263">
        <v>481196.65625</v>
      </c>
      <c r="H3263">
        <v>481196.65625</v>
      </c>
      <c r="I3263">
        <v>0</v>
      </c>
      <c r="J3263">
        <v>5415.1630859375</v>
      </c>
      <c r="K3263">
        <v>5415.1630859375</v>
      </c>
      <c r="L3263">
        <v>0</v>
      </c>
      <c r="M3263">
        <v>122</v>
      </c>
      <c r="N3263">
        <v>2030</v>
      </c>
      <c r="R3263" t="s">
        <v>241</v>
      </c>
      <c r="S3263">
        <v>0</v>
      </c>
      <c r="T3263">
        <v>0</v>
      </c>
      <c r="U3263" t="s">
        <v>242</v>
      </c>
      <c r="V3263" t="s">
        <v>289</v>
      </c>
    </row>
    <row r="3264" spans="1:22" x14ac:dyDescent="0.35">
      <c r="A3264">
        <v>13990</v>
      </c>
      <c r="B3264" t="s">
        <v>289</v>
      </c>
      <c r="C3264" t="s">
        <v>244</v>
      </c>
      <c r="D3264" t="s">
        <v>238</v>
      </c>
      <c r="E3264" t="s">
        <v>396</v>
      </c>
      <c r="F3264" t="s">
        <v>240</v>
      </c>
      <c r="G3264">
        <v>2.2087714672088623</v>
      </c>
      <c r="H3264">
        <v>2.2087714672088623</v>
      </c>
      <c r="I3264">
        <v>0</v>
      </c>
      <c r="J3264">
        <v>0.15971861779689789</v>
      </c>
      <c r="K3264">
        <v>0.15971861779689789</v>
      </c>
      <c r="L3264">
        <v>0</v>
      </c>
      <c r="M3264">
        <v>5.6000001495704055E-4</v>
      </c>
      <c r="N3264">
        <v>2030</v>
      </c>
      <c r="R3264" t="s">
        <v>241</v>
      </c>
      <c r="S3264">
        <v>0</v>
      </c>
      <c r="T3264">
        <v>0</v>
      </c>
      <c r="U3264" t="s">
        <v>242</v>
      </c>
      <c r="V3264" t="s">
        <v>289</v>
      </c>
    </row>
    <row r="3265" spans="1:22" x14ac:dyDescent="0.35">
      <c r="A3265">
        <v>13991</v>
      </c>
      <c r="B3265" t="s">
        <v>289</v>
      </c>
      <c r="C3265" t="s">
        <v>245</v>
      </c>
      <c r="D3265" t="s">
        <v>238</v>
      </c>
      <c r="E3265" t="s">
        <v>396</v>
      </c>
      <c r="F3265" t="s">
        <v>240</v>
      </c>
      <c r="G3265">
        <v>29.660646438598633</v>
      </c>
      <c r="H3265">
        <v>29.660646438598633</v>
      </c>
      <c r="I3265">
        <v>0</v>
      </c>
      <c r="J3265">
        <v>9.6966713666915894E-2</v>
      </c>
      <c r="K3265">
        <v>9.6966713666915894E-2</v>
      </c>
      <c r="L3265">
        <v>0</v>
      </c>
      <c r="M3265">
        <v>7.519999984651804E-3</v>
      </c>
      <c r="N3265">
        <v>2030</v>
      </c>
      <c r="R3265" t="s">
        <v>241</v>
      </c>
      <c r="S3265">
        <v>0</v>
      </c>
      <c r="T3265">
        <v>0</v>
      </c>
      <c r="U3265" t="s">
        <v>242</v>
      </c>
      <c r="V3265" t="s">
        <v>289</v>
      </c>
    </row>
    <row r="3266" spans="1:22" x14ac:dyDescent="0.35">
      <c r="A3266">
        <v>13992</v>
      </c>
      <c r="B3266" t="s">
        <v>290</v>
      </c>
      <c r="C3266" t="s">
        <v>70</v>
      </c>
      <c r="D3266" t="s">
        <v>238</v>
      </c>
      <c r="E3266" t="s">
        <v>396</v>
      </c>
      <c r="F3266" t="s">
        <v>240</v>
      </c>
      <c r="G3266">
        <v>481530.28125</v>
      </c>
      <c r="H3266">
        <v>481530.28125</v>
      </c>
      <c r="I3266">
        <v>0</v>
      </c>
      <c r="J3266">
        <v>5418.91748046875</v>
      </c>
      <c r="K3266">
        <v>5418.91748046875</v>
      </c>
      <c r="L3266">
        <v>0</v>
      </c>
      <c r="M3266">
        <v>122</v>
      </c>
      <c r="N3266">
        <v>2030</v>
      </c>
      <c r="R3266" t="s">
        <v>241</v>
      </c>
      <c r="S3266">
        <v>0</v>
      </c>
      <c r="T3266">
        <v>0</v>
      </c>
      <c r="U3266" t="s">
        <v>242</v>
      </c>
      <c r="V3266" t="s">
        <v>290</v>
      </c>
    </row>
    <row r="3267" spans="1:22" x14ac:dyDescent="0.35">
      <c r="A3267">
        <v>13993</v>
      </c>
      <c r="B3267" t="s">
        <v>290</v>
      </c>
      <c r="C3267" t="s">
        <v>244</v>
      </c>
      <c r="D3267" t="s">
        <v>238</v>
      </c>
      <c r="E3267" t="s">
        <v>396</v>
      </c>
      <c r="F3267" t="s">
        <v>240</v>
      </c>
      <c r="G3267">
        <v>2.2103028297424316</v>
      </c>
      <c r="H3267">
        <v>2.2103028297424316</v>
      </c>
      <c r="I3267">
        <v>0</v>
      </c>
      <c r="J3267">
        <v>0.15972617268562317</v>
      </c>
      <c r="K3267">
        <v>0.15972617268562317</v>
      </c>
      <c r="L3267">
        <v>0</v>
      </c>
      <c r="M3267">
        <v>5.6000001495704055E-4</v>
      </c>
      <c r="N3267">
        <v>2030</v>
      </c>
      <c r="R3267" t="s">
        <v>241</v>
      </c>
      <c r="S3267">
        <v>0</v>
      </c>
      <c r="T3267">
        <v>0</v>
      </c>
      <c r="U3267" t="s">
        <v>242</v>
      </c>
      <c r="V3267" t="s">
        <v>290</v>
      </c>
    </row>
    <row r="3268" spans="1:22" x14ac:dyDescent="0.35">
      <c r="A3268">
        <v>13994</v>
      </c>
      <c r="B3268" t="s">
        <v>290</v>
      </c>
      <c r="C3268" t="s">
        <v>245</v>
      </c>
      <c r="D3268" t="s">
        <v>238</v>
      </c>
      <c r="E3268" t="s">
        <v>396</v>
      </c>
      <c r="F3268" t="s">
        <v>240</v>
      </c>
      <c r="G3268">
        <v>29.681209564208984</v>
      </c>
      <c r="H3268">
        <v>29.681209564208984</v>
      </c>
      <c r="I3268">
        <v>0</v>
      </c>
      <c r="J3268">
        <v>9.7033940255641937E-2</v>
      </c>
      <c r="K3268">
        <v>9.7033940255641937E-2</v>
      </c>
      <c r="L3268">
        <v>0</v>
      </c>
      <c r="M3268">
        <v>7.519999984651804E-3</v>
      </c>
      <c r="N3268">
        <v>2030</v>
      </c>
      <c r="R3268" t="s">
        <v>241</v>
      </c>
      <c r="S3268">
        <v>0</v>
      </c>
      <c r="T3268">
        <v>0</v>
      </c>
      <c r="U3268" t="s">
        <v>242</v>
      </c>
      <c r="V3268" t="s">
        <v>290</v>
      </c>
    </row>
    <row r="3269" spans="1:22" x14ac:dyDescent="0.35">
      <c r="A3269">
        <v>13995</v>
      </c>
      <c r="B3269" t="s">
        <v>291</v>
      </c>
      <c r="C3269" t="s">
        <v>70</v>
      </c>
      <c r="D3269" t="s">
        <v>238</v>
      </c>
      <c r="E3269" t="s">
        <v>396</v>
      </c>
      <c r="F3269" t="s">
        <v>240</v>
      </c>
      <c r="G3269">
        <v>481196.65625</v>
      </c>
      <c r="H3269">
        <v>481196.65625</v>
      </c>
      <c r="I3269">
        <v>0</v>
      </c>
      <c r="J3269">
        <v>5415.1630859375</v>
      </c>
      <c r="K3269">
        <v>5415.1630859375</v>
      </c>
      <c r="L3269">
        <v>0</v>
      </c>
      <c r="M3269">
        <v>122</v>
      </c>
      <c r="N3269">
        <v>2030</v>
      </c>
      <c r="R3269" t="s">
        <v>241</v>
      </c>
      <c r="S3269">
        <v>0</v>
      </c>
      <c r="T3269">
        <v>0</v>
      </c>
      <c r="U3269" t="s">
        <v>242</v>
      </c>
      <c r="V3269" t="s">
        <v>291</v>
      </c>
    </row>
    <row r="3270" spans="1:22" x14ac:dyDescent="0.35">
      <c r="A3270">
        <v>13996</v>
      </c>
      <c r="B3270" t="s">
        <v>291</v>
      </c>
      <c r="C3270" t="s">
        <v>244</v>
      </c>
      <c r="D3270" t="s">
        <v>238</v>
      </c>
      <c r="E3270" t="s">
        <v>396</v>
      </c>
      <c r="F3270" t="s">
        <v>240</v>
      </c>
      <c r="G3270">
        <v>2.2087714672088623</v>
      </c>
      <c r="H3270">
        <v>2.2087714672088623</v>
      </c>
      <c r="I3270">
        <v>0</v>
      </c>
      <c r="J3270">
        <v>0.15971861779689789</v>
      </c>
      <c r="K3270">
        <v>0.15971861779689789</v>
      </c>
      <c r="L3270">
        <v>0</v>
      </c>
      <c r="M3270">
        <v>5.6000001495704055E-4</v>
      </c>
      <c r="N3270">
        <v>2030</v>
      </c>
      <c r="R3270" t="s">
        <v>241</v>
      </c>
      <c r="S3270">
        <v>0</v>
      </c>
      <c r="T3270">
        <v>0</v>
      </c>
      <c r="U3270" t="s">
        <v>242</v>
      </c>
      <c r="V3270" t="s">
        <v>291</v>
      </c>
    </row>
    <row r="3271" spans="1:22" x14ac:dyDescent="0.35">
      <c r="A3271">
        <v>13997</v>
      </c>
      <c r="B3271" t="s">
        <v>291</v>
      </c>
      <c r="C3271" t="s">
        <v>245</v>
      </c>
      <c r="D3271" t="s">
        <v>238</v>
      </c>
      <c r="E3271" t="s">
        <v>396</v>
      </c>
      <c r="F3271" t="s">
        <v>240</v>
      </c>
      <c r="G3271">
        <v>29.660646438598633</v>
      </c>
      <c r="H3271">
        <v>29.660646438598633</v>
      </c>
      <c r="I3271">
        <v>0</v>
      </c>
      <c r="J3271">
        <v>9.6966713666915894E-2</v>
      </c>
      <c r="K3271">
        <v>9.6966713666915894E-2</v>
      </c>
      <c r="L3271">
        <v>0</v>
      </c>
      <c r="M3271">
        <v>7.519999984651804E-3</v>
      </c>
      <c r="N3271">
        <v>2030</v>
      </c>
      <c r="R3271" t="s">
        <v>241</v>
      </c>
      <c r="S3271">
        <v>0</v>
      </c>
      <c r="T3271">
        <v>0</v>
      </c>
      <c r="U3271" t="s">
        <v>242</v>
      </c>
      <c r="V3271" t="s">
        <v>291</v>
      </c>
    </row>
    <row r="3272" spans="1:22" x14ac:dyDescent="0.35">
      <c r="A3272">
        <v>13998</v>
      </c>
      <c r="B3272" t="s">
        <v>292</v>
      </c>
      <c r="C3272" t="s">
        <v>70</v>
      </c>
      <c r="D3272" t="s">
        <v>238</v>
      </c>
      <c r="E3272" t="s">
        <v>396</v>
      </c>
      <c r="F3272" t="s">
        <v>240</v>
      </c>
      <c r="G3272">
        <v>481697.0625</v>
      </c>
      <c r="H3272">
        <v>481697.0625</v>
      </c>
      <c r="I3272">
        <v>0</v>
      </c>
      <c r="J3272">
        <v>5420.79443359375</v>
      </c>
      <c r="K3272">
        <v>5420.79443359375</v>
      </c>
      <c r="L3272">
        <v>0</v>
      </c>
      <c r="M3272">
        <v>122</v>
      </c>
      <c r="N3272">
        <v>2030</v>
      </c>
      <c r="R3272" t="s">
        <v>241</v>
      </c>
      <c r="S3272">
        <v>0</v>
      </c>
      <c r="T3272">
        <v>0</v>
      </c>
      <c r="U3272" t="s">
        <v>242</v>
      </c>
      <c r="V3272" t="s">
        <v>292</v>
      </c>
    </row>
    <row r="3273" spans="1:22" x14ac:dyDescent="0.35">
      <c r="A3273">
        <v>13999</v>
      </c>
      <c r="B3273" t="s">
        <v>292</v>
      </c>
      <c r="C3273" t="s">
        <v>244</v>
      </c>
      <c r="D3273" t="s">
        <v>238</v>
      </c>
      <c r="E3273" t="s">
        <v>396</v>
      </c>
      <c r="F3273" t="s">
        <v>240</v>
      </c>
      <c r="G3273">
        <v>2.2110683917999268</v>
      </c>
      <c r="H3273">
        <v>2.2110683917999268</v>
      </c>
      <c r="I3273">
        <v>0</v>
      </c>
      <c r="J3273">
        <v>0.15980102121829987</v>
      </c>
      <c r="K3273">
        <v>0.15980102121829987</v>
      </c>
      <c r="L3273">
        <v>0</v>
      </c>
      <c r="M3273">
        <v>5.6000001495704055E-4</v>
      </c>
      <c r="N3273">
        <v>2030</v>
      </c>
      <c r="R3273" t="s">
        <v>241</v>
      </c>
      <c r="S3273">
        <v>0</v>
      </c>
      <c r="T3273">
        <v>0</v>
      </c>
      <c r="U3273" t="s">
        <v>242</v>
      </c>
      <c r="V3273" t="s">
        <v>292</v>
      </c>
    </row>
    <row r="3274" spans="1:22" x14ac:dyDescent="0.35">
      <c r="A3274">
        <v>14000</v>
      </c>
      <c r="B3274" t="s">
        <v>292</v>
      </c>
      <c r="C3274" t="s">
        <v>245</v>
      </c>
      <c r="D3274" t="s">
        <v>238</v>
      </c>
      <c r="E3274" t="s">
        <v>396</v>
      </c>
      <c r="F3274" t="s">
        <v>240</v>
      </c>
      <c r="G3274">
        <v>29.691490173339844</v>
      </c>
      <c r="H3274">
        <v>29.691490173339844</v>
      </c>
      <c r="I3274">
        <v>0</v>
      </c>
      <c r="J3274">
        <v>9.7067549824714661E-2</v>
      </c>
      <c r="K3274">
        <v>9.7067549824714661E-2</v>
      </c>
      <c r="L3274">
        <v>0</v>
      </c>
      <c r="M3274">
        <v>7.519999984651804E-3</v>
      </c>
      <c r="N3274">
        <v>2030</v>
      </c>
      <c r="R3274" t="s">
        <v>241</v>
      </c>
      <c r="S3274">
        <v>0</v>
      </c>
      <c r="T3274">
        <v>0</v>
      </c>
      <c r="U3274" t="s">
        <v>242</v>
      </c>
      <c r="V3274" t="s">
        <v>292</v>
      </c>
    </row>
    <row r="3275" spans="1:22" x14ac:dyDescent="0.35">
      <c r="A3275">
        <v>14001</v>
      </c>
      <c r="B3275" t="s">
        <v>293</v>
      </c>
      <c r="C3275" t="s">
        <v>70</v>
      </c>
      <c r="D3275" t="s">
        <v>238</v>
      </c>
      <c r="E3275" t="s">
        <v>396</v>
      </c>
      <c r="F3275" t="s">
        <v>240</v>
      </c>
      <c r="G3275">
        <v>481196.65625</v>
      </c>
      <c r="H3275">
        <v>481196.65625</v>
      </c>
      <c r="I3275">
        <v>0</v>
      </c>
      <c r="J3275">
        <v>5415.1630859375</v>
      </c>
      <c r="K3275">
        <v>5415.1630859375</v>
      </c>
      <c r="L3275">
        <v>0</v>
      </c>
      <c r="M3275">
        <v>122</v>
      </c>
      <c r="N3275">
        <v>2030</v>
      </c>
      <c r="R3275" t="s">
        <v>241</v>
      </c>
      <c r="S3275">
        <v>0</v>
      </c>
      <c r="T3275">
        <v>0</v>
      </c>
      <c r="U3275" t="s">
        <v>242</v>
      </c>
      <c r="V3275" t="s">
        <v>293</v>
      </c>
    </row>
    <row r="3276" spans="1:22" x14ac:dyDescent="0.35">
      <c r="A3276">
        <v>14002</v>
      </c>
      <c r="B3276" t="s">
        <v>293</v>
      </c>
      <c r="C3276" t="s">
        <v>244</v>
      </c>
      <c r="D3276" t="s">
        <v>238</v>
      </c>
      <c r="E3276" t="s">
        <v>396</v>
      </c>
      <c r="F3276" t="s">
        <v>240</v>
      </c>
      <c r="G3276">
        <v>2.2087714672088623</v>
      </c>
      <c r="H3276">
        <v>2.2087714672088623</v>
      </c>
      <c r="I3276">
        <v>0</v>
      </c>
      <c r="J3276">
        <v>0.15971861779689789</v>
      </c>
      <c r="K3276">
        <v>0.15971861779689789</v>
      </c>
      <c r="L3276">
        <v>0</v>
      </c>
      <c r="M3276">
        <v>5.6000001495704055E-4</v>
      </c>
      <c r="N3276">
        <v>2030</v>
      </c>
      <c r="R3276" t="s">
        <v>241</v>
      </c>
      <c r="S3276">
        <v>0</v>
      </c>
      <c r="T3276">
        <v>0</v>
      </c>
      <c r="U3276" t="s">
        <v>242</v>
      </c>
      <c r="V3276" t="s">
        <v>293</v>
      </c>
    </row>
    <row r="3277" spans="1:22" x14ac:dyDescent="0.35">
      <c r="A3277">
        <v>14003</v>
      </c>
      <c r="B3277" t="s">
        <v>293</v>
      </c>
      <c r="C3277" t="s">
        <v>245</v>
      </c>
      <c r="D3277" t="s">
        <v>238</v>
      </c>
      <c r="E3277" t="s">
        <v>396</v>
      </c>
      <c r="F3277" t="s">
        <v>240</v>
      </c>
      <c r="G3277">
        <v>29.660646438598633</v>
      </c>
      <c r="H3277">
        <v>29.660646438598633</v>
      </c>
      <c r="I3277">
        <v>0</v>
      </c>
      <c r="J3277">
        <v>9.6966713666915894E-2</v>
      </c>
      <c r="K3277">
        <v>9.6966713666915894E-2</v>
      </c>
      <c r="L3277">
        <v>0</v>
      </c>
      <c r="M3277">
        <v>7.519999984651804E-3</v>
      </c>
      <c r="N3277">
        <v>2030</v>
      </c>
      <c r="R3277" t="s">
        <v>241</v>
      </c>
      <c r="S3277">
        <v>0</v>
      </c>
      <c r="T3277">
        <v>0</v>
      </c>
      <c r="U3277" t="s">
        <v>242</v>
      </c>
      <c r="V3277" t="s">
        <v>293</v>
      </c>
    </row>
    <row r="3278" spans="1:22" x14ac:dyDescent="0.35">
      <c r="A3278">
        <v>14004</v>
      </c>
      <c r="B3278" t="s">
        <v>17</v>
      </c>
      <c r="C3278" t="s">
        <v>70</v>
      </c>
      <c r="D3278" t="s">
        <v>238</v>
      </c>
      <c r="E3278" t="s">
        <v>396</v>
      </c>
      <c r="F3278" t="s">
        <v>240</v>
      </c>
      <c r="G3278">
        <v>481238.625</v>
      </c>
      <c r="H3278">
        <v>481238.625</v>
      </c>
      <c r="I3278">
        <v>0</v>
      </c>
      <c r="J3278">
        <v>5415.63525390625</v>
      </c>
      <c r="K3278">
        <v>5415.63525390625</v>
      </c>
      <c r="L3278">
        <v>0</v>
      </c>
      <c r="M3278">
        <v>122</v>
      </c>
      <c r="N3278">
        <v>2030</v>
      </c>
      <c r="R3278" t="s">
        <v>241</v>
      </c>
      <c r="S3278">
        <v>0</v>
      </c>
      <c r="T3278">
        <v>0</v>
      </c>
      <c r="U3278" t="s">
        <v>242</v>
      </c>
      <c r="V3278" t="s">
        <v>17</v>
      </c>
    </row>
    <row r="3279" spans="1:22" x14ac:dyDescent="0.35">
      <c r="A3279">
        <v>14005</v>
      </c>
      <c r="B3279" t="s">
        <v>17</v>
      </c>
      <c r="C3279" t="s">
        <v>244</v>
      </c>
      <c r="D3279" t="s">
        <v>238</v>
      </c>
      <c r="E3279" t="s">
        <v>396</v>
      </c>
      <c r="F3279" t="s">
        <v>240</v>
      </c>
      <c r="G3279">
        <v>2.2089643478393555</v>
      </c>
      <c r="H3279">
        <v>2.2089643478393555</v>
      </c>
      <c r="I3279">
        <v>0</v>
      </c>
      <c r="J3279">
        <v>0.15974362194538116</v>
      </c>
      <c r="K3279">
        <v>0.15974362194538116</v>
      </c>
      <c r="L3279">
        <v>0</v>
      </c>
      <c r="M3279">
        <v>5.6000001495704055E-4</v>
      </c>
      <c r="N3279">
        <v>2030</v>
      </c>
      <c r="R3279" t="s">
        <v>241</v>
      </c>
      <c r="S3279">
        <v>0</v>
      </c>
      <c r="T3279">
        <v>0</v>
      </c>
      <c r="U3279" t="s">
        <v>242</v>
      </c>
      <c r="V3279" t="s">
        <v>17</v>
      </c>
    </row>
    <row r="3280" spans="1:22" x14ac:dyDescent="0.35">
      <c r="A3280">
        <v>14006</v>
      </c>
      <c r="B3280" t="s">
        <v>17</v>
      </c>
      <c r="C3280" t="s">
        <v>245</v>
      </c>
      <c r="D3280" t="s">
        <v>238</v>
      </c>
      <c r="E3280" t="s">
        <v>396</v>
      </c>
      <c r="F3280" t="s">
        <v>240</v>
      </c>
      <c r="G3280">
        <v>29.663234710693359</v>
      </c>
      <c r="H3280">
        <v>29.663234710693359</v>
      </c>
      <c r="I3280">
        <v>0</v>
      </c>
      <c r="J3280">
        <v>9.6975177526473999E-2</v>
      </c>
      <c r="K3280">
        <v>9.6975177526473999E-2</v>
      </c>
      <c r="L3280">
        <v>0</v>
      </c>
      <c r="M3280">
        <v>7.519999984651804E-3</v>
      </c>
      <c r="N3280">
        <v>2030</v>
      </c>
      <c r="R3280" t="s">
        <v>241</v>
      </c>
      <c r="S3280">
        <v>0</v>
      </c>
      <c r="T3280">
        <v>0</v>
      </c>
      <c r="U3280" t="s">
        <v>242</v>
      </c>
      <c r="V3280" t="s">
        <v>17</v>
      </c>
    </row>
    <row r="3281" spans="1:22" x14ac:dyDescent="0.35">
      <c r="A3281">
        <v>14007</v>
      </c>
      <c r="B3281" t="s">
        <v>294</v>
      </c>
      <c r="C3281" t="s">
        <v>70</v>
      </c>
      <c r="D3281" t="s">
        <v>238</v>
      </c>
      <c r="E3281" t="s">
        <v>396</v>
      </c>
      <c r="F3281" t="s">
        <v>240</v>
      </c>
      <c r="G3281">
        <v>492310.8125</v>
      </c>
      <c r="H3281">
        <v>492310.8125</v>
      </c>
      <c r="I3281">
        <v>0</v>
      </c>
      <c r="J3281">
        <v>5540.23681640625</v>
      </c>
      <c r="K3281">
        <v>5540.23681640625</v>
      </c>
      <c r="L3281">
        <v>0</v>
      </c>
      <c r="M3281">
        <v>122</v>
      </c>
      <c r="N3281">
        <v>2030</v>
      </c>
      <c r="R3281" t="s">
        <v>241</v>
      </c>
      <c r="S3281">
        <v>0</v>
      </c>
      <c r="T3281">
        <v>0</v>
      </c>
      <c r="U3281" t="s">
        <v>242</v>
      </c>
      <c r="V3281" t="s">
        <v>294</v>
      </c>
    </row>
    <row r="3282" spans="1:22" x14ac:dyDescent="0.35">
      <c r="A3282">
        <v>14008</v>
      </c>
      <c r="B3282" t="s">
        <v>294</v>
      </c>
      <c r="C3282" t="s">
        <v>244</v>
      </c>
      <c r="D3282" t="s">
        <v>238</v>
      </c>
      <c r="E3282" t="s">
        <v>396</v>
      </c>
      <c r="F3282" t="s">
        <v>240</v>
      </c>
      <c r="G3282">
        <v>2.2597873210906982</v>
      </c>
      <c r="H3282">
        <v>2.2597873210906982</v>
      </c>
      <c r="I3282">
        <v>0</v>
      </c>
      <c r="J3282">
        <v>0.16011250019073486</v>
      </c>
      <c r="K3282">
        <v>0.16011250019073486</v>
      </c>
      <c r="L3282">
        <v>0</v>
      </c>
      <c r="M3282">
        <v>5.6000001495704055E-4</v>
      </c>
      <c r="N3282">
        <v>2030</v>
      </c>
      <c r="R3282" t="s">
        <v>241</v>
      </c>
      <c r="S3282">
        <v>0</v>
      </c>
      <c r="T3282">
        <v>0</v>
      </c>
      <c r="U3282" t="s">
        <v>242</v>
      </c>
      <c r="V3282" t="s">
        <v>294</v>
      </c>
    </row>
    <row r="3283" spans="1:22" x14ac:dyDescent="0.35">
      <c r="A3283">
        <v>14009</v>
      </c>
      <c r="B3283" t="s">
        <v>294</v>
      </c>
      <c r="C3283" t="s">
        <v>245</v>
      </c>
      <c r="D3283" t="s">
        <v>238</v>
      </c>
      <c r="E3283" t="s">
        <v>396</v>
      </c>
      <c r="F3283" t="s">
        <v>240</v>
      </c>
      <c r="G3283">
        <v>30.34571647644043</v>
      </c>
      <c r="H3283">
        <v>30.34571647644043</v>
      </c>
      <c r="I3283">
        <v>0</v>
      </c>
      <c r="J3283">
        <v>9.9206350743770599E-2</v>
      </c>
      <c r="K3283">
        <v>9.9206350743770599E-2</v>
      </c>
      <c r="L3283">
        <v>0</v>
      </c>
      <c r="M3283">
        <v>7.519999984651804E-3</v>
      </c>
      <c r="N3283">
        <v>2030</v>
      </c>
      <c r="R3283" t="s">
        <v>241</v>
      </c>
      <c r="S3283">
        <v>0</v>
      </c>
      <c r="T3283">
        <v>0</v>
      </c>
      <c r="U3283" t="s">
        <v>242</v>
      </c>
      <c r="V3283" t="s">
        <v>294</v>
      </c>
    </row>
    <row r="3284" spans="1:22" x14ac:dyDescent="0.35">
      <c r="A3284">
        <v>14010</v>
      </c>
      <c r="B3284" t="s">
        <v>295</v>
      </c>
      <c r="C3284" t="s">
        <v>70</v>
      </c>
      <c r="D3284" t="s">
        <v>238</v>
      </c>
      <c r="E3284" t="s">
        <v>396</v>
      </c>
      <c r="F3284" t="s">
        <v>24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122</v>
      </c>
      <c r="N3284">
        <v>2030</v>
      </c>
      <c r="R3284" t="s">
        <v>241</v>
      </c>
      <c r="S3284">
        <v>0</v>
      </c>
      <c r="T3284">
        <v>0</v>
      </c>
      <c r="U3284" t="s">
        <v>242</v>
      </c>
      <c r="V3284" t="s">
        <v>295</v>
      </c>
    </row>
    <row r="3285" spans="1:22" x14ac:dyDescent="0.35">
      <c r="A3285">
        <v>14011</v>
      </c>
      <c r="B3285" t="s">
        <v>295</v>
      </c>
      <c r="C3285" t="s">
        <v>244</v>
      </c>
      <c r="D3285" t="s">
        <v>238</v>
      </c>
      <c r="E3285" t="s">
        <v>396</v>
      </c>
      <c r="F3285" t="s">
        <v>24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5.6000001495704055E-4</v>
      </c>
      <c r="N3285">
        <v>2030</v>
      </c>
      <c r="R3285" t="s">
        <v>241</v>
      </c>
      <c r="S3285">
        <v>0</v>
      </c>
      <c r="T3285">
        <v>0</v>
      </c>
      <c r="U3285" t="s">
        <v>242</v>
      </c>
      <c r="V3285" t="s">
        <v>295</v>
      </c>
    </row>
    <row r="3286" spans="1:22" x14ac:dyDescent="0.35">
      <c r="A3286">
        <v>14012</v>
      </c>
      <c r="B3286" t="s">
        <v>295</v>
      </c>
      <c r="C3286" t="s">
        <v>245</v>
      </c>
      <c r="D3286" t="s">
        <v>238</v>
      </c>
      <c r="E3286" t="s">
        <v>396</v>
      </c>
      <c r="F3286" t="s">
        <v>24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7.519999984651804E-3</v>
      </c>
      <c r="N3286">
        <v>2030</v>
      </c>
      <c r="R3286" t="s">
        <v>241</v>
      </c>
      <c r="S3286">
        <v>0</v>
      </c>
      <c r="T3286">
        <v>0</v>
      </c>
      <c r="U3286" t="s">
        <v>242</v>
      </c>
      <c r="V3286" t="s">
        <v>295</v>
      </c>
    </row>
    <row r="3287" spans="1:22" x14ac:dyDescent="0.35">
      <c r="A3287">
        <v>14013</v>
      </c>
      <c r="B3287" t="s">
        <v>296</v>
      </c>
      <c r="C3287" t="s">
        <v>70</v>
      </c>
      <c r="D3287" t="s">
        <v>238</v>
      </c>
      <c r="E3287" t="s">
        <v>396</v>
      </c>
      <c r="F3287" t="s">
        <v>24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122</v>
      </c>
      <c r="N3287">
        <v>2030</v>
      </c>
      <c r="R3287" t="s">
        <v>241</v>
      </c>
      <c r="S3287">
        <v>0</v>
      </c>
      <c r="T3287">
        <v>0</v>
      </c>
      <c r="U3287" t="s">
        <v>242</v>
      </c>
      <c r="V3287" t="s">
        <v>296</v>
      </c>
    </row>
    <row r="3288" spans="1:22" x14ac:dyDescent="0.35">
      <c r="A3288">
        <v>14014</v>
      </c>
      <c r="B3288" t="s">
        <v>296</v>
      </c>
      <c r="C3288" t="s">
        <v>244</v>
      </c>
      <c r="D3288" t="s">
        <v>238</v>
      </c>
      <c r="E3288" t="s">
        <v>396</v>
      </c>
      <c r="F3288" t="s">
        <v>24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5.6000001495704055E-4</v>
      </c>
      <c r="N3288">
        <v>2030</v>
      </c>
      <c r="R3288" t="s">
        <v>241</v>
      </c>
      <c r="S3288">
        <v>0</v>
      </c>
      <c r="T3288">
        <v>0</v>
      </c>
      <c r="U3288" t="s">
        <v>242</v>
      </c>
      <c r="V3288" t="s">
        <v>296</v>
      </c>
    </row>
    <row r="3289" spans="1:22" x14ac:dyDescent="0.35">
      <c r="A3289">
        <v>14015</v>
      </c>
      <c r="B3289" t="s">
        <v>296</v>
      </c>
      <c r="C3289" t="s">
        <v>245</v>
      </c>
      <c r="D3289" t="s">
        <v>238</v>
      </c>
      <c r="E3289" t="s">
        <v>396</v>
      </c>
      <c r="F3289" t="s">
        <v>24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7.519999984651804E-3</v>
      </c>
      <c r="N3289">
        <v>2030</v>
      </c>
      <c r="R3289" t="s">
        <v>241</v>
      </c>
      <c r="S3289">
        <v>0</v>
      </c>
      <c r="T3289">
        <v>0</v>
      </c>
      <c r="U3289" t="s">
        <v>242</v>
      </c>
      <c r="V3289" t="s">
        <v>296</v>
      </c>
    </row>
    <row r="3290" spans="1:22" x14ac:dyDescent="0.35">
      <c r="A3290">
        <v>14016</v>
      </c>
      <c r="B3290" t="s">
        <v>297</v>
      </c>
      <c r="C3290" t="s">
        <v>70</v>
      </c>
      <c r="D3290" t="s">
        <v>238</v>
      </c>
      <c r="E3290" t="s">
        <v>396</v>
      </c>
      <c r="F3290" t="s">
        <v>24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122</v>
      </c>
      <c r="N3290">
        <v>2030</v>
      </c>
      <c r="R3290" t="s">
        <v>241</v>
      </c>
      <c r="S3290">
        <v>0</v>
      </c>
      <c r="T3290">
        <v>0</v>
      </c>
      <c r="U3290" t="s">
        <v>242</v>
      </c>
      <c r="V3290" t="s">
        <v>297</v>
      </c>
    </row>
    <row r="3291" spans="1:22" x14ac:dyDescent="0.35">
      <c r="A3291">
        <v>14017</v>
      </c>
      <c r="B3291" t="s">
        <v>297</v>
      </c>
      <c r="C3291" t="s">
        <v>244</v>
      </c>
      <c r="D3291" t="s">
        <v>238</v>
      </c>
      <c r="E3291" t="s">
        <v>396</v>
      </c>
      <c r="F3291" t="s">
        <v>24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5.6000001495704055E-4</v>
      </c>
      <c r="N3291">
        <v>2030</v>
      </c>
      <c r="R3291" t="s">
        <v>241</v>
      </c>
      <c r="S3291">
        <v>0</v>
      </c>
      <c r="T3291">
        <v>0</v>
      </c>
      <c r="U3291" t="s">
        <v>242</v>
      </c>
      <c r="V3291" t="s">
        <v>297</v>
      </c>
    </row>
    <row r="3292" spans="1:22" x14ac:dyDescent="0.35">
      <c r="A3292">
        <v>14018</v>
      </c>
      <c r="B3292" t="s">
        <v>297</v>
      </c>
      <c r="C3292" t="s">
        <v>245</v>
      </c>
      <c r="D3292" t="s">
        <v>238</v>
      </c>
      <c r="E3292" t="s">
        <v>396</v>
      </c>
      <c r="F3292" t="s">
        <v>24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7.519999984651804E-3</v>
      </c>
      <c r="N3292">
        <v>2030</v>
      </c>
      <c r="R3292" t="s">
        <v>241</v>
      </c>
      <c r="S3292">
        <v>0</v>
      </c>
      <c r="T3292">
        <v>0</v>
      </c>
      <c r="U3292" t="s">
        <v>242</v>
      </c>
      <c r="V3292" t="s">
        <v>297</v>
      </c>
    </row>
    <row r="3293" spans="1:22" x14ac:dyDescent="0.35">
      <c r="A3293">
        <v>14019</v>
      </c>
      <c r="B3293" t="s">
        <v>298</v>
      </c>
      <c r="C3293" t="s">
        <v>70</v>
      </c>
      <c r="D3293" t="s">
        <v>238</v>
      </c>
      <c r="E3293" t="s">
        <v>396</v>
      </c>
      <c r="F3293" t="s">
        <v>24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122</v>
      </c>
      <c r="N3293">
        <v>2030</v>
      </c>
      <c r="R3293" t="s">
        <v>241</v>
      </c>
      <c r="S3293">
        <v>0</v>
      </c>
      <c r="T3293">
        <v>0</v>
      </c>
      <c r="U3293" t="s">
        <v>242</v>
      </c>
      <c r="V3293" t="s">
        <v>298</v>
      </c>
    </row>
    <row r="3294" spans="1:22" x14ac:dyDescent="0.35">
      <c r="A3294">
        <v>14020</v>
      </c>
      <c r="B3294" t="s">
        <v>298</v>
      </c>
      <c r="C3294" t="s">
        <v>244</v>
      </c>
      <c r="D3294" t="s">
        <v>238</v>
      </c>
      <c r="E3294" t="s">
        <v>396</v>
      </c>
      <c r="F3294" t="s">
        <v>24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5.6000001495704055E-4</v>
      </c>
      <c r="N3294">
        <v>2030</v>
      </c>
      <c r="R3294" t="s">
        <v>241</v>
      </c>
      <c r="S3294">
        <v>0</v>
      </c>
      <c r="T3294">
        <v>0</v>
      </c>
      <c r="U3294" t="s">
        <v>242</v>
      </c>
      <c r="V3294" t="s">
        <v>298</v>
      </c>
    </row>
    <row r="3295" spans="1:22" x14ac:dyDescent="0.35">
      <c r="A3295">
        <v>14021</v>
      </c>
      <c r="B3295" t="s">
        <v>298</v>
      </c>
      <c r="C3295" t="s">
        <v>245</v>
      </c>
      <c r="D3295" t="s">
        <v>238</v>
      </c>
      <c r="E3295" t="s">
        <v>396</v>
      </c>
      <c r="F3295" t="s">
        <v>24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7.519999984651804E-3</v>
      </c>
      <c r="N3295">
        <v>2030</v>
      </c>
      <c r="R3295" t="s">
        <v>241</v>
      </c>
      <c r="S3295">
        <v>0</v>
      </c>
      <c r="T3295">
        <v>0</v>
      </c>
      <c r="U3295" t="s">
        <v>242</v>
      </c>
      <c r="V3295" t="s">
        <v>298</v>
      </c>
    </row>
    <row r="3296" spans="1:22" x14ac:dyDescent="0.35">
      <c r="A3296">
        <v>14022</v>
      </c>
      <c r="B3296" t="s">
        <v>299</v>
      </c>
      <c r="C3296" t="s">
        <v>70</v>
      </c>
      <c r="D3296" t="s">
        <v>238</v>
      </c>
      <c r="E3296" t="s">
        <v>396</v>
      </c>
      <c r="F3296" t="s">
        <v>24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122</v>
      </c>
      <c r="N3296">
        <v>2030</v>
      </c>
      <c r="R3296" t="s">
        <v>241</v>
      </c>
      <c r="S3296">
        <v>0</v>
      </c>
      <c r="T3296">
        <v>0</v>
      </c>
      <c r="U3296" t="s">
        <v>242</v>
      </c>
      <c r="V3296" t="s">
        <v>299</v>
      </c>
    </row>
    <row r="3297" spans="1:22" x14ac:dyDescent="0.35">
      <c r="A3297">
        <v>14023</v>
      </c>
      <c r="B3297" t="s">
        <v>299</v>
      </c>
      <c r="C3297" t="s">
        <v>244</v>
      </c>
      <c r="D3297" t="s">
        <v>238</v>
      </c>
      <c r="E3297" t="s">
        <v>396</v>
      </c>
      <c r="F3297" t="s">
        <v>24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5.6000001495704055E-4</v>
      </c>
      <c r="N3297">
        <v>2030</v>
      </c>
      <c r="R3297" t="s">
        <v>241</v>
      </c>
      <c r="S3297">
        <v>0</v>
      </c>
      <c r="T3297">
        <v>0</v>
      </c>
      <c r="U3297" t="s">
        <v>242</v>
      </c>
      <c r="V3297" t="s">
        <v>299</v>
      </c>
    </row>
    <row r="3298" spans="1:22" x14ac:dyDescent="0.35">
      <c r="A3298">
        <v>14024</v>
      </c>
      <c r="B3298" t="s">
        <v>299</v>
      </c>
      <c r="C3298" t="s">
        <v>245</v>
      </c>
      <c r="D3298" t="s">
        <v>238</v>
      </c>
      <c r="E3298" t="s">
        <v>396</v>
      </c>
      <c r="F3298" t="s">
        <v>24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7.519999984651804E-3</v>
      </c>
      <c r="N3298">
        <v>2030</v>
      </c>
      <c r="R3298" t="s">
        <v>241</v>
      </c>
      <c r="S3298">
        <v>0</v>
      </c>
      <c r="T3298">
        <v>0</v>
      </c>
      <c r="U3298" t="s">
        <v>242</v>
      </c>
      <c r="V3298" t="s">
        <v>299</v>
      </c>
    </row>
    <row r="3299" spans="1:22" x14ac:dyDescent="0.35">
      <c r="A3299">
        <v>14025</v>
      </c>
      <c r="B3299" t="s">
        <v>300</v>
      </c>
      <c r="C3299" t="s">
        <v>70</v>
      </c>
      <c r="D3299" t="s">
        <v>238</v>
      </c>
      <c r="E3299" t="s">
        <v>396</v>
      </c>
      <c r="F3299" t="s">
        <v>24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122</v>
      </c>
      <c r="N3299">
        <v>2030</v>
      </c>
      <c r="R3299" t="s">
        <v>241</v>
      </c>
      <c r="S3299">
        <v>0</v>
      </c>
      <c r="T3299">
        <v>0</v>
      </c>
      <c r="U3299" t="s">
        <v>242</v>
      </c>
      <c r="V3299" t="s">
        <v>300</v>
      </c>
    </row>
    <row r="3300" spans="1:22" x14ac:dyDescent="0.35">
      <c r="A3300">
        <v>14026</v>
      </c>
      <c r="B3300" t="s">
        <v>300</v>
      </c>
      <c r="C3300" t="s">
        <v>244</v>
      </c>
      <c r="D3300" t="s">
        <v>238</v>
      </c>
      <c r="E3300" t="s">
        <v>396</v>
      </c>
      <c r="F3300" t="s">
        <v>24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5.6000001495704055E-4</v>
      </c>
      <c r="N3300">
        <v>2030</v>
      </c>
      <c r="R3300" t="s">
        <v>241</v>
      </c>
      <c r="S3300">
        <v>0</v>
      </c>
      <c r="T3300">
        <v>0</v>
      </c>
      <c r="U3300" t="s">
        <v>242</v>
      </c>
      <c r="V3300" t="s">
        <v>300</v>
      </c>
    </row>
    <row r="3301" spans="1:22" x14ac:dyDescent="0.35">
      <c r="A3301">
        <v>14027</v>
      </c>
      <c r="B3301" t="s">
        <v>300</v>
      </c>
      <c r="C3301" t="s">
        <v>245</v>
      </c>
      <c r="D3301" t="s">
        <v>238</v>
      </c>
      <c r="E3301" t="s">
        <v>396</v>
      </c>
      <c r="F3301" t="s">
        <v>24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7.519999984651804E-3</v>
      </c>
      <c r="N3301">
        <v>2030</v>
      </c>
      <c r="R3301" t="s">
        <v>241</v>
      </c>
      <c r="S3301">
        <v>0</v>
      </c>
      <c r="T3301">
        <v>0</v>
      </c>
      <c r="U3301" t="s">
        <v>242</v>
      </c>
      <c r="V3301" t="s">
        <v>300</v>
      </c>
    </row>
    <row r="3302" spans="1:22" x14ac:dyDescent="0.35">
      <c r="A3302">
        <v>14028</v>
      </c>
      <c r="B3302" t="s">
        <v>301</v>
      </c>
      <c r="C3302" t="s">
        <v>70</v>
      </c>
      <c r="D3302" t="s">
        <v>238</v>
      </c>
      <c r="E3302" t="s">
        <v>396</v>
      </c>
      <c r="F3302" t="s">
        <v>24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122</v>
      </c>
      <c r="N3302">
        <v>2030</v>
      </c>
      <c r="R3302" t="s">
        <v>241</v>
      </c>
      <c r="S3302">
        <v>0</v>
      </c>
      <c r="T3302">
        <v>0</v>
      </c>
      <c r="U3302" t="s">
        <v>242</v>
      </c>
      <c r="V3302" t="s">
        <v>301</v>
      </c>
    </row>
    <row r="3303" spans="1:22" x14ac:dyDescent="0.35">
      <c r="A3303">
        <v>14029</v>
      </c>
      <c r="B3303" t="s">
        <v>301</v>
      </c>
      <c r="C3303" t="s">
        <v>244</v>
      </c>
      <c r="D3303" t="s">
        <v>238</v>
      </c>
      <c r="E3303" t="s">
        <v>396</v>
      </c>
      <c r="F3303" t="s">
        <v>24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5.6000001495704055E-4</v>
      </c>
      <c r="N3303">
        <v>2030</v>
      </c>
      <c r="R3303" t="s">
        <v>241</v>
      </c>
      <c r="S3303">
        <v>0</v>
      </c>
      <c r="T3303">
        <v>0</v>
      </c>
      <c r="U3303" t="s">
        <v>242</v>
      </c>
      <c r="V3303" t="s">
        <v>301</v>
      </c>
    </row>
    <row r="3304" spans="1:22" x14ac:dyDescent="0.35">
      <c r="A3304">
        <v>14030</v>
      </c>
      <c r="B3304" t="s">
        <v>301</v>
      </c>
      <c r="C3304" t="s">
        <v>245</v>
      </c>
      <c r="D3304" t="s">
        <v>238</v>
      </c>
      <c r="E3304" t="s">
        <v>396</v>
      </c>
      <c r="F3304" t="s">
        <v>24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7.519999984651804E-3</v>
      </c>
      <c r="N3304">
        <v>2030</v>
      </c>
      <c r="R3304" t="s">
        <v>241</v>
      </c>
      <c r="S3304">
        <v>0</v>
      </c>
      <c r="T3304">
        <v>0</v>
      </c>
      <c r="U3304" t="s">
        <v>242</v>
      </c>
      <c r="V3304" t="s">
        <v>301</v>
      </c>
    </row>
    <row r="3305" spans="1:22" x14ac:dyDescent="0.35">
      <c r="A3305">
        <v>14031</v>
      </c>
      <c r="B3305" t="s">
        <v>302</v>
      </c>
      <c r="C3305" t="s">
        <v>70</v>
      </c>
      <c r="D3305" t="s">
        <v>238</v>
      </c>
      <c r="E3305" t="s">
        <v>396</v>
      </c>
      <c r="F3305" t="s">
        <v>24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122</v>
      </c>
      <c r="N3305">
        <v>2030</v>
      </c>
      <c r="R3305" t="s">
        <v>241</v>
      </c>
      <c r="S3305">
        <v>0</v>
      </c>
      <c r="T3305">
        <v>0</v>
      </c>
      <c r="U3305" t="s">
        <v>242</v>
      </c>
      <c r="V3305" t="s">
        <v>302</v>
      </c>
    </row>
    <row r="3306" spans="1:22" x14ac:dyDescent="0.35">
      <c r="A3306">
        <v>14032</v>
      </c>
      <c r="B3306" t="s">
        <v>302</v>
      </c>
      <c r="C3306" t="s">
        <v>244</v>
      </c>
      <c r="D3306" t="s">
        <v>238</v>
      </c>
      <c r="E3306" t="s">
        <v>396</v>
      </c>
      <c r="F3306" t="s">
        <v>24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5.6000001495704055E-4</v>
      </c>
      <c r="N3306">
        <v>2030</v>
      </c>
      <c r="R3306" t="s">
        <v>241</v>
      </c>
      <c r="S3306">
        <v>0</v>
      </c>
      <c r="T3306">
        <v>0</v>
      </c>
      <c r="U3306" t="s">
        <v>242</v>
      </c>
      <c r="V3306" t="s">
        <v>302</v>
      </c>
    </row>
    <row r="3307" spans="1:22" x14ac:dyDescent="0.35">
      <c r="A3307">
        <v>14033</v>
      </c>
      <c r="B3307" t="s">
        <v>302</v>
      </c>
      <c r="C3307" t="s">
        <v>245</v>
      </c>
      <c r="D3307" t="s">
        <v>238</v>
      </c>
      <c r="E3307" t="s">
        <v>396</v>
      </c>
      <c r="F3307" t="s">
        <v>24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7.519999984651804E-3</v>
      </c>
      <c r="N3307">
        <v>2030</v>
      </c>
      <c r="R3307" t="s">
        <v>241</v>
      </c>
      <c r="S3307">
        <v>0</v>
      </c>
      <c r="T3307">
        <v>0</v>
      </c>
      <c r="U3307" t="s">
        <v>242</v>
      </c>
      <c r="V3307" t="s">
        <v>302</v>
      </c>
    </row>
    <row r="3308" spans="1:22" x14ac:dyDescent="0.35">
      <c r="A3308">
        <v>14034</v>
      </c>
      <c r="B3308" t="s">
        <v>303</v>
      </c>
      <c r="C3308" t="s">
        <v>70</v>
      </c>
      <c r="D3308" t="s">
        <v>238</v>
      </c>
      <c r="E3308" t="s">
        <v>396</v>
      </c>
      <c r="F3308" t="s">
        <v>24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122</v>
      </c>
      <c r="N3308">
        <v>2030</v>
      </c>
      <c r="R3308" t="s">
        <v>241</v>
      </c>
      <c r="S3308">
        <v>0</v>
      </c>
      <c r="T3308">
        <v>0</v>
      </c>
      <c r="U3308" t="s">
        <v>242</v>
      </c>
      <c r="V3308" t="s">
        <v>303</v>
      </c>
    </row>
    <row r="3309" spans="1:22" x14ac:dyDescent="0.35">
      <c r="A3309">
        <v>14035</v>
      </c>
      <c r="B3309" t="s">
        <v>303</v>
      </c>
      <c r="C3309" t="s">
        <v>244</v>
      </c>
      <c r="D3309" t="s">
        <v>238</v>
      </c>
      <c r="E3309" t="s">
        <v>396</v>
      </c>
      <c r="F3309" t="s">
        <v>24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5.6000001495704055E-4</v>
      </c>
      <c r="N3309">
        <v>2030</v>
      </c>
      <c r="R3309" t="s">
        <v>241</v>
      </c>
      <c r="S3309">
        <v>0</v>
      </c>
      <c r="T3309">
        <v>0</v>
      </c>
      <c r="U3309" t="s">
        <v>242</v>
      </c>
      <c r="V3309" t="s">
        <v>303</v>
      </c>
    </row>
    <row r="3310" spans="1:22" x14ac:dyDescent="0.35">
      <c r="A3310">
        <v>14036</v>
      </c>
      <c r="B3310" t="s">
        <v>303</v>
      </c>
      <c r="C3310" t="s">
        <v>245</v>
      </c>
      <c r="D3310" t="s">
        <v>238</v>
      </c>
      <c r="E3310" t="s">
        <v>396</v>
      </c>
      <c r="F3310" t="s">
        <v>24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7.519999984651804E-3</v>
      </c>
      <c r="N3310">
        <v>2030</v>
      </c>
      <c r="R3310" t="s">
        <v>241</v>
      </c>
      <c r="S3310">
        <v>0</v>
      </c>
      <c r="T3310">
        <v>0</v>
      </c>
      <c r="U3310" t="s">
        <v>242</v>
      </c>
      <c r="V3310" t="s">
        <v>303</v>
      </c>
    </row>
    <row r="3311" spans="1:22" x14ac:dyDescent="0.35">
      <c r="A3311">
        <v>14037</v>
      </c>
      <c r="B3311" t="s">
        <v>304</v>
      </c>
      <c r="C3311" t="s">
        <v>70</v>
      </c>
      <c r="D3311" t="s">
        <v>238</v>
      </c>
      <c r="E3311" t="s">
        <v>396</v>
      </c>
      <c r="F3311" t="s">
        <v>24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122</v>
      </c>
      <c r="N3311">
        <v>2030</v>
      </c>
      <c r="R3311" t="s">
        <v>241</v>
      </c>
      <c r="S3311">
        <v>0</v>
      </c>
      <c r="T3311">
        <v>0</v>
      </c>
      <c r="U3311" t="s">
        <v>242</v>
      </c>
      <c r="V3311" t="s">
        <v>304</v>
      </c>
    </row>
    <row r="3312" spans="1:22" x14ac:dyDescent="0.35">
      <c r="A3312">
        <v>14038</v>
      </c>
      <c r="B3312" t="s">
        <v>304</v>
      </c>
      <c r="C3312" t="s">
        <v>244</v>
      </c>
      <c r="D3312" t="s">
        <v>238</v>
      </c>
      <c r="E3312" t="s">
        <v>396</v>
      </c>
      <c r="F3312" t="s">
        <v>24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5.6000001495704055E-4</v>
      </c>
      <c r="N3312">
        <v>2030</v>
      </c>
      <c r="R3312" t="s">
        <v>241</v>
      </c>
      <c r="S3312">
        <v>0</v>
      </c>
      <c r="T3312">
        <v>0</v>
      </c>
      <c r="U3312" t="s">
        <v>242</v>
      </c>
      <c r="V3312" t="s">
        <v>304</v>
      </c>
    </row>
    <row r="3313" spans="1:22" x14ac:dyDescent="0.35">
      <c r="A3313">
        <v>14039</v>
      </c>
      <c r="B3313" t="s">
        <v>304</v>
      </c>
      <c r="C3313" t="s">
        <v>245</v>
      </c>
      <c r="D3313" t="s">
        <v>238</v>
      </c>
      <c r="E3313" t="s">
        <v>396</v>
      </c>
      <c r="F3313" t="s">
        <v>24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7.519999984651804E-3</v>
      </c>
      <c r="N3313">
        <v>2030</v>
      </c>
      <c r="R3313" t="s">
        <v>241</v>
      </c>
      <c r="S3313">
        <v>0</v>
      </c>
      <c r="T3313">
        <v>0</v>
      </c>
      <c r="U3313" t="s">
        <v>242</v>
      </c>
      <c r="V3313" t="s">
        <v>304</v>
      </c>
    </row>
    <row r="3314" spans="1:22" x14ac:dyDescent="0.35">
      <c r="A3314">
        <v>14040</v>
      </c>
      <c r="B3314" t="s">
        <v>305</v>
      </c>
      <c r="C3314" t="s">
        <v>70</v>
      </c>
      <c r="D3314" t="s">
        <v>238</v>
      </c>
      <c r="E3314" t="s">
        <v>396</v>
      </c>
      <c r="F3314" t="s">
        <v>24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122</v>
      </c>
      <c r="N3314">
        <v>2030</v>
      </c>
      <c r="R3314" t="s">
        <v>241</v>
      </c>
      <c r="S3314">
        <v>0</v>
      </c>
      <c r="T3314">
        <v>0</v>
      </c>
      <c r="U3314" t="s">
        <v>242</v>
      </c>
      <c r="V3314" t="s">
        <v>305</v>
      </c>
    </row>
    <row r="3315" spans="1:22" x14ac:dyDescent="0.35">
      <c r="A3315">
        <v>14041</v>
      </c>
      <c r="B3315" t="s">
        <v>305</v>
      </c>
      <c r="C3315" t="s">
        <v>244</v>
      </c>
      <c r="D3315" t="s">
        <v>238</v>
      </c>
      <c r="E3315" t="s">
        <v>396</v>
      </c>
      <c r="F3315" t="s">
        <v>24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5.6000001495704055E-4</v>
      </c>
      <c r="N3315">
        <v>2030</v>
      </c>
      <c r="R3315" t="s">
        <v>241</v>
      </c>
      <c r="S3315">
        <v>0</v>
      </c>
      <c r="T3315">
        <v>0</v>
      </c>
      <c r="U3315" t="s">
        <v>242</v>
      </c>
      <c r="V3315" t="s">
        <v>305</v>
      </c>
    </row>
    <row r="3316" spans="1:22" x14ac:dyDescent="0.35">
      <c r="A3316">
        <v>14042</v>
      </c>
      <c r="B3316" t="s">
        <v>305</v>
      </c>
      <c r="C3316" t="s">
        <v>245</v>
      </c>
      <c r="D3316" t="s">
        <v>238</v>
      </c>
      <c r="E3316" t="s">
        <v>396</v>
      </c>
      <c r="F3316" t="s">
        <v>24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7.519999984651804E-3</v>
      </c>
      <c r="N3316">
        <v>2030</v>
      </c>
      <c r="R3316" t="s">
        <v>241</v>
      </c>
      <c r="S3316">
        <v>0</v>
      </c>
      <c r="T3316">
        <v>0</v>
      </c>
      <c r="U3316" t="s">
        <v>242</v>
      </c>
      <c r="V3316" t="s">
        <v>305</v>
      </c>
    </row>
    <row r="3317" spans="1:22" x14ac:dyDescent="0.35">
      <c r="A3317">
        <v>14043</v>
      </c>
      <c r="B3317" t="s">
        <v>306</v>
      </c>
      <c r="C3317" t="s">
        <v>70</v>
      </c>
      <c r="D3317" t="s">
        <v>238</v>
      </c>
      <c r="E3317" t="s">
        <v>396</v>
      </c>
      <c r="F3317" t="s">
        <v>24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122</v>
      </c>
      <c r="N3317">
        <v>2030</v>
      </c>
      <c r="R3317" t="s">
        <v>241</v>
      </c>
      <c r="S3317">
        <v>0</v>
      </c>
      <c r="T3317">
        <v>0</v>
      </c>
      <c r="U3317" t="s">
        <v>242</v>
      </c>
      <c r="V3317" t="s">
        <v>306</v>
      </c>
    </row>
    <row r="3318" spans="1:22" x14ac:dyDescent="0.35">
      <c r="A3318">
        <v>14044</v>
      </c>
      <c r="B3318" t="s">
        <v>306</v>
      </c>
      <c r="C3318" t="s">
        <v>244</v>
      </c>
      <c r="D3318" t="s">
        <v>238</v>
      </c>
      <c r="E3318" t="s">
        <v>396</v>
      </c>
      <c r="F3318" t="s">
        <v>24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5.6000001495704055E-4</v>
      </c>
      <c r="N3318">
        <v>2030</v>
      </c>
      <c r="R3318" t="s">
        <v>241</v>
      </c>
      <c r="S3318">
        <v>0</v>
      </c>
      <c r="T3318">
        <v>0</v>
      </c>
      <c r="U3318" t="s">
        <v>242</v>
      </c>
      <c r="V3318" t="s">
        <v>306</v>
      </c>
    </row>
    <row r="3319" spans="1:22" x14ac:dyDescent="0.35">
      <c r="A3319">
        <v>14045</v>
      </c>
      <c r="B3319" t="s">
        <v>306</v>
      </c>
      <c r="C3319" t="s">
        <v>245</v>
      </c>
      <c r="D3319" t="s">
        <v>238</v>
      </c>
      <c r="E3319" t="s">
        <v>396</v>
      </c>
      <c r="F3319" t="s">
        <v>24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7.519999984651804E-3</v>
      </c>
      <c r="N3319">
        <v>2030</v>
      </c>
      <c r="R3319" t="s">
        <v>241</v>
      </c>
      <c r="S3319">
        <v>0</v>
      </c>
      <c r="T3319">
        <v>0</v>
      </c>
      <c r="U3319" t="s">
        <v>242</v>
      </c>
      <c r="V3319" t="s">
        <v>306</v>
      </c>
    </row>
    <row r="3320" spans="1:22" x14ac:dyDescent="0.35">
      <c r="A3320">
        <v>14046</v>
      </c>
      <c r="B3320" t="s">
        <v>307</v>
      </c>
      <c r="C3320" t="s">
        <v>70</v>
      </c>
      <c r="D3320" t="s">
        <v>238</v>
      </c>
      <c r="E3320" t="s">
        <v>396</v>
      </c>
      <c r="F3320" t="s">
        <v>24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122</v>
      </c>
      <c r="N3320">
        <v>2030</v>
      </c>
      <c r="R3320" t="s">
        <v>241</v>
      </c>
      <c r="S3320">
        <v>0</v>
      </c>
      <c r="T3320">
        <v>0</v>
      </c>
      <c r="U3320" t="s">
        <v>242</v>
      </c>
      <c r="V3320" t="s">
        <v>307</v>
      </c>
    </row>
    <row r="3321" spans="1:22" x14ac:dyDescent="0.35">
      <c r="A3321">
        <v>14047</v>
      </c>
      <c r="B3321" t="s">
        <v>307</v>
      </c>
      <c r="C3321" t="s">
        <v>244</v>
      </c>
      <c r="D3321" t="s">
        <v>238</v>
      </c>
      <c r="E3321" t="s">
        <v>396</v>
      </c>
      <c r="F3321" t="s">
        <v>24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5.6000001495704055E-4</v>
      </c>
      <c r="N3321">
        <v>2030</v>
      </c>
      <c r="R3321" t="s">
        <v>241</v>
      </c>
      <c r="S3321">
        <v>0</v>
      </c>
      <c r="T3321">
        <v>0</v>
      </c>
      <c r="U3321" t="s">
        <v>242</v>
      </c>
      <c r="V3321" t="s">
        <v>307</v>
      </c>
    </row>
    <row r="3322" spans="1:22" x14ac:dyDescent="0.35">
      <c r="A3322">
        <v>14048</v>
      </c>
      <c r="B3322" t="s">
        <v>307</v>
      </c>
      <c r="C3322" t="s">
        <v>245</v>
      </c>
      <c r="D3322" t="s">
        <v>238</v>
      </c>
      <c r="E3322" t="s">
        <v>396</v>
      </c>
      <c r="F3322" t="s">
        <v>24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7.519999984651804E-3</v>
      </c>
      <c r="N3322">
        <v>2030</v>
      </c>
      <c r="R3322" t="s">
        <v>241</v>
      </c>
      <c r="S3322">
        <v>0</v>
      </c>
      <c r="T3322">
        <v>0</v>
      </c>
      <c r="U3322" t="s">
        <v>242</v>
      </c>
      <c r="V3322" t="s">
        <v>307</v>
      </c>
    </row>
    <row r="3323" spans="1:22" x14ac:dyDescent="0.35">
      <c r="A3323">
        <v>14049</v>
      </c>
      <c r="B3323" t="s">
        <v>308</v>
      </c>
      <c r="C3323" t="s">
        <v>70</v>
      </c>
      <c r="D3323" t="s">
        <v>238</v>
      </c>
      <c r="E3323" t="s">
        <v>396</v>
      </c>
      <c r="F3323" t="s">
        <v>240</v>
      </c>
      <c r="G3323">
        <v>173825.84375</v>
      </c>
      <c r="H3323">
        <v>173825.84375</v>
      </c>
      <c r="I3323">
        <v>0</v>
      </c>
      <c r="J3323">
        <v>1956.155029296875</v>
      </c>
      <c r="K3323">
        <v>1956.155029296875</v>
      </c>
      <c r="L3323">
        <v>0</v>
      </c>
      <c r="M3323">
        <v>122</v>
      </c>
      <c r="N3323">
        <v>2030</v>
      </c>
      <c r="R3323" t="s">
        <v>241</v>
      </c>
      <c r="S3323">
        <v>0</v>
      </c>
      <c r="T3323">
        <v>0</v>
      </c>
      <c r="U3323" t="s">
        <v>242</v>
      </c>
      <c r="V3323" t="s">
        <v>308</v>
      </c>
    </row>
    <row r="3324" spans="1:22" x14ac:dyDescent="0.35">
      <c r="A3324">
        <v>14050</v>
      </c>
      <c r="B3324" t="s">
        <v>308</v>
      </c>
      <c r="C3324" t="s">
        <v>244</v>
      </c>
      <c r="D3324" t="s">
        <v>238</v>
      </c>
      <c r="E3324" t="s">
        <v>396</v>
      </c>
      <c r="F3324" t="s">
        <v>240</v>
      </c>
      <c r="G3324">
        <v>0.7978891134262085</v>
      </c>
      <c r="H3324">
        <v>0.7978891134262085</v>
      </c>
      <c r="I3324">
        <v>0</v>
      </c>
      <c r="J3324">
        <v>5.7903070002794266E-2</v>
      </c>
      <c r="K3324">
        <v>5.7903070002794266E-2</v>
      </c>
      <c r="L3324">
        <v>0</v>
      </c>
      <c r="M3324">
        <v>5.6000001495704055E-4</v>
      </c>
      <c r="N3324">
        <v>2030</v>
      </c>
      <c r="R3324" t="s">
        <v>241</v>
      </c>
      <c r="S3324">
        <v>0</v>
      </c>
      <c r="T3324">
        <v>0</v>
      </c>
      <c r="U3324" t="s">
        <v>242</v>
      </c>
      <c r="V3324" t="s">
        <v>308</v>
      </c>
    </row>
    <row r="3325" spans="1:22" x14ac:dyDescent="0.35">
      <c r="A3325">
        <v>14051</v>
      </c>
      <c r="B3325" t="s">
        <v>308</v>
      </c>
      <c r="C3325" t="s">
        <v>245</v>
      </c>
      <c r="D3325" t="s">
        <v>238</v>
      </c>
      <c r="E3325" t="s">
        <v>396</v>
      </c>
      <c r="F3325" t="s">
        <v>240</v>
      </c>
      <c r="G3325">
        <v>10.714510917663574</v>
      </c>
      <c r="H3325">
        <v>10.714510917663574</v>
      </c>
      <c r="I3325">
        <v>0</v>
      </c>
      <c r="J3325">
        <v>3.5027924925088882E-2</v>
      </c>
      <c r="K3325">
        <v>3.5027924925088882E-2</v>
      </c>
      <c r="L3325">
        <v>0</v>
      </c>
      <c r="M3325">
        <v>7.519999984651804E-3</v>
      </c>
      <c r="N3325">
        <v>2030</v>
      </c>
      <c r="R3325" t="s">
        <v>241</v>
      </c>
      <c r="S3325">
        <v>0</v>
      </c>
      <c r="T3325">
        <v>0</v>
      </c>
      <c r="U3325" t="s">
        <v>242</v>
      </c>
      <c r="V3325" t="s">
        <v>308</v>
      </c>
    </row>
    <row r="3326" spans="1:22" x14ac:dyDescent="0.35">
      <c r="A3326">
        <v>14052</v>
      </c>
      <c r="B3326" t="s">
        <v>309</v>
      </c>
      <c r="C3326" t="s">
        <v>70</v>
      </c>
      <c r="D3326" t="s">
        <v>238</v>
      </c>
      <c r="E3326" t="s">
        <v>396</v>
      </c>
      <c r="F3326" t="s">
        <v>240</v>
      </c>
      <c r="G3326">
        <v>173726.265625</v>
      </c>
      <c r="H3326">
        <v>173726.265625</v>
      </c>
      <c r="I3326">
        <v>0</v>
      </c>
      <c r="J3326">
        <v>1955.034423828125</v>
      </c>
      <c r="K3326">
        <v>1955.034423828125</v>
      </c>
      <c r="L3326">
        <v>0</v>
      </c>
      <c r="M3326">
        <v>122</v>
      </c>
      <c r="N3326">
        <v>2030</v>
      </c>
      <c r="R3326" t="s">
        <v>241</v>
      </c>
      <c r="S3326">
        <v>0</v>
      </c>
      <c r="T3326">
        <v>0</v>
      </c>
      <c r="U3326" t="s">
        <v>242</v>
      </c>
      <c r="V3326" t="s">
        <v>309</v>
      </c>
    </row>
    <row r="3327" spans="1:22" x14ac:dyDescent="0.35">
      <c r="A3327">
        <v>14053</v>
      </c>
      <c r="B3327" t="s">
        <v>309</v>
      </c>
      <c r="C3327" t="s">
        <v>244</v>
      </c>
      <c r="D3327" t="s">
        <v>238</v>
      </c>
      <c r="E3327" t="s">
        <v>396</v>
      </c>
      <c r="F3327" t="s">
        <v>240</v>
      </c>
      <c r="G3327">
        <v>0.79743200540542603</v>
      </c>
      <c r="H3327">
        <v>0.79743200540542603</v>
      </c>
      <c r="I3327">
        <v>0</v>
      </c>
      <c r="J3327">
        <v>5.779612809419632E-2</v>
      </c>
      <c r="K3327">
        <v>5.779612809419632E-2</v>
      </c>
      <c r="L3327">
        <v>0</v>
      </c>
      <c r="M3327">
        <v>5.6000001495704055E-4</v>
      </c>
      <c r="N3327">
        <v>2030</v>
      </c>
      <c r="R3327" t="s">
        <v>241</v>
      </c>
      <c r="S3327">
        <v>0</v>
      </c>
      <c r="T3327">
        <v>0</v>
      </c>
      <c r="U3327" t="s">
        <v>242</v>
      </c>
      <c r="V3327" t="s">
        <v>309</v>
      </c>
    </row>
    <row r="3328" spans="1:22" x14ac:dyDescent="0.35">
      <c r="A3328">
        <v>14054</v>
      </c>
      <c r="B3328" t="s">
        <v>309</v>
      </c>
      <c r="C3328" t="s">
        <v>245</v>
      </c>
      <c r="D3328" t="s">
        <v>238</v>
      </c>
      <c r="E3328" t="s">
        <v>396</v>
      </c>
      <c r="F3328" t="s">
        <v>240</v>
      </c>
      <c r="G3328">
        <v>10.708373069763184</v>
      </c>
      <c r="H3328">
        <v>10.708373069763184</v>
      </c>
      <c r="I3328">
        <v>0</v>
      </c>
      <c r="J3328">
        <v>3.5007860511541367E-2</v>
      </c>
      <c r="K3328">
        <v>3.5007860511541367E-2</v>
      </c>
      <c r="L3328">
        <v>0</v>
      </c>
      <c r="M3328">
        <v>7.519999984651804E-3</v>
      </c>
      <c r="N3328">
        <v>2030</v>
      </c>
      <c r="R3328" t="s">
        <v>241</v>
      </c>
      <c r="S3328">
        <v>0</v>
      </c>
      <c r="T3328">
        <v>0</v>
      </c>
      <c r="U3328" t="s">
        <v>242</v>
      </c>
      <c r="V3328" t="s">
        <v>309</v>
      </c>
    </row>
    <row r="3329" spans="1:22" x14ac:dyDescent="0.35">
      <c r="A3329">
        <v>14055</v>
      </c>
      <c r="B3329" t="s">
        <v>310</v>
      </c>
      <c r="C3329" t="s">
        <v>70</v>
      </c>
      <c r="D3329" t="s">
        <v>238</v>
      </c>
      <c r="E3329" t="s">
        <v>396</v>
      </c>
      <c r="F3329" t="s">
        <v>240</v>
      </c>
      <c r="G3329">
        <v>173415.40625</v>
      </c>
      <c r="H3329">
        <v>173415.40625</v>
      </c>
      <c r="I3329">
        <v>0</v>
      </c>
      <c r="J3329">
        <v>1951.5361328125</v>
      </c>
      <c r="K3329">
        <v>1951.5361328125</v>
      </c>
      <c r="L3329">
        <v>0</v>
      </c>
      <c r="M3329">
        <v>122</v>
      </c>
      <c r="N3329">
        <v>2030</v>
      </c>
      <c r="R3329" t="s">
        <v>241</v>
      </c>
      <c r="S3329">
        <v>0</v>
      </c>
      <c r="T3329">
        <v>0</v>
      </c>
      <c r="U3329" t="s">
        <v>242</v>
      </c>
      <c r="V3329" t="s">
        <v>310</v>
      </c>
    </row>
    <row r="3330" spans="1:22" x14ac:dyDescent="0.35">
      <c r="A3330">
        <v>14056</v>
      </c>
      <c r="B3330" t="s">
        <v>310</v>
      </c>
      <c r="C3330" t="s">
        <v>244</v>
      </c>
      <c r="D3330" t="s">
        <v>238</v>
      </c>
      <c r="E3330" t="s">
        <v>396</v>
      </c>
      <c r="F3330" t="s">
        <v>240</v>
      </c>
      <c r="G3330">
        <v>0.79600512981414795</v>
      </c>
      <c r="H3330">
        <v>0.79600512981414795</v>
      </c>
      <c r="I3330">
        <v>0</v>
      </c>
      <c r="J3330">
        <v>5.7789087295532227E-2</v>
      </c>
      <c r="K3330">
        <v>5.7789087295532227E-2</v>
      </c>
      <c r="L3330">
        <v>0</v>
      </c>
      <c r="M3330">
        <v>5.6000001495704055E-4</v>
      </c>
      <c r="N3330">
        <v>2030</v>
      </c>
      <c r="R3330" t="s">
        <v>241</v>
      </c>
      <c r="S3330">
        <v>0</v>
      </c>
      <c r="T3330">
        <v>0</v>
      </c>
      <c r="U3330" t="s">
        <v>242</v>
      </c>
      <c r="V3330" t="s">
        <v>310</v>
      </c>
    </row>
    <row r="3331" spans="1:22" x14ac:dyDescent="0.35">
      <c r="A3331">
        <v>14057</v>
      </c>
      <c r="B3331" t="s">
        <v>310</v>
      </c>
      <c r="C3331" t="s">
        <v>245</v>
      </c>
      <c r="D3331" t="s">
        <v>238</v>
      </c>
      <c r="E3331" t="s">
        <v>396</v>
      </c>
      <c r="F3331" t="s">
        <v>240</v>
      </c>
      <c r="G3331">
        <v>10.689211845397949</v>
      </c>
      <c r="H3331">
        <v>10.689211845397949</v>
      </c>
      <c r="I3331">
        <v>0</v>
      </c>
      <c r="J3331">
        <v>3.4945216029882431E-2</v>
      </c>
      <c r="K3331">
        <v>3.4945216029882431E-2</v>
      </c>
      <c r="L3331">
        <v>0</v>
      </c>
      <c r="M3331">
        <v>7.519999984651804E-3</v>
      </c>
      <c r="N3331">
        <v>2030</v>
      </c>
      <c r="R3331" t="s">
        <v>241</v>
      </c>
      <c r="S3331">
        <v>0</v>
      </c>
      <c r="T3331">
        <v>0</v>
      </c>
      <c r="U3331" t="s">
        <v>242</v>
      </c>
      <c r="V3331" t="s">
        <v>310</v>
      </c>
    </row>
    <row r="3332" spans="1:22" x14ac:dyDescent="0.35">
      <c r="A3332">
        <v>14058</v>
      </c>
      <c r="B3332" t="s">
        <v>311</v>
      </c>
      <c r="C3332" t="s">
        <v>70</v>
      </c>
      <c r="D3332" t="s">
        <v>238</v>
      </c>
      <c r="E3332" t="s">
        <v>396</v>
      </c>
      <c r="F3332" t="s">
        <v>240</v>
      </c>
      <c r="G3332">
        <v>173688.09375</v>
      </c>
      <c r="H3332">
        <v>173688.09375</v>
      </c>
      <c r="I3332">
        <v>0</v>
      </c>
      <c r="J3332">
        <v>1954.6048583984375</v>
      </c>
      <c r="K3332">
        <v>1954.6048583984375</v>
      </c>
      <c r="L3332">
        <v>0</v>
      </c>
      <c r="M3332">
        <v>122</v>
      </c>
      <c r="N3332">
        <v>2030</v>
      </c>
      <c r="R3332" t="s">
        <v>241</v>
      </c>
      <c r="S3332">
        <v>0</v>
      </c>
      <c r="T3332">
        <v>0</v>
      </c>
      <c r="U3332" t="s">
        <v>242</v>
      </c>
      <c r="V3332" t="s">
        <v>311</v>
      </c>
    </row>
    <row r="3333" spans="1:22" x14ac:dyDescent="0.35">
      <c r="A3333">
        <v>14059</v>
      </c>
      <c r="B3333" t="s">
        <v>311</v>
      </c>
      <c r="C3333" t="s">
        <v>244</v>
      </c>
      <c r="D3333" t="s">
        <v>238</v>
      </c>
      <c r="E3333" t="s">
        <v>396</v>
      </c>
      <c r="F3333" t="s">
        <v>240</v>
      </c>
      <c r="G3333">
        <v>0.79725676774978638</v>
      </c>
      <c r="H3333">
        <v>0.79725676774978638</v>
      </c>
      <c r="I3333">
        <v>0</v>
      </c>
      <c r="J3333">
        <v>5.7932041585445404E-2</v>
      </c>
      <c r="K3333">
        <v>5.7932041585445404E-2</v>
      </c>
      <c r="L3333">
        <v>0</v>
      </c>
      <c r="M3333">
        <v>5.6000001495704055E-4</v>
      </c>
      <c r="N3333">
        <v>2030</v>
      </c>
      <c r="R3333" t="s">
        <v>241</v>
      </c>
      <c r="S3333">
        <v>0</v>
      </c>
      <c r="T3333">
        <v>0</v>
      </c>
      <c r="U3333" t="s">
        <v>242</v>
      </c>
      <c r="V3333" t="s">
        <v>311</v>
      </c>
    </row>
    <row r="3334" spans="1:22" x14ac:dyDescent="0.35">
      <c r="A3334">
        <v>14060</v>
      </c>
      <c r="B3334" t="s">
        <v>311</v>
      </c>
      <c r="C3334" t="s">
        <v>245</v>
      </c>
      <c r="D3334" t="s">
        <v>238</v>
      </c>
      <c r="E3334" t="s">
        <v>396</v>
      </c>
      <c r="F3334" t="s">
        <v>240</v>
      </c>
      <c r="G3334">
        <v>10.706019401550293</v>
      </c>
      <c r="H3334">
        <v>10.706019401550293</v>
      </c>
      <c r="I3334">
        <v>0</v>
      </c>
      <c r="J3334">
        <v>3.5000167787075043E-2</v>
      </c>
      <c r="K3334">
        <v>3.5000167787075043E-2</v>
      </c>
      <c r="L3334">
        <v>0</v>
      </c>
      <c r="M3334">
        <v>7.519999984651804E-3</v>
      </c>
      <c r="N3334">
        <v>2030</v>
      </c>
      <c r="R3334" t="s">
        <v>241</v>
      </c>
      <c r="S3334">
        <v>0</v>
      </c>
      <c r="T3334">
        <v>0</v>
      </c>
      <c r="U3334" t="s">
        <v>242</v>
      </c>
      <c r="V3334" t="s">
        <v>311</v>
      </c>
    </row>
    <row r="3335" spans="1:22" x14ac:dyDescent="0.35">
      <c r="A3335">
        <v>14061</v>
      </c>
      <c r="B3335" t="s">
        <v>312</v>
      </c>
      <c r="C3335" t="s">
        <v>70</v>
      </c>
      <c r="D3335" t="s">
        <v>238</v>
      </c>
      <c r="E3335" t="s">
        <v>396</v>
      </c>
      <c r="F3335" t="s">
        <v>240</v>
      </c>
      <c r="G3335">
        <v>157044.6875</v>
      </c>
      <c r="H3335">
        <v>157044.6875</v>
      </c>
      <c r="I3335">
        <v>0</v>
      </c>
      <c r="J3335">
        <v>1767.3077392578125</v>
      </c>
      <c r="K3335">
        <v>1767.3077392578125</v>
      </c>
      <c r="L3335">
        <v>0</v>
      </c>
      <c r="M3335">
        <v>122</v>
      </c>
      <c r="N3335">
        <v>2030</v>
      </c>
      <c r="R3335" t="s">
        <v>241</v>
      </c>
      <c r="S3335">
        <v>0</v>
      </c>
      <c r="T3335">
        <v>0</v>
      </c>
      <c r="U3335" t="s">
        <v>242</v>
      </c>
      <c r="V3335" t="s">
        <v>312</v>
      </c>
    </row>
    <row r="3336" spans="1:22" x14ac:dyDescent="0.35">
      <c r="A3336">
        <v>14062</v>
      </c>
      <c r="B3336" t="s">
        <v>312</v>
      </c>
      <c r="C3336" t="s">
        <v>244</v>
      </c>
      <c r="D3336" t="s">
        <v>238</v>
      </c>
      <c r="E3336" t="s">
        <v>396</v>
      </c>
      <c r="F3336" t="s">
        <v>240</v>
      </c>
      <c r="G3336">
        <v>0.72086089849472046</v>
      </c>
      <c r="H3336">
        <v>0.72086089849472046</v>
      </c>
      <c r="I3336">
        <v>0</v>
      </c>
      <c r="J3336">
        <v>5.314980074763298E-2</v>
      </c>
      <c r="K3336">
        <v>5.314980074763298E-2</v>
      </c>
      <c r="L3336">
        <v>0</v>
      </c>
      <c r="M3336">
        <v>5.6000001495704055E-4</v>
      </c>
      <c r="N3336">
        <v>2030</v>
      </c>
      <c r="R3336" t="s">
        <v>241</v>
      </c>
      <c r="S3336">
        <v>0</v>
      </c>
      <c r="T3336">
        <v>0</v>
      </c>
      <c r="U3336" t="s">
        <v>242</v>
      </c>
      <c r="V3336" t="s">
        <v>312</v>
      </c>
    </row>
    <row r="3337" spans="1:22" x14ac:dyDescent="0.35">
      <c r="A3337">
        <v>14063</v>
      </c>
      <c r="B3337" t="s">
        <v>312</v>
      </c>
      <c r="C3337" t="s">
        <v>245</v>
      </c>
      <c r="D3337" t="s">
        <v>238</v>
      </c>
      <c r="E3337" t="s">
        <v>396</v>
      </c>
      <c r="F3337" t="s">
        <v>240</v>
      </c>
      <c r="G3337">
        <v>9.6801319122314453</v>
      </c>
      <c r="H3337">
        <v>9.6801319122314453</v>
      </c>
      <c r="I3337">
        <v>0</v>
      </c>
      <c r="J3337">
        <v>3.1646329909563065E-2</v>
      </c>
      <c r="K3337">
        <v>3.1646329909563065E-2</v>
      </c>
      <c r="L3337">
        <v>0</v>
      </c>
      <c r="M3337">
        <v>7.519999984651804E-3</v>
      </c>
      <c r="N3337">
        <v>2030</v>
      </c>
      <c r="R3337" t="s">
        <v>241</v>
      </c>
      <c r="S3337">
        <v>0</v>
      </c>
      <c r="T3337">
        <v>0</v>
      </c>
      <c r="U3337" t="s">
        <v>242</v>
      </c>
      <c r="V3337" t="s">
        <v>312</v>
      </c>
    </row>
    <row r="3338" spans="1:22" x14ac:dyDescent="0.35">
      <c r="A3338">
        <v>14064</v>
      </c>
      <c r="B3338" t="s">
        <v>313</v>
      </c>
      <c r="C3338" t="s">
        <v>70</v>
      </c>
      <c r="D3338" t="s">
        <v>238</v>
      </c>
      <c r="E3338" t="s">
        <v>396</v>
      </c>
      <c r="F3338" t="s">
        <v>240</v>
      </c>
      <c r="G3338">
        <v>173495.140625</v>
      </c>
      <c r="H3338">
        <v>173495.140625</v>
      </c>
      <c r="I3338">
        <v>0</v>
      </c>
      <c r="J3338">
        <v>1952.4334716796875</v>
      </c>
      <c r="K3338">
        <v>1952.4334716796875</v>
      </c>
      <c r="L3338">
        <v>0</v>
      </c>
      <c r="M3338">
        <v>122</v>
      </c>
      <c r="N3338">
        <v>2030</v>
      </c>
      <c r="R3338" t="s">
        <v>241</v>
      </c>
      <c r="S3338">
        <v>0</v>
      </c>
      <c r="T3338">
        <v>0</v>
      </c>
      <c r="U3338" t="s">
        <v>242</v>
      </c>
      <c r="V3338" t="s">
        <v>313</v>
      </c>
    </row>
    <row r="3339" spans="1:22" x14ac:dyDescent="0.35">
      <c r="A3339">
        <v>14065</v>
      </c>
      <c r="B3339" t="s">
        <v>313</v>
      </c>
      <c r="C3339" t="s">
        <v>244</v>
      </c>
      <c r="D3339" t="s">
        <v>238</v>
      </c>
      <c r="E3339" t="s">
        <v>396</v>
      </c>
      <c r="F3339" t="s">
        <v>240</v>
      </c>
      <c r="G3339">
        <v>0.79637116193771362</v>
      </c>
      <c r="H3339">
        <v>0.79637116193771362</v>
      </c>
      <c r="I3339">
        <v>0</v>
      </c>
      <c r="J3339">
        <v>5.7836581021547318E-2</v>
      </c>
      <c r="K3339">
        <v>5.7836581021547318E-2</v>
      </c>
      <c r="L3339">
        <v>0</v>
      </c>
      <c r="M3339">
        <v>5.6000001495704055E-4</v>
      </c>
      <c r="N3339">
        <v>2030</v>
      </c>
      <c r="R3339" t="s">
        <v>241</v>
      </c>
      <c r="S3339">
        <v>0</v>
      </c>
      <c r="T3339">
        <v>0</v>
      </c>
      <c r="U3339" t="s">
        <v>242</v>
      </c>
      <c r="V3339" t="s">
        <v>313</v>
      </c>
    </row>
    <row r="3340" spans="1:22" x14ac:dyDescent="0.35">
      <c r="A3340">
        <v>14066</v>
      </c>
      <c r="B3340" t="s">
        <v>313</v>
      </c>
      <c r="C3340" t="s">
        <v>245</v>
      </c>
      <c r="D3340" t="s">
        <v>238</v>
      </c>
      <c r="E3340" t="s">
        <v>396</v>
      </c>
      <c r="F3340" t="s">
        <v>240</v>
      </c>
      <c r="G3340">
        <v>10.694127082824707</v>
      </c>
      <c r="H3340">
        <v>10.694127082824707</v>
      </c>
      <c r="I3340">
        <v>0</v>
      </c>
      <c r="J3340">
        <v>3.4961286932229996E-2</v>
      </c>
      <c r="K3340">
        <v>3.4961286932229996E-2</v>
      </c>
      <c r="L3340">
        <v>0</v>
      </c>
      <c r="M3340">
        <v>7.519999984651804E-3</v>
      </c>
      <c r="N3340">
        <v>2030</v>
      </c>
      <c r="R3340" t="s">
        <v>241</v>
      </c>
      <c r="S3340">
        <v>0</v>
      </c>
      <c r="T3340">
        <v>0</v>
      </c>
      <c r="U3340" t="s">
        <v>242</v>
      </c>
      <c r="V3340" t="s">
        <v>313</v>
      </c>
    </row>
    <row r="3341" spans="1:22" x14ac:dyDescent="0.35">
      <c r="A3341">
        <v>14067</v>
      </c>
      <c r="B3341" t="s">
        <v>19</v>
      </c>
      <c r="C3341" t="s">
        <v>70</v>
      </c>
      <c r="D3341" t="s">
        <v>238</v>
      </c>
      <c r="E3341" t="s">
        <v>396</v>
      </c>
      <c r="F3341" t="s">
        <v>240</v>
      </c>
      <c r="G3341">
        <v>173982.625</v>
      </c>
      <c r="H3341">
        <v>173982.625</v>
      </c>
      <c r="I3341">
        <v>0</v>
      </c>
      <c r="J3341">
        <v>1957.9193115234375</v>
      </c>
      <c r="K3341">
        <v>1957.9193115234375</v>
      </c>
      <c r="L3341">
        <v>0</v>
      </c>
      <c r="M3341">
        <v>122</v>
      </c>
      <c r="N3341">
        <v>2030</v>
      </c>
      <c r="R3341" t="s">
        <v>241</v>
      </c>
      <c r="S3341">
        <v>0</v>
      </c>
      <c r="T3341">
        <v>0</v>
      </c>
      <c r="U3341" t="s">
        <v>242</v>
      </c>
      <c r="V3341" t="s">
        <v>19</v>
      </c>
    </row>
    <row r="3342" spans="1:22" x14ac:dyDescent="0.35">
      <c r="A3342">
        <v>14068</v>
      </c>
      <c r="B3342" t="s">
        <v>19</v>
      </c>
      <c r="C3342" t="s">
        <v>244</v>
      </c>
      <c r="D3342" t="s">
        <v>238</v>
      </c>
      <c r="E3342" t="s">
        <v>396</v>
      </c>
      <c r="F3342" t="s">
        <v>240</v>
      </c>
      <c r="G3342">
        <v>0.79860872030258179</v>
      </c>
      <c r="H3342">
        <v>0.79860872030258179</v>
      </c>
      <c r="I3342">
        <v>0</v>
      </c>
      <c r="J3342">
        <v>5.7801935821771622E-2</v>
      </c>
      <c r="K3342">
        <v>5.7801935821771622E-2</v>
      </c>
      <c r="L3342">
        <v>0</v>
      </c>
      <c r="M3342">
        <v>5.6000001495704055E-4</v>
      </c>
      <c r="N3342">
        <v>2030</v>
      </c>
      <c r="R3342" t="s">
        <v>241</v>
      </c>
      <c r="S3342">
        <v>0</v>
      </c>
      <c r="T3342">
        <v>0</v>
      </c>
      <c r="U3342" t="s">
        <v>242</v>
      </c>
      <c r="V3342" t="s">
        <v>19</v>
      </c>
    </row>
    <row r="3343" spans="1:22" x14ac:dyDescent="0.35">
      <c r="A3343">
        <v>14069</v>
      </c>
      <c r="B3343" t="s">
        <v>19</v>
      </c>
      <c r="C3343" t="s">
        <v>245</v>
      </c>
      <c r="D3343" t="s">
        <v>238</v>
      </c>
      <c r="E3343" t="s">
        <v>396</v>
      </c>
      <c r="F3343" t="s">
        <v>240</v>
      </c>
      <c r="G3343">
        <v>10.724174499511719</v>
      </c>
      <c r="H3343">
        <v>10.724174499511719</v>
      </c>
      <c r="I3343">
        <v>0</v>
      </c>
      <c r="J3343">
        <v>3.5059519112110138E-2</v>
      </c>
      <c r="K3343">
        <v>3.5059519112110138E-2</v>
      </c>
      <c r="L3343">
        <v>0</v>
      </c>
      <c r="M3343">
        <v>7.519999984651804E-3</v>
      </c>
      <c r="N3343">
        <v>2030</v>
      </c>
      <c r="R3343" t="s">
        <v>241</v>
      </c>
      <c r="S3343">
        <v>0</v>
      </c>
      <c r="T3343">
        <v>0</v>
      </c>
      <c r="U3343" t="s">
        <v>242</v>
      </c>
      <c r="V3343" t="s">
        <v>19</v>
      </c>
    </row>
    <row r="3344" spans="1:22" x14ac:dyDescent="0.35">
      <c r="A3344">
        <v>14070</v>
      </c>
      <c r="B3344" t="s">
        <v>314</v>
      </c>
      <c r="C3344" t="s">
        <v>70</v>
      </c>
      <c r="D3344" t="s">
        <v>238</v>
      </c>
      <c r="E3344" t="s">
        <v>396</v>
      </c>
      <c r="F3344" t="s">
        <v>240</v>
      </c>
      <c r="G3344">
        <v>175099</v>
      </c>
      <c r="H3344">
        <v>175099</v>
      </c>
      <c r="I3344">
        <v>0</v>
      </c>
      <c r="J3344">
        <v>1970.4825439453125</v>
      </c>
      <c r="K3344">
        <v>1970.4825439453125</v>
      </c>
      <c r="L3344">
        <v>0</v>
      </c>
      <c r="M3344">
        <v>122</v>
      </c>
      <c r="N3344">
        <v>2030</v>
      </c>
      <c r="R3344" t="s">
        <v>241</v>
      </c>
      <c r="S3344">
        <v>0</v>
      </c>
      <c r="T3344">
        <v>0</v>
      </c>
      <c r="U3344" t="s">
        <v>242</v>
      </c>
      <c r="V3344" t="s">
        <v>314</v>
      </c>
    </row>
    <row r="3345" spans="1:22" x14ac:dyDescent="0.35">
      <c r="A3345">
        <v>14071</v>
      </c>
      <c r="B3345" t="s">
        <v>314</v>
      </c>
      <c r="C3345" t="s">
        <v>244</v>
      </c>
      <c r="D3345" t="s">
        <v>238</v>
      </c>
      <c r="E3345" t="s">
        <v>396</v>
      </c>
      <c r="F3345" t="s">
        <v>240</v>
      </c>
      <c r="G3345">
        <v>0.80373311042785645</v>
      </c>
      <c r="H3345">
        <v>0.80373311042785645</v>
      </c>
      <c r="I3345">
        <v>0</v>
      </c>
      <c r="J3345">
        <v>5.8043461292982101E-2</v>
      </c>
      <c r="K3345">
        <v>5.8043461292982101E-2</v>
      </c>
      <c r="L3345">
        <v>0</v>
      </c>
      <c r="M3345">
        <v>5.6000001495704055E-4</v>
      </c>
      <c r="N3345">
        <v>2030</v>
      </c>
      <c r="R3345" t="s">
        <v>241</v>
      </c>
      <c r="S3345">
        <v>0</v>
      </c>
      <c r="T3345">
        <v>0</v>
      </c>
      <c r="U3345" t="s">
        <v>242</v>
      </c>
      <c r="V3345" t="s">
        <v>314</v>
      </c>
    </row>
    <row r="3346" spans="1:22" x14ac:dyDescent="0.35">
      <c r="A3346">
        <v>14072</v>
      </c>
      <c r="B3346" t="s">
        <v>314</v>
      </c>
      <c r="C3346" t="s">
        <v>245</v>
      </c>
      <c r="D3346" t="s">
        <v>238</v>
      </c>
      <c r="E3346" t="s">
        <v>396</v>
      </c>
      <c r="F3346" t="s">
        <v>240</v>
      </c>
      <c r="G3346">
        <v>10.792986869812012</v>
      </c>
      <c r="H3346">
        <v>10.792986869812012</v>
      </c>
      <c r="I3346">
        <v>0</v>
      </c>
      <c r="J3346">
        <v>3.5284481942653656E-2</v>
      </c>
      <c r="K3346">
        <v>3.5284481942653656E-2</v>
      </c>
      <c r="L3346">
        <v>0</v>
      </c>
      <c r="M3346">
        <v>7.519999984651804E-3</v>
      </c>
      <c r="N3346">
        <v>2030</v>
      </c>
      <c r="R3346" t="s">
        <v>241</v>
      </c>
      <c r="S3346">
        <v>0</v>
      </c>
      <c r="T3346">
        <v>0</v>
      </c>
      <c r="U3346" t="s">
        <v>242</v>
      </c>
      <c r="V3346" t="s">
        <v>314</v>
      </c>
    </row>
    <row r="3347" spans="1:22" x14ac:dyDescent="0.35">
      <c r="A3347">
        <v>14073</v>
      </c>
      <c r="B3347" t="s">
        <v>315</v>
      </c>
      <c r="C3347" t="s">
        <v>70</v>
      </c>
      <c r="D3347" t="s">
        <v>238</v>
      </c>
      <c r="E3347" t="s">
        <v>396</v>
      </c>
      <c r="F3347" t="s">
        <v>24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122</v>
      </c>
      <c r="N3347">
        <v>2030</v>
      </c>
      <c r="R3347" t="s">
        <v>241</v>
      </c>
      <c r="S3347">
        <v>0</v>
      </c>
      <c r="T3347">
        <v>0</v>
      </c>
      <c r="U3347" t="s">
        <v>242</v>
      </c>
      <c r="V3347" t="s">
        <v>315</v>
      </c>
    </row>
    <row r="3348" spans="1:22" x14ac:dyDescent="0.35">
      <c r="A3348">
        <v>14074</v>
      </c>
      <c r="B3348" t="s">
        <v>315</v>
      </c>
      <c r="C3348" t="s">
        <v>244</v>
      </c>
      <c r="D3348" t="s">
        <v>238</v>
      </c>
      <c r="E3348" t="s">
        <v>396</v>
      </c>
      <c r="F3348" t="s">
        <v>24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5.6000001495704055E-4</v>
      </c>
      <c r="N3348">
        <v>2030</v>
      </c>
      <c r="R3348" t="s">
        <v>241</v>
      </c>
      <c r="S3348">
        <v>0</v>
      </c>
      <c r="T3348">
        <v>0</v>
      </c>
      <c r="U3348" t="s">
        <v>242</v>
      </c>
      <c r="V3348" t="s">
        <v>315</v>
      </c>
    </row>
    <row r="3349" spans="1:22" x14ac:dyDescent="0.35">
      <c r="A3349">
        <v>14075</v>
      </c>
      <c r="B3349" t="s">
        <v>315</v>
      </c>
      <c r="C3349" t="s">
        <v>245</v>
      </c>
      <c r="D3349" t="s">
        <v>238</v>
      </c>
      <c r="E3349" t="s">
        <v>396</v>
      </c>
      <c r="F3349" t="s">
        <v>24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7.519999984651804E-3</v>
      </c>
      <c r="N3349">
        <v>2030</v>
      </c>
      <c r="R3349" t="s">
        <v>241</v>
      </c>
      <c r="S3349">
        <v>0</v>
      </c>
      <c r="T3349">
        <v>0</v>
      </c>
      <c r="U3349" t="s">
        <v>242</v>
      </c>
      <c r="V3349" t="s">
        <v>315</v>
      </c>
    </row>
    <row r="3350" spans="1:22" x14ac:dyDescent="0.35">
      <c r="A3350">
        <v>14076</v>
      </c>
      <c r="B3350" t="s">
        <v>316</v>
      </c>
      <c r="C3350" t="s">
        <v>70</v>
      </c>
      <c r="D3350" t="s">
        <v>238</v>
      </c>
      <c r="E3350" t="s">
        <v>396</v>
      </c>
      <c r="F3350" t="s">
        <v>24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122</v>
      </c>
      <c r="N3350">
        <v>2030</v>
      </c>
      <c r="R3350" t="s">
        <v>241</v>
      </c>
      <c r="S3350">
        <v>0</v>
      </c>
      <c r="T3350">
        <v>0</v>
      </c>
      <c r="U3350" t="s">
        <v>242</v>
      </c>
      <c r="V3350" t="s">
        <v>316</v>
      </c>
    </row>
    <row r="3351" spans="1:22" x14ac:dyDescent="0.35">
      <c r="A3351">
        <v>14077</v>
      </c>
      <c r="B3351" t="s">
        <v>316</v>
      </c>
      <c r="C3351" t="s">
        <v>244</v>
      </c>
      <c r="D3351" t="s">
        <v>238</v>
      </c>
      <c r="E3351" t="s">
        <v>396</v>
      </c>
      <c r="F3351" t="s">
        <v>24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5.6000001495704055E-4</v>
      </c>
      <c r="N3351">
        <v>2030</v>
      </c>
      <c r="R3351" t="s">
        <v>241</v>
      </c>
      <c r="S3351">
        <v>0</v>
      </c>
      <c r="T3351">
        <v>0</v>
      </c>
      <c r="U3351" t="s">
        <v>242</v>
      </c>
      <c r="V3351" t="s">
        <v>316</v>
      </c>
    </row>
    <row r="3352" spans="1:22" x14ac:dyDescent="0.35">
      <c r="A3352">
        <v>14078</v>
      </c>
      <c r="B3352" t="s">
        <v>316</v>
      </c>
      <c r="C3352" t="s">
        <v>245</v>
      </c>
      <c r="D3352" t="s">
        <v>238</v>
      </c>
      <c r="E3352" t="s">
        <v>396</v>
      </c>
      <c r="F3352" t="s">
        <v>24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7.519999984651804E-3</v>
      </c>
      <c r="N3352">
        <v>2030</v>
      </c>
      <c r="R3352" t="s">
        <v>241</v>
      </c>
      <c r="S3352">
        <v>0</v>
      </c>
      <c r="T3352">
        <v>0</v>
      </c>
      <c r="U3352" t="s">
        <v>242</v>
      </c>
      <c r="V3352" t="s">
        <v>316</v>
      </c>
    </row>
    <row r="3353" spans="1:22" x14ac:dyDescent="0.35">
      <c r="A3353">
        <v>14079</v>
      </c>
      <c r="B3353" t="s">
        <v>317</v>
      </c>
      <c r="C3353" t="s">
        <v>70</v>
      </c>
      <c r="D3353" t="s">
        <v>238</v>
      </c>
      <c r="E3353" t="s">
        <v>396</v>
      </c>
      <c r="F3353" t="s">
        <v>24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122</v>
      </c>
      <c r="N3353">
        <v>2030</v>
      </c>
      <c r="R3353" t="s">
        <v>241</v>
      </c>
      <c r="S3353">
        <v>0</v>
      </c>
      <c r="T3353">
        <v>0</v>
      </c>
      <c r="U3353" t="s">
        <v>242</v>
      </c>
      <c r="V3353" t="s">
        <v>317</v>
      </c>
    </row>
    <row r="3354" spans="1:22" x14ac:dyDescent="0.35">
      <c r="A3354">
        <v>14080</v>
      </c>
      <c r="B3354" t="s">
        <v>317</v>
      </c>
      <c r="C3354" t="s">
        <v>244</v>
      </c>
      <c r="D3354" t="s">
        <v>238</v>
      </c>
      <c r="E3354" t="s">
        <v>396</v>
      </c>
      <c r="F3354" t="s">
        <v>24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5.6000001495704055E-4</v>
      </c>
      <c r="N3354">
        <v>2030</v>
      </c>
      <c r="R3354" t="s">
        <v>241</v>
      </c>
      <c r="S3354">
        <v>0</v>
      </c>
      <c r="T3354">
        <v>0</v>
      </c>
      <c r="U3354" t="s">
        <v>242</v>
      </c>
      <c r="V3354" t="s">
        <v>317</v>
      </c>
    </row>
    <row r="3355" spans="1:22" x14ac:dyDescent="0.35">
      <c r="A3355">
        <v>14081</v>
      </c>
      <c r="B3355" t="s">
        <v>317</v>
      </c>
      <c r="C3355" t="s">
        <v>245</v>
      </c>
      <c r="D3355" t="s">
        <v>238</v>
      </c>
      <c r="E3355" t="s">
        <v>396</v>
      </c>
      <c r="F3355" t="s">
        <v>24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7.519999984651804E-3</v>
      </c>
      <c r="N3355">
        <v>2030</v>
      </c>
      <c r="R3355" t="s">
        <v>241</v>
      </c>
      <c r="S3355">
        <v>0</v>
      </c>
      <c r="T3355">
        <v>0</v>
      </c>
      <c r="U3355" t="s">
        <v>242</v>
      </c>
      <c r="V3355" t="s">
        <v>317</v>
      </c>
    </row>
    <row r="3356" spans="1:22" x14ac:dyDescent="0.35">
      <c r="A3356">
        <v>14082</v>
      </c>
      <c r="B3356" t="s">
        <v>318</v>
      </c>
      <c r="C3356" t="s">
        <v>70</v>
      </c>
      <c r="D3356" t="s">
        <v>238</v>
      </c>
      <c r="E3356" t="s">
        <v>396</v>
      </c>
      <c r="F3356" t="s">
        <v>24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122</v>
      </c>
      <c r="N3356">
        <v>2030</v>
      </c>
      <c r="R3356" t="s">
        <v>241</v>
      </c>
      <c r="S3356">
        <v>0</v>
      </c>
      <c r="T3356">
        <v>0</v>
      </c>
      <c r="U3356" t="s">
        <v>242</v>
      </c>
      <c r="V3356" t="s">
        <v>318</v>
      </c>
    </row>
    <row r="3357" spans="1:22" x14ac:dyDescent="0.35">
      <c r="A3357">
        <v>14083</v>
      </c>
      <c r="B3357" t="s">
        <v>318</v>
      </c>
      <c r="C3357" t="s">
        <v>244</v>
      </c>
      <c r="D3357" t="s">
        <v>238</v>
      </c>
      <c r="E3357" t="s">
        <v>396</v>
      </c>
      <c r="F3357" t="s">
        <v>24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5.6000001495704055E-4</v>
      </c>
      <c r="N3357">
        <v>2030</v>
      </c>
      <c r="R3357" t="s">
        <v>241</v>
      </c>
      <c r="S3357">
        <v>0</v>
      </c>
      <c r="T3357">
        <v>0</v>
      </c>
      <c r="U3357" t="s">
        <v>242</v>
      </c>
      <c r="V3357" t="s">
        <v>318</v>
      </c>
    </row>
    <row r="3358" spans="1:22" x14ac:dyDescent="0.35">
      <c r="A3358">
        <v>14084</v>
      </c>
      <c r="B3358" t="s">
        <v>318</v>
      </c>
      <c r="C3358" t="s">
        <v>245</v>
      </c>
      <c r="D3358" t="s">
        <v>238</v>
      </c>
      <c r="E3358" t="s">
        <v>396</v>
      </c>
      <c r="F3358" t="s">
        <v>24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7.519999984651804E-3</v>
      </c>
      <c r="N3358">
        <v>2030</v>
      </c>
      <c r="R3358" t="s">
        <v>241</v>
      </c>
      <c r="S3358">
        <v>0</v>
      </c>
      <c r="T3358">
        <v>0</v>
      </c>
      <c r="U3358" t="s">
        <v>242</v>
      </c>
      <c r="V3358" t="s">
        <v>318</v>
      </c>
    </row>
    <row r="3359" spans="1:22" x14ac:dyDescent="0.35">
      <c r="A3359">
        <v>14085</v>
      </c>
      <c r="B3359" t="s">
        <v>319</v>
      </c>
      <c r="C3359" t="s">
        <v>70</v>
      </c>
      <c r="D3359" t="s">
        <v>238</v>
      </c>
      <c r="E3359" t="s">
        <v>396</v>
      </c>
      <c r="F3359" t="s">
        <v>24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122</v>
      </c>
      <c r="N3359">
        <v>2030</v>
      </c>
      <c r="R3359" t="s">
        <v>241</v>
      </c>
      <c r="S3359">
        <v>0</v>
      </c>
      <c r="T3359">
        <v>0</v>
      </c>
      <c r="U3359" t="s">
        <v>242</v>
      </c>
      <c r="V3359" t="s">
        <v>319</v>
      </c>
    </row>
    <row r="3360" spans="1:22" x14ac:dyDescent="0.35">
      <c r="A3360">
        <v>14086</v>
      </c>
      <c r="B3360" t="s">
        <v>319</v>
      </c>
      <c r="C3360" t="s">
        <v>244</v>
      </c>
      <c r="D3360" t="s">
        <v>238</v>
      </c>
      <c r="E3360" t="s">
        <v>396</v>
      </c>
      <c r="F3360" t="s">
        <v>24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5.6000001495704055E-4</v>
      </c>
      <c r="N3360">
        <v>2030</v>
      </c>
      <c r="R3360" t="s">
        <v>241</v>
      </c>
      <c r="S3360">
        <v>0</v>
      </c>
      <c r="T3360">
        <v>0</v>
      </c>
      <c r="U3360" t="s">
        <v>242</v>
      </c>
      <c r="V3360" t="s">
        <v>319</v>
      </c>
    </row>
    <row r="3361" spans="1:22" x14ac:dyDescent="0.35">
      <c r="A3361">
        <v>14087</v>
      </c>
      <c r="B3361" t="s">
        <v>319</v>
      </c>
      <c r="C3361" t="s">
        <v>245</v>
      </c>
      <c r="D3361" t="s">
        <v>238</v>
      </c>
      <c r="E3361" t="s">
        <v>396</v>
      </c>
      <c r="F3361" t="s">
        <v>24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7.519999984651804E-3</v>
      </c>
      <c r="N3361">
        <v>2030</v>
      </c>
      <c r="R3361" t="s">
        <v>241</v>
      </c>
      <c r="S3361">
        <v>0</v>
      </c>
      <c r="T3361">
        <v>0</v>
      </c>
      <c r="U3361" t="s">
        <v>242</v>
      </c>
      <c r="V3361" t="s">
        <v>319</v>
      </c>
    </row>
    <row r="3362" spans="1:22" x14ac:dyDescent="0.35">
      <c r="A3362">
        <v>14088</v>
      </c>
      <c r="B3362" t="s">
        <v>320</v>
      </c>
      <c r="C3362" t="s">
        <v>70</v>
      </c>
      <c r="D3362" t="s">
        <v>238</v>
      </c>
      <c r="E3362" t="s">
        <v>396</v>
      </c>
      <c r="F3362" t="s">
        <v>24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122</v>
      </c>
      <c r="N3362">
        <v>2030</v>
      </c>
      <c r="R3362" t="s">
        <v>241</v>
      </c>
      <c r="S3362">
        <v>0</v>
      </c>
      <c r="T3362">
        <v>0</v>
      </c>
      <c r="U3362" t="s">
        <v>242</v>
      </c>
      <c r="V3362" t="s">
        <v>320</v>
      </c>
    </row>
    <row r="3363" spans="1:22" x14ac:dyDescent="0.35">
      <c r="A3363">
        <v>14089</v>
      </c>
      <c r="B3363" t="s">
        <v>320</v>
      </c>
      <c r="C3363" t="s">
        <v>244</v>
      </c>
      <c r="D3363" t="s">
        <v>238</v>
      </c>
      <c r="E3363" t="s">
        <v>396</v>
      </c>
      <c r="F3363" t="s">
        <v>24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5.6000001495704055E-4</v>
      </c>
      <c r="N3363">
        <v>2030</v>
      </c>
      <c r="R3363" t="s">
        <v>241</v>
      </c>
      <c r="S3363">
        <v>0</v>
      </c>
      <c r="T3363">
        <v>0</v>
      </c>
      <c r="U3363" t="s">
        <v>242</v>
      </c>
      <c r="V3363" t="s">
        <v>320</v>
      </c>
    </row>
    <row r="3364" spans="1:22" x14ac:dyDescent="0.35">
      <c r="A3364">
        <v>14090</v>
      </c>
      <c r="B3364" t="s">
        <v>320</v>
      </c>
      <c r="C3364" t="s">
        <v>245</v>
      </c>
      <c r="D3364" t="s">
        <v>238</v>
      </c>
      <c r="E3364" t="s">
        <v>396</v>
      </c>
      <c r="F3364" t="s">
        <v>24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7.519999984651804E-3</v>
      </c>
      <c r="N3364">
        <v>2030</v>
      </c>
      <c r="R3364" t="s">
        <v>241</v>
      </c>
      <c r="S3364">
        <v>0</v>
      </c>
      <c r="T3364">
        <v>0</v>
      </c>
      <c r="U3364" t="s">
        <v>242</v>
      </c>
      <c r="V3364" t="s">
        <v>320</v>
      </c>
    </row>
    <row r="3365" spans="1:22" x14ac:dyDescent="0.35">
      <c r="A3365">
        <v>14091</v>
      </c>
      <c r="B3365" t="s">
        <v>321</v>
      </c>
      <c r="C3365" t="s">
        <v>70</v>
      </c>
      <c r="D3365" t="s">
        <v>238</v>
      </c>
      <c r="E3365" t="s">
        <v>396</v>
      </c>
      <c r="F3365" t="s">
        <v>24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122</v>
      </c>
      <c r="N3365">
        <v>2030</v>
      </c>
      <c r="R3365" t="s">
        <v>241</v>
      </c>
      <c r="S3365">
        <v>0</v>
      </c>
      <c r="T3365">
        <v>0</v>
      </c>
      <c r="U3365" t="s">
        <v>242</v>
      </c>
      <c r="V3365" t="s">
        <v>321</v>
      </c>
    </row>
    <row r="3366" spans="1:22" x14ac:dyDescent="0.35">
      <c r="A3366">
        <v>14092</v>
      </c>
      <c r="B3366" t="s">
        <v>321</v>
      </c>
      <c r="C3366" t="s">
        <v>244</v>
      </c>
      <c r="D3366" t="s">
        <v>238</v>
      </c>
      <c r="E3366" t="s">
        <v>396</v>
      </c>
      <c r="F3366" t="s">
        <v>24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5.6000001495704055E-4</v>
      </c>
      <c r="N3366">
        <v>2030</v>
      </c>
      <c r="R3366" t="s">
        <v>241</v>
      </c>
      <c r="S3366">
        <v>0</v>
      </c>
      <c r="T3366">
        <v>0</v>
      </c>
      <c r="U3366" t="s">
        <v>242</v>
      </c>
      <c r="V3366" t="s">
        <v>321</v>
      </c>
    </row>
    <row r="3367" spans="1:22" x14ac:dyDescent="0.35">
      <c r="A3367">
        <v>14093</v>
      </c>
      <c r="B3367" t="s">
        <v>321</v>
      </c>
      <c r="C3367" t="s">
        <v>245</v>
      </c>
      <c r="D3367" t="s">
        <v>238</v>
      </c>
      <c r="E3367" t="s">
        <v>396</v>
      </c>
      <c r="F3367" t="s">
        <v>24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7.519999984651804E-3</v>
      </c>
      <c r="N3367">
        <v>2030</v>
      </c>
      <c r="R3367" t="s">
        <v>241</v>
      </c>
      <c r="S3367">
        <v>0</v>
      </c>
      <c r="T3367">
        <v>0</v>
      </c>
      <c r="U3367" t="s">
        <v>242</v>
      </c>
      <c r="V3367" t="s">
        <v>321</v>
      </c>
    </row>
    <row r="3368" spans="1:22" x14ac:dyDescent="0.35">
      <c r="A3368">
        <v>14094</v>
      </c>
      <c r="B3368" t="s">
        <v>322</v>
      </c>
      <c r="C3368" t="s">
        <v>70</v>
      </c>
      <c r="D3368" t="s">
        <v>238</v>
      </c>
      <c r="E3368" t="s">
        <v>396</v>
      </c>
      <c r="F3368" t="s">
        <v>24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122</v>
      </c>
      <c r="N3368">
        <v>2030</v>
      </c>
      <c r="R3368" t="s">
        <v>241</v>
      </c>
      <c r="S3368">
        <v>0</v>
      </c>
      <c r="T3368">
        <v>0</v>
      </c>
      <c r="U3368" t="s">
        <v>242</v>
      </c>
      <c r="V3368" t="s">
        <v>322</v>
      </c>
    </row>
    <row r="3369" spans="1:22" x14ac:dyDescent="0.35">
      <c r="A3369">
        <v>14095</v>
      </c>
      <c r="B3369" t="s">
        <v>322</v>
      </c>
      <c r="C3369" t="s">
        <v>244</v>
      </c>
      <c r="D3369" t="s">
        <v>238</v>
      </c>
      <c r="E3369" t="s">
        <v>396</v>
      </c>
      <c r="F3369" t="s">
        <v>24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5.6000001495704055E-4</v>
      </c>
      <c r="N3369">
        <v>2030</v>
      </c>
      <c r="R3369" t="s">
        <v>241</v>
      </c>
      <c r="S3369">
        <v>0</v>
      </c>
      <c r="T3369">
        <v>0</v>
      </c>
      <c r="U3369" t="s">
        <v>242</v>
      </c>
      <c r="V3369" t="s">
        <v>322</v>
      </c>
    </row>
    <row r="3370" spans="1:22" x14ac:dyDescent="0.35">
      <c r="A3370">
        <v>14096</v>
      </c>
      <c r="B3370" t="s">
        <v>322</v>
      </c>
      <c r="C3370" t="s">
        <v>245</v>
      </c>
      <c r="D3370" t="s">
        <v>238</v>
      </c>
      <c r="E3370" t="s">
        <v>396</v>
      </c>
      <c r="F3370" t="s">
        <v>24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7.519999984651804E-3</v>
      </c>
      <c r="N3370">
        <v>2030</v>
      </c>
      <c r="R3370" t="s">
        <v>241</v>
      </c>
      <c r="S3370">
        <v>0</v>
      </c>
      <c r="T3370">
        <v>0</v>
      </c>
      <c r="U3370" t="s">
        <v>242</v>
      </c>
      <c r="V3370" t="s">
        <v>322</v>
      </c>
    </row>
    <row r="3371" spans="1:22" x14ac:dyDescent="0.35">
      <c r="A3371">
        <v>14097</v>
      </c>
      <c r="B3371" t="s">
        <v>323</v>
      </c>
      <c r="C3371" t="s">
        <v>70</v>
      </c>
      <c r="D3371" t="s">
        <v>238</v>
      </c>
      <c r="E3371" t="s">
        <v>396</v>
      </c>
      <c r="F3371" t="s">
        <v>24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122</v>
      </c>
      <c r="N3371">
        <v>2030</v>
      </c>
      <c r="R3371" t="s">
        <v>241</v>
      </c>
      <c r="S3371">
        <v>0</v>
      </c>
      <c r="T3371">
        <v>0</v>
      </c>
      <c r="U3371" t="s">
        <v>242</v>
      </c>
      <c r="V3371" t="s">
        <v>323</v>
      </c>
    </row>
    <row r="3372" spans="1:22" x14ac:dyDescent="0.35">
      <c r="A3372">
        <v>14098</v>
      </c>
      <c r="B3372" t="s">
        <v>323</v>
      </c>
      <c r="C3372" t="s">
        <v>244</v>
      </c>
      <c r="D3372" t="s">
        <v>238</v>
      </c>
      <c r="E3372" t="s">
        <v>396</v>
      </c>
      <c r="F3372" t="s">
        <v>24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5.6000001495704055E-4</v>
      </c>
      <c r="N3372">
        <v>2030</v>
      </c>
      <c r="R3372" t="s">
        <v>241</v>
      </c>
      <c r="S3372">
        <v>0</v>
      </c>
      <c r="T3372">
        <v>0</v>
      </c>
      <c r="U3372" t="s">
        <v>242</v>
      </c>
      <c r="V3372" t="s">
        <v>323</v>
      </c>
    </row>
    <row r="3373" spans="1:22" x14ac:dyDescent="0.35">
      <c r="A3373">
        <v>14099</v>
      </c>
      <c r="B3373" t="s">
        <v>323</v>
      </c>
      <c r="C3373" t="s">
        <v>245</v>
      </c>
      <c r="D3373" t="s">
        <v>238</v>
      </c>
      <c r="E3373" t="s">
        <v>396</v>
      </c>
      <c r="F3373" t="s">
        <v>24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7.519999984651804E-3</v>
      </c>
      <c r="N3373">
        <v>2030</v>
      </c>
      <c r="R3373" t="s">
        <v>241</v>
      </c>
      <c r="S3373">
        <v>0</v>
      </c>
      <c r="T3373">
        <v>0</v>
      </c>
      <c r="U3373" t="s">
        <v>242</v>
      </c>
      <c r="V3373" t="s">
        <v>323</v>
      </c>
    </row>
    <row r="3374" spans="1:22" x14ac:dyDescent="0.35">
      <c r="A3374">
        <v>14100</v>
      </c>
      <c r="B3374" t="s">
        <v>324</v>
      </c>
      <c r="C3374" t="s">
        <v>70</v>
      </c>
      <c r="D3374" t="s">
        <v>238</v>
      </c>
      <c r="E3374" t="s">
        <v>396</v>
      </c>
      <c r="F3374" t="s">
        <v>24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122</v>
      </c>
      <c r="N3374">
        <v>2030</v>
      </c>
      <c r="R3374" t="s">
        <v>241</v>
      </c>
      <c r="S3374">
        <v>0</v>
      </c>
      <c r="T3374">
        <v>0</v>
      </c>
      <c r="U3374" t="s">
        <v>242</v>
      </c>
      <c r="V3374" t="s">
        <v>324</v>
      </c>
    </row>
    <row r="3375" spans="1:22" x14ac:dyDescent="0.35">
      <c r="A3375">
        <v>14101</v>
      </c>
      <c r="B3375" t="s">
        <v>324</v>
      </c>
      <c r="C3375" t="s">
        <v>244</v>
      </c>
      <c r="D3375" t="s">
        <v>238</v>
      </c>
      <c r="E3375" t="s">
        <v>396</v>
      </c>
      <c r="F3375" t="s">
        <v>24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5.6000001495704055E-4</v>
      </c>
      <c r="N3375">
        <v>2030</v>
      </c>
      <c r="R3375" t="s">
        <v>241</v>
      </c>
      <c r="S3375">
        <v>0</v>
      </c>
      <c r="T3375">
        <v>0</v>
      </c>
      <c r="U3375" t="s">
        <v>242</v>
      </c>
      <c r="V3375" t="s">
        <v>324</v>
      </c>
    </row>
    <row r="3376" spans="1:22" x14ac:dyDescent="0.35">
      <c r="A3376">
        <v>14102</v>
      </c>
      <c r="B3376" t="s">
        <v>324</v>
      </c>
      <c r="C3376" t="s">
        <v>245</v>
      </c>
      <c r="D3376" t="s">
        <v>238</v>
      </c>
      <c r="E3376" t="s">
        <v>396</v>
      </c>
      <c r="F3376" t="s">
        <v>24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7.519999984651804E-3</v>
      </c>
      <c r="N3376">
        <v>2030</v>
      </c>
      <c r="R3376" t="s">
        <v>241</v>
      </c>
      <c r="S3376">
        <v>0</v>
      </c>
      <c r="T3376">
        <v>0</v>
      </c>
      <c r="U3376" t="s">
        <v>242</v>
      </c>
      <c r="V3376" t="s">
        <v>324</v>
      </c>
    </row>
    <row r="3377" spans="1:22" x14ac:dyDescent="0.35">
      <c r="A3377">
        <v>14103</v>
      </c>
      <c r="B3377" t="s">
        <v>325</v>
      </c>
      <c r="C3377" t="s">
        <v>70</v>
      </c>
      <c r="D3377" t="s">
        <v>238</v>
      </c>
      <c r="E3377" t="s">
        <v>396</v>
      </c>
      <c r="F3377" t="s">
        <v>24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122</v>
      </c>
      <c r="N3377">
        <v>2030</v>
      </c>
      <c r="R3377" t="s">
        <v>241</v>
      </c>
      <c r="S3377">
        <v>0</v>
      </c>
      <c r="T3377">
        <v>0</v>
      </c>
      <c r="U3377" t="s">
        <v>242</v>
      </c>
      <c r="V3377" t="s">
        <v>325</v>
      </c>
    </row>
    <row r="3378" spans="1:22" x14ac:dyDescent="0.35">
      <c r="A3378">
        <v>14104</v>
      </c>
      <c r="B3378" t="s">
        <v>325</v>
      </c>
      <c r="C3378" t="s">
        <v>244</v>
      </c>
      <c r="D3378" t="s">
        <v>238</v>
      </c>
      <c r="E3378" t="s">
        <v>396</v>
      </c>
      <c r="F3378" t="s">
        <v>24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5.6000001495704055E-4</v>
      </c>
      <c r="N3378">
        <v>2030</v>
      </c>
      <c r="R3378" t="s">
        <v>241</v>
      </c>
      <c r="S3378">
        <v>0</v>
      </c>
      <c r="T3378">
        <v>0</v>
      </c>
      <c r="U3378" t="s">
        <v>242</v>
      </c>
      <c r="V3378" t="s">
        <v>325</v>
      </c>
    </row>
    <row r="3379" spans="1:22" x14ac:dyDescent="0.35">
      <c r="A3379">
        <v>14105</v>
      </c>
      <c r="B3379" t="s">
        <v>325</v>
      </c>
      <c r="C3379" t="s">
        <v>245</v>
      </c>
      <c r="D3379" t="s">
        <v>238</v>
      </c>
      <c r="E3379" t="s">
        <v>396</v>
      </c>
      <c r="F3379" t="s">
        <v>24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7.519999984651804E-3</v>
      </c>
      <c r="N3379">
        <v>2030</v>
      </c>
      <c r="R3379" t="s">
        <v>241</v>
      </c>
      <c r="S3379">
        <v>0</v>
      </c>
      <c r="T3379">
        <v>0</v>
      </c>
      <c r="U3379" t="s">
        <v>242</v>
      </c>
      <c r="V3379" t="s">
        <v>325</v>
      </c>
    </row>
    <row r="3380" spans="1:22" x14ac:dyDescent="0.35">
      <c r="A3380">
        <v>14106</v>
      </c>
      <c r="B3380" t="s">
        <v>326</v>
      </c>
      <c r="C3380" t="s">
        <v>70</v>
      </c>
      <c r="D3380" t="s">
        <v>238</v>
      </c>
      <c r="E3380" t="s">
        <v>396</v>
      </c>
      <c r="F3380" t="s">
        <v>24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122</v>
      </c>
      <c r="N3380">
        <v>2030</v>
      </c>
      <c r="R3380" t="s">
        <v>241</v>
      </c>
      <c r="S3380">
        <v>0</v>
      </c>
      <c r="T3380">
        <v>0</v>
      </c>
      <c r="U3380" t="s">
        <v>242</v>
      </c>
      <c r="V3380" t="s">
        <v>326</v>
      </c>
    </row>
    <row r="3381" spans="1:22" x14ac:dyDescent="0.35">
      <c r="A3381">
        <v>14107</v>
      </c>
      <c r="B3381" t="s">
        <v>326</v>
      </c>
      <c r="C3381" t="s">
        <v>244</v>
      </c>
      <c r="D3381" t="s">
        <v>238</v>
      </c>
      <c r="E3381" t="s">
        <v>396</v>
      </c>
      <c r="F3381" t="s">
        <v>24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5.6000001495704055E-4</v>
      </c>
      <c r="N3381">
        <v>2030</v>
      </c>
      <c r="R3381" t="s">
        <v>241</v>
      </c>
      <c r="S3381">
        <v>0</v>
      </c>
      <c r="T3381">
        <v>0</v>
      </c>
      <c r="U3381" t="s">
        <v>242</v>
      </c>
      <c r="V3381" t="s">
        <v>326</v>
      </c>
    </row>
    <row r="3382" spans="1:22" x14ac:dyDescent="0.35">
      <c r="A3382">
        <v>14108</v>
      </c>
      <c r="B3382" t="s">
        <v>326</v>
      </c>
      <c r="C3382" t="s">
        <v>245</v>
      </c>
      <c r="D3382" t="s">
        <v>238</v>
      </c>
      <c r="E3382" t="s">
        <v>396</v>
      </c>
      <c r="F3382" t="s">
        <v>24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7.519999984651804E-3</v>
      </c>
      <c r="N3382">
        <v>2030</v>
      </c>
      <c r="R3382" t="s">
        <v>241</v>
      </c>
      <c r="S3382">
        <v>0</v>
      </c>
      <c r="T3382">
        <v>0</v>
      </c>
      <c r="U3382" t="s">
        <v>242</v>
      </c>
      <c r="V3382" t="s">
        <v>326</v>
      </c>
    </row>
    <row r="3383" spans="1:22" x14ac:dyDescent="0.35">
      <c r="A3383">
        <v>14109</v>
      </c>
      <c r="B3383" t="s">
        <v>327</v>
      </c>
      <c r="C3383" t="s">
        <v>70</v>
      </c>
      <c r="D3383" t="s">
        <v>238</v>
      </c>
      <c r="E3383" t="s">
        <v>396</v>
      </c>
      <c r="F3383" t="s">
        <v>24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122</v>
      </c>
      <c r="N3383">
        <v>2030</v>
      </c>
      <c r="R3383" t="s">
        <v>241</v>
      </c>
      <c r="S3383">
        <v>0</v>
      </c>
      <c r="T3383">
        <v>0</v>
      </c>
      <c r="U3383" t="s">
        <v>242</v>
      </c>
      <c r="V3383" t="s">
        <v>327</v>
      </c>
    </row>
    <row r="3384" spans="1:22" x14ac:dyDescent="0.35">
      <c r="A3384">
        <v>14110</v>
      </c>
      <c r="B3384" t="s">
        <v>327</v>
      </c>
      <c r="C3384" t="s">
        <v>244</v>
      </c>
      <c r="D3384" t="s">
        <v>238</v>
      </c>
      <c r="E3384" t="s">
        <v>396</v>
      </c>
      <c r="F3384" t="s">
        <v>24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5.6000001495704055E-4</v>
      </c>
      <c r="N3384">
        <v>2030</v>
      </c>
      <c r="R3384" t="s">
        <v>241</v>
      </c>
      <c r="S3384">
        <v>0</v>
      </c>
      <c r="T3384">
        <v>0</v>
      </c>
      <c r="U3384" t="s">
        <v>242</v>
      </c>
      <c r="V3384" t="s">
        <v>327</v>
      </c>
    </row>
    <row r="3385" spans="1:22" x14ac:dyDescent="0.35">
      <c r="A3385">
        <v>14111</v>
      </c>
      <c r="B3385" t="s">
        <v>327</v>
      </c>
      <c r="C3385" t="s">
        <v>245</v>
      </c>
      <c r="D3385" t="s">
        <v>238</v>
      </c>
      <c r="E3385" t="s">
        <v>396</v>
      </c>
      <c r="F3385" t="s">
        <v>24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7.519999984651804E-3</v>
      </c>
      <c r="N3385">
        <v>2030</v>
      </c>
      <c r="R3385" t="s">
        <v>241</v>
      </c>
      <c r="S3385">
        <v>0</v>
      </c>
      <c r="T3385">
        <v>0</v>
      </c>
      <c r="U3385" t="s">
        <v>242</v>
      </c>
      <c r="V3385" t="s">
        <v>327</v>
      </c>
    </row>
    <row r="3386" spans="1:22" x14ac:dyDescent="0.35">
      <c r="A3386">
        <v>14112</v>
      </c>
      <c r="B3386" t="s">
        <v>328</v>
      </c>
      <c r="C3386" t="s">
        <v>70</v>
      </c>
      <c r="D3386" t="s">
        <v>238</v>
      </c>
      <c r="E3386" t="s">
        <v>396</v>
      </c>
      <c r="F3386" t="s">
        <v>240</v>
      </c>
      <c r="G3386">
        <v>54162.53125</v>
      </c>
      <c r="H3386">
        <v>54162.53125</v>
      </c>
      <c r="I3386">
        <v>0</v>
      </c>
      <c r="J3386">
        <v>609.5198974609375</v>
      </c>
      <c r="K3386">
        <v>609.5198974609375</v>
      </c>
      <c r="L3386">
        <v>0</v>
      </c>
      <c r="M3386">
        <v>122</v>
      </c>
      <c r="N3386">
        <v>2030</v>
      </c>
      <c r="R3386" t="s">
        <v>241</v>
      </c>
      <c r="S3386">
        <v>0</v>
      </c>
      <c r="T3386">
        <v>0</v>
      </c>
      <c r="U3386" t="s">
        <v>242</v>
      </c>
      <c r="V3386" t="s">
        <v>328</v>
      </c>
    </row>
    <row r="3387" spans="1:22" x14ac:dyDescent="0.35">
      <c r="A3387">
        <v>14113</v>
      </c>
      <c r="B3387" t="s">
        <v>328</v>
      </c>
      <c r="C3387" t="s">
        <v>244</v>
      </c>
      <c r="D3387" t="s">
        <v>238</v>
      </c>
      <c r="E3387" t="s">
        <v>396</v>
      </c>
      <c r="F3387" t="s">
        <v>240</v>
      </c>
      <c r="G3387">
        <v>0.24861490726470947</v>
      </c>
      <c r="H3387">
        <v>0.24861490726470947</v>
      </c>
      <c r="I3387">
        <v>0</v>
      </c>
      <c r="J3387">
        <v>1.6515208408236504E-2</v>
      </c>
      <c r="K3387">
        <v>1.6515208408236504E-2</v>
      </c>
      <c r="L3387">
        <v>0</v>
      </c>
      <c r="M3387">
        <v>5.6000001495704055E-4</v>
      </c>
      <c r="N3387">
        <v>2030</v>
      </c>
      <c r="R3387" t="s">
        <v>241</v>
      </c>
      <c r="S3387">
        <v>0</v>
      </c>
      <c r="T3387">
        <v>0</v>
      </c>
      <c r="U3387" t="s">
        <v>242</v>
      </c>
      <c r="V3387" t="s">
        <v>328</v>
      </c>
    </row>
    <row r="3388" spans="1:22" x14ac:dyDescent="0.35">
      <c r="A3388">
        <v>14114</v>
      </c>
      <c r="B3388" t="s">
        <v>328</v>
      </c>
      <c r="C3388" t="s">
        <v>245</v>
      </c>
      <c r="D3388" t="s">
        <v>238</v>
      </c>
      <c r="E3388" t="s">
        <v>396</v>
      </c>
      <c r="F3388" t="s">
        <v>240</v>
      </c>
      <c r="G3388">
        <v>3.3385429382324219</v>
      </c>
      <c r="H3388">
        <v>3.3385429382324219</v>
      </c>
      <c r="I3388">
        <v>0</v>
      </c>
      <c r="J3388">
        <v>1.0914378799498081E-2</v>
      </c>
      <c r="K3388">
        <v>1.0914378799498081E-2</v>
      </c>
      <c r="L3388">
        <v>0</v>
      </c>
      <c r="M3388">
        <v>7.519999984651804E-3</v>
      </c>
      <c r="N3388">
        <v>2030</v>
      </c>
      <c r="R3388" t="s">
        <v>241</v>
      </c>
      <c r="S3388">
        <v>0</v>
      </c>
      <c r="T3388">
        <v>0</v>
      </c>
      <c r="U3388" t="s">
        <v>242</v>
      </c>
      <c r="V3388" t="s">
        <v>328</v>
      </c>
    </row>
    <row r="3389" spans="1:22" x14ac:dyDescent="0.35">
      <c r="A3389">
        <v>14115</v>
      </c>
      <c r="B3389" t="s">
        <v>329</v>
      </c>
      <c r="C3389" t="s">
        <v>70</v>
      </c>
      <c r="D3389" t="s">
        <v>238</v>
      </c>
      <c r="E3389" t="s">
        <v>396</v>
      </c>
      <c r="F3389" t="s">
        <v>240</v>
      </c>
      <c r="G3389">
        <v>55571.3515625</v>
      </c>
      <c r="H3389">
        <v>55571.3515625</v>
      </c>
      <c r="I3389">
        <v>0</v>
      </c>
      <c r="J3389">
        <v>625.3741455078125</v>
      </c>
      <c r="K3389">
        <v>625.3741455078125</v>
      </c>
      <c r="L3389">
        <v>0</v>
      </c>
      <c r="M3389">
        <v>122</v>
      </c>
      <c r="N3389">
        <v>2030</v>
      </c>
      <c r="R3389" t="s">
        <v>241</v>
      </c>
      <c r="S3389">
        <v>0</v>
      </c>
      <c r="T3389">
        <v>0</v>
      </c>
      <c r="U3389" t="s">
        <v>242</v>
      </c>
      <c r="V3389" t="s">
        <v>329</v>
      </c>
    </row>
    <row r="3390" spans="1:22" x14ac:dyDescent="0.35">
      <c r="A3390">
        <v>14116</v>
      </c>
      <c r="B3390" t="s">
        <v>329</v>
      </c>
      <c r="C3390" t="s">
        <v>244</v>
      </c>
      <c r="D3390" t="s">
        <v>238</v>
      </c>
      <c r="E3390" t="s">
        <v>396</v>
      </c>
      <c r="F3390" t="s">
        <v>240</v>
      </c>
      <c r="G3390">
        <v>0.25508162379264832</v>
      </c>
      <c r="H3390">
        <v>0.25508162379264832</v>
      </c>
      <c r="I3390">
        <v>0</v>
      </c>
      <c r="J3390">
        <v>1.6800586134195328E-2</v>
      </c>
      <c r="K3390">
        <v>1.6800586134195328E-2</v>
      </c>
      <c r="L3390">
        <v>0</v>
      </c>
      <c r="M3390">
        <v>5.6000001495704055E-4</v>
      </c>
      <c r="N3390">
        <v>2030</v>
      </c>
      <c r="R3390" t="s">
        <v>241</v>
      </c>
      <c r="S3390">
        <v>0</v>
      </c>
      <c r="T3390">
        <v>0</v>
      </c>
      <c r="U3390" t="s">
        <v>242</v>
      </c>
      <c r="V3390" t="s">
        <v>329</v>
      </c>
    </row>
    <row r="3391" spans="1:22" x14ac:dyDescent="0.35">
      <c r="A3391">
        <v>14117</v>
      </c>
      <c r="B3391" t="s">
        <v>329</v>
      </c>
      <c r="C3391" t="s">
        <v>245</v>
      </c>
      <c r="D3391" t="s">
        <v>238</v>
      </c>
      <c r="E3391" t="s">
        <v>396</v>
      </c>
      <c r="F3391" t="s">
        <v>240</v>
      </c>
      <c r="G3391">
        <v>3.4253816604614258</v>
      </c>
      <c r="H3391">
        <v>3.4253816604614258</v>
      </c>
      <c r="I3391">
        <v>0</v>
      </c>
      <c r="J3391">
        <v>1.1198272928595543E-2</v>
      </c>
      <c r="K3391">
        <v>1.1198272928595543E-2</v>
      </c>
      <c r="L3391">
        <v>0</v>
      </c>
      <c r="M3391">
        <v>7.519999984651804E-3</v>
      </c>
      <c r="N3391">
        <v>2030</v>
      </c>
      <c r="R3391" t="s">
        <v>241</v>
      </c>
      <c r="S3391">
        <v>0</v>
      </c>
      <c r="T3391">
        <v>0</v>
      </c>
      <c r="U3391" t="s">
        <v>242</v>
      </c>
      <c r="V3391" t="s">
        <v>329</v>
      </c>
    </row>
    <row r="3392" spans="1:22" x14ac:dyDescent="0.35">
      <c r="A3392">
        <v>14118</v>
      </c>
      <c r="B3392" t="s">
        <v>330</v>
      </c>
      <c r="C3392" t="s">
        <v>70</v>
      </c>
      <c r="D3392" t="s">
        <v>238</v>
      </c>
      <c r="E3392" t="s">
        <v>396</v>
      </c>
      <c r="F3392" t="s">
        <v>240</v>
      </c>
      <c r="G3392">
        <v>47289.17578125</v>
      </c>
      <c r="H3392">
        <v>47289.17578125</v>
      </c>
      <c r="I3392">
        <v>0</v>
      </c>
      <c r="J3392">
        <v>532.17034912109375</v>
      </c>
      <c r="K3392">
        <v>532.17034912109375</v>
      </c>
      <c r="L3392">
        <v>0</v>
      </c>
      <c r="M3392">
        <v>122</v>
      </c>
      <c r="N3392">
        <v>2030</v>
      </c>
      <c r="R3392" t="s">
        <v>241</v>
      </c>
      <c r="S3392">
        <v>0</v>
      </c>
      <c r="T3392">
        <v>0</v>
      </c>
      <c r="U3392" t="s">
        <v>242</v>
      </c>
      <c r="V3392" t="s">
        <v>330</v>
      </c>
    </row>
    <row r="3393" spans="1:22" x14ac:dyDescent="0.35">
      <c r="A3393">
        <v>14119</v>
      </c>
      <c r="B3393" t="s">
        <v>330</v>
      </c>
      <c r="C3393" t="s">
        <v>244</v>
      </c>
      <c r="D3393" t="s">
        <v>238</v>
      </c>
      <c r="E3393" t="s">
        <v>396</v>
      </c>
      <c r="F3393" t="s">
        <v>240</v>
      </c>
      <c r="G3393">
        <v>0.21706506609916687</v>
      </c>
      <c r="H3393">
        <v>0.21706506609916687</v>
      </c>
      <c r="I3393">
        <v>0</v>
      </c>
      <c r="J3393">
        <v>1.4698890037834644E-2</v>
      </c>
      <c r="K3393">
        <v>1.4698890037834644E-2</v>
      </c>
      <c r="L3393">
        <v>0</v>
      </c>
      <c r="M3393">
        <v>5.6000001495704055E-4</v>
      </c>
      <c r="N3393">
        <v>2030</v>
      </c>
      <c r="R3393" t="s">
        <v>241</v>
      </c>
      <c r="S3393">
        <v>0</v>
      </c>
      <c r="T3393">
        <v>0</v>
      </c>
      <c r="U3393" t="s">
        <v>242</v>
      </c>
      <c r="V3393" t="s">
        <v>330</v>
      </c>
    </row>
    <row r="3394" spans="1:22" x14ac:dyDescent="0.35">
      <c r="A3394">
        <v>14120</v>
      </c>
      <c r="B3394" t="s">
        <v>330</v>
      </c>
      <c r="C3394" t="s">
        <v>245</v>
      </c>
      <c r="D3394" t="s">
        <v>238</v>
      </c>
      <c r="E3394" t="s">
        <v>396</v>
      </c>
      <c r="F3394" t="s">
        <v>240</v>
      </c>
      <c r="G3394">
        <v>2.9148736000061035</v>
      </c>
      <c r="H3394">
        <v>2.9148736000061035</v>
      </c>
      <c r="I3394">
        <v>0</v>
      </c>
      <c r="J3394">
        <v>9.5293177291750908E-3</v>
      </c>
      <c r="K3394">
        <v>9.5293177291750908E-3</v>
      </c>
      <c r="L3394">
        <v>0</v>
      </c>
      <c r="M3394">
        <v>7.519999984651804E-3</v>
      </c>
      <c r="N3394">
        <v>2030</v>
      </c>
      <c r="R3394" t="s">
        <v>241</v>
      </c>
      <c r="S3394">
        <v>0</v>
      </c>
      <c r="T3394">
        <v>0</v>
      </c>
      <c r="U3394" t="s">
        <v>242</v>
      </c>
      <c r="V3394" t="s">
        <v>330</v>
      </c>
    </row>
    <row r="3395" spans="1:22" x14ac:dyDescent="0.35">
      <c r="A3395">
        <v>14121</v>
      </c>
      <c r="B3395" t="s">
        <v>331</v>
      </c>
      <c r="C3395" t="s">
        <v>70</v>
      </c>
      <c r="D3395" t="s">
        <v>238</v>
      </c>
      <c r="E3395" t="s">
        <v>396</v>
      </c>
      <c r="F3395" t="s">
        <v>240</v>
      </c>
      <c r="G3395">
        <v>46955.609375</v>
      </c>
      <c r="H3395">
        <v>46955.609375</v>
      </c>
      <c r="I3395">
        <v>0</v>
      </c>
      <c r="J3395">
        <v>528.41650390625</v>
      </c>
      <c r="K3395">
        <v>528.41650390625</v>
      </c>
      <c r="L3395">
        <v>0</v>
      </c>
      <c r="M3395">
        <v>122</v>
      </c>
      <c r="N3395">
        <v>2030</v>
      </c>
      <c r="R3395" t="s">
        <v>241</v>
      </c>
      <c r="S3395">
        <v>0</v>
      </c>
      <c r="T3395">
        <v>0</v>
      </c>
      <c r="U3395" t="s">
        <v>242</v>
      </c>
      <c r="V3395" t="s">
        <v>331</v>
      </c>
    </row>
    <row r="3396" spans="1:22" x14ac:dyDescent="0.35">
      <c r="A3396">
        <v>14122</v>
      </c>
      <c r="B3396" t="s">
        <v>331</v>
      </c>
      <c r="C3396" t="s">
        <v>244</v>
      </c>
      <c r="D3396" t="s">
        <v>238</v>
      </c>
      <c r="E3396" t="s">
        <v>396</v>
      </c>
      <c r="F3396" t="s">
        <v>240</v>
      </c>
      <c r="G3396">
        <v>0.21553394198417664</v>
      </c>
      <c r="H3396">
        <v>0.21553394198417664</v>
      </c>
      <c r="I3396">
        <v>0</v>
      </c>
      <c r="J3396">
        <v>1.4616305008530617E-2</v>
      </c>
      <c r="K3396">
        <v>1.4616305008530617E-2</v>
      </c>
      <c r="L3396">
        <v>0</v>
      </c>
      <c r="M3396">
        <v>5.6000001495704055E-4</v>
      </c>
      <c r="N3396">
        <v>2030</v>
      </c>
      <c r="R3396" t="s">
        <v>241</v>
      </c>
      <c r="S3396">
        <v>0</v>
      </c>
      <c r="T3396">
        <v>0</v>
      </c>
      <c r="U3396" t="s">
        <v>242</v>
      </c>
      <c r="V3396" t="s">
        <v>331</v>
      </c>
    </row>
    <row r="3397" spans="1:22" x14ac:dyDescent="0.35">
      <c r="A3397">
        <v>14123</v>
      </c>
      <c r="B3397" t="s">
        <v>331</v>
      </c>
      <c r="C3397" t="s">
        <v>245</v>
      </c>
      <c r="D3397" t="s">
        <v>238</v>
      </c>
      <c r="E3397" t="s">
        <v>396</v>
      </c>
      <c r="F3397" t="s">
        <v>240</v>
      </c>
      <c r="G3397">
        <v>2.894312858581543</v>
      </c>
      <c r="H3397">
        <v>2.894312858581543</v>
      </c>
      <c r="I3397">
        <v>0</v>
      </c>
      <c r="J3397">
        <v>9.4621004536747932E-3</v>
      </c>
      <c r="K3397">
        <v>9.4621004536747932E-3</v>
      </c>
      <c r="L3397">
        <v>0</v>
      </c>
      <c r="M3397">
        <v>7.519999984651804E-3</v>
      </c>
      <c r="N3397">
        <v>2030</v>
      </c>
      <c r="R3397" t="s">
        <v>241</v>
      </c>
      <c r="S3397">
        <v>0</v>
      </c>
      <c r="T3397">
        <v>0</v>
      </c>
      <c r="U3397" t="s">
        <v>242</v>
      </c>
      <c r="V3397" t="s">
        <v>331</v>
      </c>
    </row>
    <row r="3398" spans="1:22" x14ac:dyDescent="0.35">
      <c r="A3398">
        <v>14124</v>
      </c>
      <c r="B3398" t="s">
        <v>332</v>
      </c>
      <c r="C3398" t="s">
        <v>70</v>
      </c>
      <c r="D3398" t="s">
        <v>238</v>
      </c>
      <c r="E3398" t="s">
        <v>396</v>
      </c>
      <c r="F3398" t="s">
        <v>240</v>
      </c>
      <c r="G3398">
        <v>47033.17578125</v>
      </c>
      <c r="H3398">
        <v>47033.17578125</v>
      </c>
      <c r="I3398">
        <v>0</v>
      </c>
      <c r="J3398">
        <v>529.2894287109375</v>
      </c>
      <c r="K3398">
        <v>529.2894287109375</v>
      </c>
      <c r="L3398">
        <v>0</v>
      </c>
      <c r="M3398">
        <v>122</v>
      </c>
      <c r="N3398">
        <v>2030</v>
      </c>
      <c r="R3398" t="s">
        <v>241</v>
      </c>
      <c r="S3398">
        <v>0</v>
      </c>
      <c r="T3398">
        <v>0</v>
      </c>
      <c r="U3398" t="s">
        <v>242</v>
      </c>
      <c r="V3398" t="s">
        <v>332</v>
      </c>
    </row>
    <row r="3399" spans="1:22" x14ac:dyDescent="0.35">
      <c r="A3399">
        <v>14125</v>
      </c>
      <c r="B3399" t="s">
        <v>332</v>
      </c>
      <c r="C3399" t="s">
        <v>244</v>
      </c>
      <c r="D3399" t="s">
        <v>238</v>
      </c>
      <c r="E3399" t="s">
        <v>396</v>
      </c>
      <c r="F3399" t="s">
        <v>240</v>
      </c>
      <c r="G3399">
        <v>0.21588999032974243</v>
      </c>
      <c r="H3399">
        <v>0.21588999032974243</v>
      </c>
      <c r="I3399">
        <v>0</v>
      </c>
      <c r="J3399">
        <v>1.4618062414228916E-2</v>
      </c>
      <c r="K3399">
        <v>1.4618062414228916E-2</v>
      </c>
      <c r="L3399">
        <v>0</v>
      </c>
      <c r="M3399">
        <v>5.6000001495704055E-4</v>
      </c>
      <c r="N3399">
        <v>2030</v>
      </c>
      <c r="R3399" t="s">
        <v>241</v>
      </c>
      <c r="S3399">
        <v>0</v>
      </c>
      <c r="T3399">
        <v>0</v>
      </c>
      <c r="U3399" t="s">
        <v>242</v>
      </c>
      <c r="V3399" t="s">
        <v>332</v>
      </c>
    </row>
    <row r="3400" spans="1:22" x14ac:dyDescent="0.35">
      <c r="A3400">
        <v>14126</v>
      </c>
      <c r="B3400" t="s">
        <v>332</v>
      </c>
      <c r="C3400" t="s">
        <v>245</v>
      </c>
      <c r="D3400" t="s">
        <v>238</v>
      </c>
      <c r="E3400" t="s">
        <v>396</v>
      </c>
      <c r="F3400" t="s">
        <v>240</v>
      </c>
      <c r="G3400">
        <v>2.8990941047668457</v>
      </c>
      <c r="H3400">
        <v>2.8990941047668457</v>
      </c>
      <c r="I3400">
        <v>0</v>
      </c>
      <c r="J3400">
        <v>9.4777308404445648E-3</v>
      </c>
      <c r="K3400">
        <v>9.4777308404445648E-3</v>
      </c>
      <c r="L3400">
        <v>0</v>
      </c>
      <c r="M3400">
        <v>7.519999984651804E-3</v>
      </c>
      <c r="N3400">
        <v>2030</v>
      </c>
      <c r="R3400" t="s">
        <v>241</v>
      </c>
      <c r="S3400">
        <v>0</v>
      </c>
      <c r="T3400">
        <v>0</v>
      </c>
      <c r="U3400" t="s">
        <v>242</v>
      </c>
      <c r="V3400" t="s">
        <v>332</v>
      </c>
    </row>
    <row r="3401" spans="1:22" x14ac:dyDescent="0.35">
      <c r="A3401">
        <v>14127</v>
      </c>
      <c r="B3401" t="s">
        <v>333</v>
      </c>
      <c r="C3401" t="s">
        <v>70</v>
      </c>
      <c r="D3401" t="s">
        <v>238</v>
      </c>
      <c r="E3401" t="s">
        <v>396</v>
      </c>
      <c r="F3401" t="s">
        <v>240</v>
      </c>
      <c r="G3401">
        <v>47117.09765625</v>
      </c>
      <c r="H3401">
        <v>47117.09765625</v>
      </c>
      <c r="I3401">
        <v>0</v>
      </c>
      <c r="J3401">
        <v>530.23388671875</v>
      </c>
      <c r="K3401">
        <v>530.23388671875</v>
      </c>
      <c r="L3401">
        <v>0</v>
      </c>
      <c r="M3401">
        <v>122</v>
      </c>
      <c r="N3401">
        <v>2030</v>
      </c>
      <c r="R3401" t="s">
        <v>241</v>
      </c>
      <c r="S3401">
        <v>0</v>
      </c>
      <c r="T3401">
        <v>0</v>
      </c>
      <c r="U3401" t="s">
        <v>242</v>
      </c>
      <c r="V3401" t="s">
        <v>333</v>
      </c>
    </row>
    <row r="3402" spans="1:22" x14ac:dyDescent="0.35">
      <c r="A3402">
        <v>14128</v>
      </c>
      <c r="B3402" t="s">
        <v>333</v>
      </c>
      <c r="C3402" t="s">
        <v>244</v>
      </c>
      <c r="D3402" t="s">
        <v>238</v>
      </c>
      <c r="E3402" t="s">
        <v>396</v>
      </c>
      <c r="F3402" t="s">
        <v>240</v>
      </c>
      <c r="G3402">
        <v>0.21627520024776459</v>
      </c>
      <c r="H3402">
        <v>0.21627520024776459</v>
      </c>
      <c r="I3402">
        <v>0</v>
      </c>
      <c r="J3402">
        <v>1.4619963243603706E-2</v>
      </c>
      <c r="K3402">
        <v>1.4619963243603706E-2</v>
      </c>
      <c r="L3402">
        <v>0</v>
      </c>
      <c r="M3402">
        <v>5.6000001495704055E-4</v>
      </c>
      <c r="N3402">
        <v>2030</v>
      </c>
      <c r="R3402" t="s">
        <v>241</v>
      </c>
      <c r="S3402">
        <v>0</v>
      </c>
      <c r="T3402">
        <v>0</v>
      </c>
      <c r="U3402" t="s">
        <v>242</v>
      </c>
      <c r="V3402" t="s">
        <v>333</v>
      </c>
    </row>
    <row r="3403" spans="1:22" x14ac:dyDescent="0.35">
      <c r="A3403">
        <v>14129</v>
      </c>
      <c r="B3403" t="s">
        <v>333</v>
      </c>
      <c r="C3403" t="s">
        <v>245</v>
      </c>
      <c r="D3403" t="s">
        <v>238</v>
      </c>
      <c r="E3403" t="s">
        <v>396</v>
      </c>
      <c r="F3403" t="s">
        <v>240</v>
      </c>
      <c r="G3403">
        <v>2.9042670726776123</v>
      </c>
      <c r="H3403">
        <v>2.9042670726776123</v>
      </c>
      <c r="I3403">
        <v>0</v>
      </c>
      <c r="J3403">
        <v>9.4946427270770073E-3</v>
      </c>
      <c r="K3403">
        <v>9.4946427270770073E-3</v>
      </c>
      <c r="L3403">
        <v>0</v>
      </c>
      <c r="M3403">
        <v>7.519999984651804E-3</v>
      </c>
      <c r="N3403">
        <v>2030</v>
      </c>
      <c r="R3403" t="s">
        <v>241</v>
      </c>
      <c r="S3403">
        <v>0</v>
      </c>
      <c r="T3403">
        <v>0</v>
      </c>
      <c r="U3403" t="s">
        <v>242</v>
      </c>
      <c r="V3403" t="s">
        <v>333</v>
      </c>
    </row>
    <row r="3404" spans="1:22" x14ac:dyDescent="0.35">
      <c r="A3404">
        <v>14130</v>
      </c>
      <c r="B3404" t="s">
        <v>21</v>
      </c>
      <c r="C3404" t="s">
        <v>70</v>
      </c>
      <c r="D3404" t="s">
        <v>238</v>
      </c>
      <c r="E3404" t="s">
        <v>396</v>
      </c>
      <c r="F3404" t="s">
        <v>240</v>
      </c>
      <c r="G3404">
        <v>47525.90234375</v>
      </c>
      <c r="H3404">
        <v>47525.90234375</v>
      </c>
      <c r="I3404">
        <v>0</v>
      </c>
      <c r="J3404">
        <v>534.8343505859375</v>
      </c>
      <c r="K3404">
        <v>534.8343505859375</v>
      </c>
      <c r="L3404">
        <v>0</v>
      </c>
      <c r="M3404">
        <v>122</v>
      </c>
      <c r="N3404">
        <v>2030</v>
      </c>
      <c r="R3404" t="s">
        <v>241</v>
      </c>
      <c r="S3404">
        <v>0</v>
      </c>
      <c r="T3404">
        <v>0</v>
      </c>
      <c r="U3404" t="s">
        <v>242</v>
      </c>
      <c r="V3404" t="s">
        <v>21</v>
      </c>
    </row>
    <row r="3405" spans="1:22" x14ac:dyDescent="0.35">
      <c r="A3405">
        <v>14131</v>
      </c>
      <c r="B3405" t="s">
        <v>21</v>
      </c>
      <c r="C3405" t="s">
        <v>244</v>
      </c>
      <c r="D3405" t="s">
        <v>238</v>
      </c>
      <c r="E3405" t="s">
        <v>396</v>
      </c>
      <c r="F3405" t="s">
        <v>240</v>
      </c>
      <c r="G3405">
        <v>0.21815168857574463</v>
      </c>
      <c r="H3405">
        <v>0.21815168857574463</v>
      </c>
      <c r="I3405">
        <v>0</v>
      </c>
      <c r="J3405">
        <v>1.4789380133152008E-2</v>
      </c>
      <c r="K3405">
        <v>1.4789380133152008E-2</v>
      </c>
      <c r="L3405">
        <v>0</v>
      </c>
      <c r="M3405">
        <v>5.6000001495704055E-4</v>
      </c>
      <c r="N3405">
        <v>2030</v>
      </c>
      <c r="R3405" t="s">
        <v>241</v>
      </c>
      <c r="S3405">
        <v>0</v>
      </c>
      <c r="T3405">
        <v>0</v>
      </c>
      <c r="U3405" t="s">
        <v>242</v>
      </c>
      <c r="V3405" t="s">
        <v>21</v>
      </c>
    </row>
    <row r="3406" spans="1:22" x14ac:dyDescent="0.35">
      <c r="A3406">
        <v>14132</v>
      </c>
      <c r="B3406" t="s">
        <v>21</v>
      </c>
      <c r="C3406" t="s">
        <v>245</v>
      </c>
      <c r="D3406" t="s">
        <v>238</v>
      </c>
      <c r="E3406" t="s">
        <v>396</v>
      </c>
      <c r="F3406" t="s">
        <v>240</v>
      </c>
      <c r="G3406">
        <v>2.9294655323028564</v>
      </c>
      <c r="H3406">
        <v>2.9294655323028564</v>
      </c>
      <c r="I3406">
        <v>0</v>
      </c>
      <c r="J3406">
        <v>9.5770210027694702E-3</v>
      </c>
      <c r="K3406">
        <v>9.5770210027694702E-3</v>
      </c>
      <c r="L3406">
        <v>0</v>
      </c>
      <c r="M3406">
        <v>7.519999984651804E-3</v>
      </c>
      <c r="N3406">
        <v>2030</v>
      </c>
      <c r="R3406" t="s">
        <v>241</v>
      </c>
      <c r="S3406">
        <v>0</v>
      </c>
      <c r="T3406">
        <v>0</v>
      </c>
      <c r="U3406" t="s">
        <v>242</v>
      </c>
      <c r="V3406" t="s">
        <v>21</v>
      </c>
    </row>
    <row r="3407" spans="1:22" x14ac:dyDescent="0.35">
      <c r="A3407">
        <v>14133</v>
      </c>
      <c r="B3407" t="s">
        <v>334</v>
      </c>
      <c r="C3407" t="s">
        <v>70</v>
      </c>
      <c r="D3407" t="s">
        <v>238</v>
      </c>
      <c r="E3407" t="s">
        <v>396</v>
      </c>
      <c r="F3407" t="s">
        <v>240</v>
      </c>
      <c r="G3407">
        <v>47442.6171875</v>
      </c>
      <c r="H3407">
        <v>47442.6171875</v>
      </c>
      <c r="I3407">
        <v>0</v>
      </c>
      <c r="J3407">
        <v>533.8970947265625</v>
      </c>
      <c r="K3407">
        <v>533.8970947265625</v>
      </c>
      <c r="L3407">
        <v>0</v>
      </c>
      <c r="M3407">
        <v>122</v>
      </c>
      <c r="N3407">
        <v>2030</v>
      </c>
      <c r="R3407" t="s">
        <v>241</v>
      </c>
      <c r="S3407">
        <v>0</v>
      </c>
      <c r="T3407">
        <v>0</v>
      </c>
      <c r="U3407" t="s">
        <v>242</v>
      </c>
      <c r="V3407" t="s">
        <v>334</v>
      </c>
    </row>
    <row r="3408" spans="1:22" x14ac:dyDescent="0.35">
      <c r="A3408">
        <v>14134</v>
      </c>
      <c r="B3408" t="s">
        <v>334</v>
      </c>
      <c r="C3408" t="s">
        <v>244</v>
      </c>
      <c r="D3408" t="s">
        <v>238</v>
      </c>
      <c r="E3408" t="s">
        <v>396</v>
      </c>
      <c r="F3408" t="s">
        <v>240</v>
      </c>
      <c r="G3408">
        <v>0.21776938438415527</v>
      </c>
      <c r="H3408">
        <v>0.21776938438415527</v>
      </c>
      <c r="I3408">
        <v>0</v>
      </c>
      <c r="J3408">
        <v>1.471337303519249E-2</v>
      </c>
      <c r="K3408">
        <v>1.471337303519249E-2</v>
      </c>
      <c r="L3408">
        <v>0</v>
      </c>
      <c r="M3408">
        <v>5.6000001495704055E-4</v>
      </c>
      <c r="N3408">
        <v>2030</v>
      </c>
      <c r="R3408" t="s">
        <v>241</v>
      </c>
      <c r="S3408">
        <v>0</v>
      </c>
      <c r="T3408">
        <v>0</v>
      </c>
      <c r="U3408" t="s">
        <v>242</v>
      </c>
      <c r="V3408" t="s">
        <v>334</v>
      </c>
    </row>
    <row r="3409" spans="1:22" x14ac:dyDescent="0.35">
      <c r="A3409">
        <v>14135</v>
      </c>
      <c r="B3409" t="s">
        <v>334</v>
      </c>
      <c r="C3409" t="s">
        <v>245</v>
      </c>
      <c r="D3409" t="s">
        <v>238</v>
      </c>
      <c r="E3409" t="s">
        <v>396</v>
      </c>
      <c r="F3409" t="s">
        <v>240</v>
      </c>
      <c r="G3409">
        <v>2.9243316650390625</v>
      </c>
      <c r="H3409">
        <v>2.9243316650390625</v>
      </c>
      <c r="I3409">
        <v>0</v>
      </c>
      <c r="J3409">
        <v>9.5602376386523247E-3</v>
      </c>
      <c r="K3409">
        <v>9.5602376386523247E-3</v>
      </c>
      <c r="L3409">
        <v>0</v>
      </c>
      <c r="M3409">
        <v>7.519999984651804E-3</v>
      </c>
      <c r="N3409">
        <v>2030</v>
      </c>
      <c r="R3409" t="s">
        <v>241</v>
      </c>
      <c r="S3409">
        <v>0</v>
      </c>
      <c r="T3409">
        <v>0</v>
      </c>
      <c r="U3409" t="s">
        <v>242</v>
      </c>
      <c r="V3409" t="s">
        <v>334</v>
      </c>
    </row>
    <row r="3410" spans="1:22" x14ac:dyDescent="0.35">
      <c r="A3410">
        <v>14136</v>
      </c>
      <c r="B3410" t="s">
        <v>335</v>
      </c>
      <c r="C3410" t="s">
        <v>70</v>
      </c>
      <c r="D3410" t="s">
        <v>238</v>
      </c>
      <c r="E3410" t="s">
        <v>396</v>
      </c>
      <c r="F3410" t="s">
        <v>24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122</v>
      </c>
      <c r="N3410">
        <v>2030</v>
      </c>
      <c r="R3410" t="s">
        <v>241</v>
      </c>
      <c r="S3410">
        <v>0</v>
      </c>
      <c r="T3410">
        <v>0</v>
      </c>
      <c r="U3410" t="s">
        <v>242</v>
      </c>
      <c r="V3410" t="s">
        <v>335</v>
      </c>
    </row>
    <row r="3411" spans="1:22" x14ac:dyDescent="0.35">
      <c r="A3411">
        <v>14137</v>
      </c>
      <c r="B3411" t="s">
        <v>335</v>
      </c>
      <c r="C3411" t="s">
        <v>244</v>
      </c>
      <c r="D3411" t="s">
        <v>238</v>
      </c>
      <c r="E3411" t="s">
        <v>396</v>
      </c>
      <c r="F3411" t="s">
        <v>24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5.6000001495704055E-4</v>
      </c>
      <c r="N3411">
        <v>2030</v>
      </c>
      <c r="R3411" t="s">
        <v>241</v>
      </c>
      <c r="S3411">
        <v>0</v>
      </c>
      <c r="T3411">
        <v>0</v>
      </c>
      <c r="U3411" t="s">
        <v>242</v>
      </c>
      <c r="V3411" t="s">
        <v>335</v>
      </c>
    </row>
    <row r="3412" spans="1:22" x14ac:dyDescent="0.35">
      <c r="A3412">
        <v>14138</v>
      </c>
      <c r="B3412" t="s">
        <v>335</v>
      </c>
      <c r="C3412" t="s">
        <v>245</v>
      </c>
      <c r="D3412" t="s">
        <v>238</v>
      </c>
      <c r="E3412" t="s">
        <v>396</v>
      </c>
      <c r="F3412" t="s">
        <v>24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7.519999984651804E-3</v>
      </c>
      <c r="N3412">
        <v>2030</v>
      </c>
      <c r="R3412" t="s">
        <v>241</v>
      </c>
      <c r="S3412">
        <v>0</v>
      </c>
      <c r="T3412">
        <v>0</v>
      </c>
      <c r="U3412" t="s">
        <v>242</v>
      </c>
      <c r="V3412" t="s">
        <v>335</v>
      </c>
    </row>
    <row r="3413" spans="1:22" x14ac:dyDescent="0.35">
      <c r="A3413">
        <v>14139</v>
      </c>
      <c r="B3413" t="s">
        <v>336</v>
      </c>
      <c r="C3413" t="s">
        <v>70</v>
      </c>
      <c r="D3413" t="s">
        <v>238</v>
      </c>
      <c r="E3413" t="s">
        <v>396</v>
      </c>
      <c r="F3413" t="s">
        <v>24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122</v>
      </c>
      <c r="N3413">
        <v>2030</v>
      </c>
      <c r="R3413" t="s">
        <v>241</v>
      </c>
      <c r="S3413">
        <v>0</v>
      </c>
      <c r="T3413">
        <v>0</v>
      </c>
      <c r="U3413" t="s">
        <v>242</v>
      </c>
      <c r="V3413" t="s">
        <v>336</v>
      </c>
    </row>
    <row r="3414" spans="1:22" x14ac:dyDescent="0.35">
      <c r="A3414">
        <v>14140</v>
      </c>
      <c r="B3414" t="s">
        <v>336</v>
      </c>
      <c r="C3414" t="s">
        <v>244</v>
      </c>
      <c r="D3414" t="s">
        <v>238</v>
      </c>
      <c r="E3414" t="s">
        <v>396</v>
      </c>
      <c r="F3414" t="s">
        <v>24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5.6000001495704055E-4</v>
      </c>
      <c r="N3414">
        <v>2030</v>
      </c>
      <c r="R3414" t="s">
        <v>241</v>
      </c>
      <c r="S3414">
        <v>0</v>
      </c>
      <c r="T3414">
        <v>0</v>
      </c>
      <c r="U3414" t="s">
        <v>242</v>
      </c>
      <c r="V3414" t="s">
        <v>336</v>
      </c>
    </row>
    <row r="3415" spans="1:22" x14ac:dyDescent="0.35">
      <c r="A3415">
        <v>14141</v>
      </c>
      <c r="B3415" t="s">
        <v>336</v>
      </c>
      <c r="C3415" t="s">
        <v>245</v>
      </c>
      <c r="D3415" t="s">
        <v>238</v>
      </c>
      <c r="E3415" t="s">
        <v>396</v>
      </c>
      <c r="F3415" t="s">
        <v>24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7.519999984651804E-3</v>
      </c>
      <c r="N3415">
        <v>2030</v>
      </c>
      <c r="R3415" t="s">
        <v>241</v>
      </c>
      <c r="S3415">
        <v>0</v>
      </c>
      <c r="T3415">
        <v>0</v>
      </c>
      <c r="U3415" t="s">
        <v>242</v>
      </c>
      <c r="V3415" t="s">
        <v>336</v>
      </c>
    </row>
    <row r="3416" spans="1:22" x14ac:dyDescent="0.35">
      <c r="A3416">
        <v>14142</v>
      </c>
      <c r="B3416" t="s">
        <v>337</v>
      </c>
      <c r="C3416" t="s">
        <v>70</v>
      </c>
      <c r="D3416" t="s">
        <v>238</v>
      </c>
      <c r="E3416" t="s">
        <v>396</v>
      </c>
      <c r="F3416" t="s">
        <v>24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122</v>
      </c>
      <c r="N3416">
        <v>2030</v>
      </c>
      <c r="R3416" t="s">
        <v>241</v>
      </c>
      <c r="S3416">
        <v>0</v>
      </c>
      <c r="T3416">
        <v>0</v>
      </c>
      <c r="U3416" t="s">
        <v>242</v>
      </c>
      <c r="V3416" t="s">
        <v>337</v>
      </c>
    </row>
    <row r="3417" spans="1:22" x14ac:dyDescent="0.35">
      <c r="A3417">
        <v>14143</v>
      </c>
      <c r="B3417" t="s">
        <v>337</v>
      </c>
      <c r="C3417" t="s">
        <v>244</v>
      </c>
      <c r="D3417" t="s">
        <v>238</v>
      </c>
      <c r="E3417" t="s">
        <v>396</v>
      </c>
      <c r="F3417" t="s">
        <v>24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5.6000001495704055E-4</v>
      </c>
      <c r="N3417">
        <v>2030</v>
      </c>
      <c r="R3417" t="s">
        <v>241</v>
      </c>
      <c r="S3417">
        <v>0</v>
      </c>
      <c r="T3417">
        <v>0</v>
      </c>
      <c r="U3417" t="s">
        <v>242</v>
      </c>
      <c r="V3417" t="s">
        <v>337</v>
      </c>
    </row>
    <row r="3418" spans="1:22" x14ac:dyDescent="0.35">
      <c r="A3418">
        <v>14144</v>
      </c>
      <c r="B3418" t="s">
        <v>337</v>
      </c>
      <c r="C3418" t="s">
        <v>245</v>
      </c>
      <c r="D3418" t="s">
        <v>238</v>
      </c>
      <c r="E3418" t="s">
        <v>396</v>
      </c>
      <c r="F3418" t="s">
        <v>24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7.519999984651804E-3</v>
      </c>
      <c r="N3418">
        <v>2030</v>
      </c>
      <c r="R3418" t="s">
        <v>241</v>
      </c>
      <c r="S3418">
        <v>0</v>
      </c>
      <c r="T3418">
        <v>0</v>
      </c>
      <c r="U3418" t="s">
        <v>242</v>
      </c>
      <c r="V3418" t="s">
        <v>337</v>
      </c>
    </row>
    <row r="3419" spans="1:22" x14ac:dyDescent="0.35">
      <c r="A3419">
        <v>14145</v>
      </c>
      <c r="B3419" t="s">
        <v>338</v>
      </c>
      <c r="C3419" t="s">
        <v>70</v>
      </c>
      <c r="D3419" t="s">
        <v>238</v>
      </c>
      <c r="E3419" t="s">
        <v>396</v>
      </c>
      <c r="F3419" t="s">
        <v>24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122</v>
      </c>
      <c r="N3419">
        <v>2030</v>
      </c>
      <c r="R3419" t="s">
        <v>241</v>
      </c>
      <c r="S3419">
        <v>0</v>
      </c>
      <c r="T3419">
        <v>0</v>
      </c>
      <c r="U3419" t="s">
        <v>242</v>
      </c>
      <c r="V3419" t="s">
        <v>338</v>
      </c>
    </row>
    <row r="3420" spans="1:22" x14ac:dyDescent="0.35">
      <c r="A3420">
        <v>14146</v>
      </c>
      <c r="B3420" t="s">
        <v>338</v>
      </c>
      <c r="C3420" t="s">
        <v>244</v>
      </c>
      <c r="D3420" t="s">
        <v>238</v>
      </c>
      <c r="E3420" t="s">
        <v>396</v>
      </c>
      <c r="F3420" t="s">
        <v>24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5.6000001495704055E-4</v>
      </c>
      <c r="N3420">
        <v>2030</v>
      </c>
      <c r="R3420" t="s">
        <v>241</v>
      </c>
      <c r="S3420">
        <v>0</v>
      </c>
      <c r="T3420">
        <v>0</v>
      </c>
      <c r="U3420" t="s">
        <v>242</v>
      </c>
      <c r="V3420" t="s">
        <v>338</v>
      </c>
    </row>
    <row r="3421" spans="1:22" x14ac:dyDescent="0.35">
      <c r="A3421">
        <v>14147</v>
      </c>
      <c r="B3421" t="s">
        <v>338</v>
      </c>
      <c r="C3421" t="s">
        <v>245</v>
      </c>
      <c r="D3421" t="s">
        <v>238</v>
      </c>
      <c r="E3421" t="s">
        <v>396</v>
      </c>
      <c r="F3421" t="s">
        <v>24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7.519999984651804E-3</v>
      </c>
      <c r="N3421">
        <v>2030</v>
      </c>
      <c r="R3421" t="s">
        <v>241</v>
      </c>
      <c r="S3421">
        <v>0</v>
      </c>
      <c r="T3421">
        <v>0</v>
      </c>
      <c r="U3421" t="s">
        <v>242</v>
      </c>
      <c r="V3421" t="s">
        <v>338</v>
      </c>
    </row>
    <row r="3422" spans="1:22" x14ac:dyDescent="0.35">
      <c r="A3422">
        <v>14148</v>
      </c>
      <c r="B3422" t="s">
        <v>339</v>
      </c>
      <c r="C3422" t="s">
        <v>70</v>
      </c>
      <c r="D3422" t="s">
        <v>238</v>
      </c>
      <c r="E3422" t="s">
        <v>396</v>
      </c>
      <c r="F3422" t="s">
        <v>24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122</v>
      </c>
      <c r="N3422">
        <v>2030</v>
      </c>
      <c r="R3422" t="s">
        <v>241</v>
      </c>
      <c r="S3422">
        <v>0</v>
      </c>
      <c r="T3422">
        <v>0</v>
      </c>
      <c r="U3422" t="s">
        <v>242</v>
      </c>
      <c r="V3422" t="s">
        <v>339</v>
      </c>
    </row>
    <row r="3423" spans="1:22" x14ac:dyDescent="0.35">
      <c r="A3423">
        <v>14149</v>
      </c>
      <c r="B3423" t="s">
        <v>339</v>
      </c>
      <c r="C3423" t="s">
        <v>244</v>
      </c>
      <c r="D3423" t="s">
        <v>238</v>
      </c>
      <c r="E3423" t="s">
        <v>396</v>
      </c>
      <c r="F3423" t="s">
        <v>24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5.6000001495704055E-4</v>
      </c>
      <c r="N3423">
        <v>2030</v>
      </c>
      <c r="R3423" t="s">
        <v>241</v>
      </c>
      <c r="S3423">
        <v>0</v>
      </c>
      <c r="T3423">
        <v>0</v>
      </c>
      <c r="U3423" t="s">
        <v>242</v>
      </c>
      <c r="V3423" t="s">
        <v>339</v>
      </c>
    </row>
    <row r="3424" spans="1:22" x14ac:dyDescent="0.35">
      <c r="A3424">
        <v>14150</v>
      </c>
      <c r="B3424" t="s">
        <v>339</v>
      </c>
      <c r="C3424" t="s">
        <v>245</v>
      </c>
      <c r="D3424" t="s">
        <v>238</v>
      </c>
      <c r="E3424" t="s">
        <v>396</v>
      </c>
      <c r="F3424" t="s">
        <v>24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7.519999984651804E-3</v>
      </c>
      <c r="N3424">
        <v>2030</v>
      </c>
      <c r="R3424" t="s">
        <v>241</v>
      </c>
      <c r="S3424">
        <v>0</v>
      </c>
      <c r="T3424">
        <v>0</v>
      </c>
      <c r="U3424" t="s">
        <v>242</v>
      </c>
      <c r="V3424" t="s">
        <v>339</v>
      </c>
    </row>
    <row r="3425" spans="1:22" x14ac:dyDescent="0.35">
      <c r="A3425">
        <v>14151</v>
      </c>
      <c r="B3425" t="s">
        <v>340</v>
      </c>
      <c r="C3425" t="s">
        <v>70</v>
      </c>
      <c r="D3425" t="s">
        <v>238</v>
      </c>
      <c r="E3425" t="s">
        <v>396</v>
      </c>
      <c r="F3425" t="s">
        <v>24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122</v>
      </c>
      <c r="N3425">
        <v>2030</v>
      </c>
      <c r="R3425" t="s">
        <v>241</v>
      </c>
      <c r="S3425">
        <v>0</v>
      </c>
      <c r="T3425">
        <v>0</v>
      </c>
      <c r="U3425" t="s">
        <v>242</v>
      </c>
      <c r="V3425" t="s">
        <v>340</v>
      </c>
    </row>
    <row r="3426" spans="1:22" x14ac:dyDescent="0.35">
      <c r="A3426">
        <v>14152</v>
      </c>
      <c r="B3426" t="s">
        <v>340</v>
      </c>
      <c r="C3426" t="s">
        <v>244</v>
      </c>
      <c r="D3426" t="s">
        <v>238</v>
      </c>
      <c r="E3426" t="s">
        <v>396</v>
      </c>
      <c r="F3426" t="s">
        <v>24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5.6000001495704055E-4</v>
      </c>
      <c r="N3426">
        <v>2030</v>
      </c>
      <c r="R3426" t="s">
        <v>241</v>
      </c>
      <c r="S3426">
        <v>0</v>
      </c>
      <c r="T3426">
        <v>0</v>
      </c>
      <c r="U3426" t="s">
        <v>242</v>
      </c>
      <c r="V3426" t="s">
        <v>340</v>
      </c>
    </row>
    <row r="3427" spans="1:22" x14ac:dyDescent="0.35">
      <c r="A3427">
        <v>14153</v>
      </c>
      <c r="B3427" t="s">
        <v>340</v>
      </c>
      <c r="C3427" t="s">
        <v>245</v>
      </c>
      <c r="D3427" t="s">
        <v>238</v>
      </c>
      <c r="E3427" t="s">
        <v>396</v>
      </c>
      <c r="F3427" t="s">
        <v>24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7.519999984651804E-3</v>
      </c>
      <c r="N3427">
        <v>2030</v>
      </c>
      <c r="R3427" t="s">
        <v>241</v>
      </c>
      <c r="S3427">
        <v>0</v>
      </c>
      <c r="T3427">
        <v>0</v>
      </c>
      <c r="U3427" t="s">
        <v>242</v>
      </c>
      <c r="V3427" t="s">
        <v>340</v>
      </c>
    </row>
    <row r="3428" spans="1:22" x14ac:dyDescent="0.35">
      <c r="A3428">
        <v>14154</v>
      </c>
      <c r="B3428" t="s">
        <v>341</v>
      </c>
      <c r="C3428" t="s">
        <v>70</v>
      </c>
      <c r="D3428" t="s">
        <v>238</v>
      </c>
      <c r="E3428" t="s">
        <v>396</v>
      </c>
      <c r="F3428" t="s">
        <v>24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122</v>
      </c>
      <c r="N3428">
        <v>2030</v>
      </c>
      <c r="R3428" t="s">
        <v>241</v>
      </c>
      <c r="S3428">
        <v>0</v>
      </c>
      <c r="T3428">
        <v>0</v>
      </c>
      <c r="U3428" t="s">
        <v>242</v>
      </c>
      <c r="V3428" t="s">
        <v>341</v>
      </c>
    </row>
    <row r="3429" spans="1:22" x14ac:dyDescent="0.35">
      <c r="A3429">
        <v>14155</v>
      </c>
      <c r="B3429" t="s">
        <v>341</v>
      </c>
      <c r="C3429" t="s">
        <v>244</v>
      </c>
      <c r="D3429" t="s">
        <v>238</v>
      </c>
      <c r="E3429" t="s">
        <v>396</v>
      </c>
      <c r="F3429" t="s">
        <v>24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5.6000001495704055E-4</v>
      </c>
      <c r="N3429">
        <v>2030</v>
      </c>
      <c r="R3429" t="s">
        <v>241</v>
      </c>
      <c r="S3429">
        <v>0</v>
      </c>
      <c r="T3429">
        <v>0</v>
      </c>
      <c r="U3429" t="s">
        <v>242</v>
      </c>
      <c r="V3429" t="s">
        <v>341</v>
      </c>
    </row>
    <row r="3430" spans="1:22" x14ac:dyDescent="0.35">
      <c r="A3430">
        <v>14156</v>
      </c>
      <c r="B3430" t="s">
        <v>341</v>
      </c>
      <c r="C3430" t="s">
        <v>245</v>
      </c>
      <c r="D3430" t="s">
        <v>238</v>
      </c>
      <c r="E3430" t="s">
        <v>396</v>
      </c>
      <c r="F3430" t="s">
        <v>24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7.519999984651804E-3</v>
      </c>
      <c r="N3430">
        <v>2030</v>
      </c>
      <c r="R3430" t="s">
        <v>241</v>
      </c>
      <c r="S3430">
        <v>0</v>
      </c>
      <c r="T3430">
        <v>0</v>
      </c>
      <c r="U3430" t="s">
        <v>242</v>
      </c>
      <c r="V3430" t="s">
        <v>341</v>
      </c>
    </row>
    <row r="3431" spans="1:22" x14ac:dyDescent="0.35">
      <c r="A3431">
        <v>14157</v>
      </c>
      <c r="B3431" t="s">
        <v>342</v>
      </c>
      <c r="C3431" t="s">
        <v>70</v>
      </c>
      <c r="D3431" t="s">
        <v>238</v>
      </c>
      <c r="E3431" t="s">
        <v>396</v>
      </c>
      <c r="F3431" t="s">
        <v>24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122</v>
      </c>
      <c r="N3431">
        <v>2030</v>
      </c>
      <c r="R3431" t="s">
        <v>241</v>
      </c>
      <c r="S3431">
        <v>0</v>
      </c>
      <c r="T3431">
        <v>0</v>
      </c>
      <c r="U3431" t="s">
        <v>242</v>
      </c>
      <c r="V3431" t="s">
        <v>342</v>
      </c>
    </row>
    <row r="3432" spans="1:22" x14ac:dyDescent="0.35">
      <c r="A3432">
        <v>14158</v>
      </c>
      <c r="B3432" t="s">
        <v>342</v>
      </c>
      <c r="C3432" t="s">
        <v>244</v>
      </c>
      <c r="D3432" t="s">
        <v>238</v>
      </c>
      <c r="E3432" t="s">
        <v>396</v>
      </c>
      <c r="F3432" t="s">
        <v>24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5.6000001495704055E-4</v>
      </c>
      <c r="N3432">
        <v>2030</v>
      </c>
      <c r="R3432" t="s">
        <v>241</v>
      </c>
      <c r="S3432">
        <v>0</v>
      </c>
      <c r="T3432">
        <v>0</v>
      </c>
      <c r="U3432" t="s">
        <v>242</v>
      </c>
      <c r="V3432" t="s">
        <v>342</v>
      </c>
    </row>
    <row r="3433" spans="1:22" x14ac:dyDescent="0.35">
      <c r="A3433">
        <v>14159</v>
      </c>
      <c r="B3433" t="s">
        <v>342</v>
      </c>
      <c r="C3433" t="s">
        <v>245</v>
      </c>
      <c r="D3433" t="s">
        <v>238</v>
      </c>
      <c r="E3433" t="s">
        <v>396</v>
      </c>
      <c r="F3433" t="s">
        <v>24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7.519999984651804E-3</v>
      </c>
      <c r="N3433">
        <v>2030</v>
      </c>
      <c r="R3433" t="s">
        <v>241</v>
      </c>
      <c r="S3433">
        <v>0</v>
      </c>
      <c r="T3433">
        <v>0</v>
      </c>
      <c r="U3433" t="s">
        <v>242</v>
      </c>
      <c r="V3433" t="s">
        <v>342</v>
      </c>
    </row>
    <row r="3434" spans="1:22" x14ac:dyDescent="0.35">
      <c r="A3434">
        <v>14160</v>
      </c>
      <c r="B3434" t="s">
        <v>343</v>
      </c>
      <c r="C3434" t="s">
        <v>70</v>
      </c>
      <c r="D3434" t="s">
        <v>238</v>
      </c>
      <c r="E3434" t="s">
        <v>396</v>
      </c>
      <c r="F3434" t="s">
        <v>24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122</v>
      </c>
      <c r="N3434">
        <v>2030</v>
      </c>
      <c r="R3434" t="s">
        <v>241</v>
      </c>
      <c r="S3434">
        <v>0</v>
      </c>
      <c r="T3434">
        <v>0</v>
      </c>
      <c r="U3434" t="s">
        <v>242</v>
      </c>
      <c r="V3434" t="s">
        <v>343</v>
      </c>
    </row>
    <row r="3435" spans="1:22" x14ac:dyDescent="0.35">
      <c r="A3435">
        <v>14161</v>
      </c>
      <c r="B3435" t="s">
        <v>343</v>
      </c>
      <c r="C3435" t="s">
        <v>244</v>
      </c>
      <c r="D3435" t="s">
        <v>238</v>
      </c>
      <c r="E3435" t="s">
        <v>396</v>
      </c>
      <c r="F3435" t="s">
        <v>24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5.6000001495704055E-4</v>
      </c>
      <c r="N3435">
        <v>2030</v>
      </c>
      <c r="R3435" t="s">
        <v>241</v>
      </c>
      <c r="S3435">
        <v>0</v>
      </c>
      <c r="T3435">
        <v>0</v>
      </c>
      <c r="U3435" t="s">
        <v>242</v>
      </c>
      <c r="V3435" t="s">
        <v>343</v>
      </c>
    </row>
    <row r="3436" spans="1:22" x14ac:dyDescent="0.35">
      <c r="A3436">
        <v>14162</v>
      </c>
      <c r="B3436" t="s">
        <v>343</v>
      </c>
      <c r="C3436" t="s">
        <v>245</v>
      </c>
      <c r="D3436" t="s">
        <v>238</v>
      </c>
      <c r="E3436" t="s">
        <v>396</v>
      </c>
      <c r="F3436" t="s">
        <v>24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7.519999984651804E-3</v>
      </c>
      <c r="N3436">
        <v>2030</v>
      </c>
      <c r="R3436" t="s">
        <v>241</v>
      </c>
      <c r="S3436">
        <v>0</v>
      </c>
      <c r="T3436">
        <v>0</v>
      </c>
      <c r="U3436" t="s">
        <v>242</v>
      </c>
      <c r="V3436" t="s">
        <v>343</v>
      </c>
    </row>
    <row r="3437" spans="1:22" x14ac:dyDescent="0.35">
      <c r="A3437">
        <v>14163</v>
      </c>
      <c r="B3437" t="s">
        <v>344</v>
      </c>
      <c r="C3437" t="s">
        <v>70</v>
      </c>
      <c r="D3437" t="s">
        <v>238</v>
      </c>
      <c r="E3437" t="s">
        <v>396</v>
      </c>
      <c r="F3437" t="s">
        <v>24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122</v>
      </c>
      <c r="N3437">
        <v>2030</v>
      </c>
      <c r="R3437" t="s">
        <v>241</v>
      </c>
      <c r="S3437">
        <v>0</v>
      </c>
      <c r="T3437">
        <v>0</v>
      </c>
      <c r="U3437" t="s">
        <v>242</v>
      </c>
      <c r="V3437" t="s">
        <v>344</v>
      </c>
    </row>
    <row r="3438" spans="1:22" x14ac:dyDescent="0.35">
      <c r="A3438">
        <v>14164</v>
      </c>
      <c r="B3438" t="s">
        <v>344</v>
      </c>
      <c r="C3438" t="s">
        <v>244</v>
      </c>
      <c r="D3438" t="s">
        <v>238</v>
      </c>
      <c r="E3438" t="s">
        <v>396</v>
      </c>
      <c r="F3438" t="s">
        <v>24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5.6000001495704055E-4</v>
      </c>
      <c r="N3438">
        <v>2030</v>
      </c>
      <c r="R3438" t="s">
        <v>241</v>
      </c>
      <c r="S3438">
        <v>0</v>
      </c>
      <c r="T3438">
        <v>0</v>
      </c>
      <c r="U3438" t="s">
        <v>242</v>
      </c>
      <c r="V3438" t="s">
        <v>344</v>
      </c>
    </row>
    <row r="3439" spans="1:22" x14ac:dyDescent="0.35">
      <c r="A3439">
        <v>14165</v>
      </c>
      <c r="B3439" t="s">
        <v>344</v>
      </c>
      <c r="C3439" t="s">
        <v>245</v>
      </c>
      <c r="D3439" t="s">
        <v>238</v>
      </c>
      <c r="E3439" t="s">
        <v>396</v>
      </c>
      <c r="F3439" t="s">
        <v>24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7.519999984651804E-3</v>
      </c>
      <c r="N3439">
        <v>2030</v>
      </c>
      <c r="R3439" t="s">
        <v>241</v>
      </c>
      <c r="S3439">
        <v>0</v>
      </c>
      <c r="T3439">
        <v>0</v>
      </c>
      <c r="U3439" t="s">
        <v>242</v>
      </c>
      <c r="V3439" t="s">
        <v>344</v>
      </c>
    </row>
    <row r="3440" spans="1:22" x14ac:dyDescent="0.35">
      <c r="A3440">
        <v>14166</v>
      </c>
      <c r="B3440" t="s">
        <v>345</v>
      </c>
      <c r="C3440" t="s">
        <v>70</v>
      </c>
      <c r="D3440" t="s">
        <v>238</v>
      </c>
      <c r="E3440" t="s">
        <v>396</v>
      </c>
      <c r="F3440" t="s">
        <v>24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122</v>
      </c>
      <c r="N3440">
        <v>2030</v>
      </c>
      <c r="R3440" t="s">
        <v>241</v>
      </c>
      <c r="S3440">
        <v>0</v>
      </c>
      <c r="T3440">
        <v>0</v>
      </c>
      <c r="U3440" t="s">
        <v>242</v>
      </c>
      <c r="V3440" t="s">
        <v>345</v>
      </c>
    </row>
    <row r="3441" spans="1:22" x14ac:dyDescent="0.35">
      <c r="A3441">
        <v>14167</v>
      </c>
      <c r="B3441" t="s">
        <v>345</v>
      </c>
      <c r="C3441" t="s">
        <v>244</v>
      </c>
      <c r="D3441" t="s">
        <v>238</v>
      </c>
      <c r="E3441" t="s">
        <v>396</v>
      </c>
      <c r="F3441" t="s">
        <v>24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5.6000001495704055E-4</v>
      </c>
      <c r="N3441">
        <v>2030</v>
      </c>
      <c r="R3441" t="s">
        <v>241</v>
      </c>
      <c r="S3441">
        <v>0</v>
      </c>
      <c r="T3441">
        <v>0</v>
      </c>
      <c r="U3441" t="s">
        <v>242</v>
      </c>
      <c r="V3441" t="s">
        <v>345</v>
      </c>
    </row>
    <row r="3442" spans="1:22" x14ac:dyDescent="0.35">
      <c r="A3442">
        <v>14168</v>
      </c>
      <c r="B3442" t="s">
        <v>345</v>
      </c>
      <c r="C3442" t="s">
        <v>245</v>
      </c>
      <c r="D3442" t="s">
        <v>238</v>
      </c>
      <c r="E3442" t="s">
        <v>396</v>
      </c>
      <c r="F3442" t="s">
        <v>24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7.519999984651804E-3</v>
      </c>
      <c r="N3442">
        <v>2030</v>
      </c>
      <c r="R3442" t="s">
        <v>241</v>
      </c>
      <c r="S3442">
        <v>0</v>
      </c>
      <c r="T3442">
        <v>0</v>
      </c>
      <c r="U3442" t="s">
        <v>242</v>
      </c>
      <c r="V3442" t="s">
        <v>345</v>
      </c>
    </row>
    <row r="3443" spans="1:22" x14ac:dyDescent="0.35">
      <c r="A3443">
        <v>14169</v>
      </c>
      <c r="B3443" t="s">
        <v>346</v>
      </c>
      <c r="C3443" t="s">
        <v>70</v>
      </c>
      <c r="D3443" t="s">
        <v>238</v>
      </c>
      <c r="E3443" t="s">
        <v>396</v>
      </c>
      <c r="F3443" t="s">
        <v>24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122</v>
      </c>
      <c r="N3443">
        <v>2030</v>
      </c>
      <c r="R3443" t="s">
        <v>241</v>
      </c>
      <c r="S3443">
        <v>0</v>
      </c>
      <c r="T3443">
        <v>0</v>
      </c>
      <c r="U3443" t="s">
        <v>242</v>
      </c>
      <c r="V3443" t="s">
        <v>346</v>
      </c>
    </row>
    <row r="3444" spans="1:22" x14ac:dyDescent="0.35">
      <c r="A3444">
        <v>14170</v>
      </c>
      <c r="B3444" t="s">
        <v>346</v>
      </c>
      <c r="C3444" t="s">
        <v>244</v>
      </c>
      <c r="D3444" t="s">
        <v>238</v>
      </c>
      <c r="E3444" t="s">
        <v>396</v>
      </c>
      <c r="F3444" t="s">
        <v>24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5.6000001495704055E-4</v>
      </c>
      <c r="N3444">
        <v>2030</v>
      </c>
      <c r="R3444" t="s">
        <v>241</v>
      </c>
      <c r="S3444">
        <v>0</v>
      </c>
      <c r="T3444">
        <v>0</v>
      </c>
      <c r="U3444" t="s">
        <v>242</v>
      </c>
      <c r="V3444" t="s">
        <v>346</v>
      </c>
    </row>
    <row r="3445" spans="1:22" x14ac:dyDescent="0.35">
      <c r="A3445">
        <v>14171</v>
      </c>
      <c r="B3445" t="s">
        <v>346</v>
      </c>
      <c r="C3445" t="s">
        <v>245</v>
      </c>
      <c r="D3445" t="s">
        <v>238</v>
      </c>
      <c r="E3445" t="s">
        <v>396</v>
      </c>
      <c r="F3445" t="s">
        <v>24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7.519999984651804E-3</v>
      </c>
      <c r="N3445">
        <v>2030</v>
      </c>
      <c r="R3445" t="s">
        <v>241</v>
      </c>
      <c r="S3445">
        <v>0</v>
      </c>
      <c r="T3445">
        <v>0</v>
      </c>
      <c r="U3445" t="s">
        <v>242</v>
      </c>
      <c r="V3445" t="s">
        <v>346</v>
      </c>
    </row>
    <row r="3446" spans="1:22" x14ac:dyDescent="0.35">
      <c r="A3446">
        <v>14172</v>
      </c>
      <c r="B3446" t="s">
        <v>347</v>
      </c>
      <c r="C3446" t="s">
        <v>70</v>
      </c>
      <c r="D3446" t="s">
        <v>238</v>
      </c>
      <c r="E3446" t="s">
        <v>396</v>
      </c>
      <c r="F3446" t="s">
        <v>24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122</v>
      </c>
      <c r="N3446">
        <v>2030</v>
      </c>
      <c r="R3446" t="s">
        <v>241</v>
      </c>
      <c r="S3446">
        <v>0</v>
      </c>
      <c r="T3446">
        <v>0</v>
      </c>
      <c r="U3446" t="s">
        <v>242</v>
      </c>
      <c r="V3446" t="s">
        <v>347</v>
      </c>
    </row>
    <row r="3447" spans="1:22" x14ac:dyDescent="0.35">
      <c r="A3447">
        <v>14173</v>
      </c>
      <c r="B3447" t="s">
        <v>347</v>
      </c>
      <c r="C3447" t="s">
        <v>244</v>
      </c>
      <c r="D3447" t="s">
        <v>238</v>
      </c>
      <c r="E3447" t="s">
        <v>396</v>
      </c>
      <c r="F3447" t="s">
        <v>24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5.6000001495704055E-4</v>
      </c>
      <c r="N3447">
        <v>2030</v>
      </c>
      <c r="R3447" t="s">
        <v>241</v>
      </c>
      <c r="S3447">
        <v>0</v>
      </c>
      <c r="T3447">
        <v>0</v>
      </c>
      <c r="U3447" t="s">
        <v>242</v>
      </c>
      <c r="V3447" t="s">
        <v>347</v>
      </c>
    </row>
    <row r="3448" spans="1:22" x14ac:dyDescent="0.35">
      <c r="A3448">
        <v>14174</v>
      </c>
      <c r="B3448" t="s">
        <v>347</v>
      </c>
      <c r="C3448" t="s">
        <v>245</v>
      </c>
      <c r="D3448" t="s">
        <v>238</v>
      </c>
      <c r="E3448" t="s">
        <v>396</v>
      </c>
      <c r="F3448" t="s">
        <v>24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7.519999984651804E-3</v>
      </c>
      <c r="N3448">
        <v>2030</v>
      </c>
      <c r="R3448" t="s">
        <v>241</v>
      </c>
      <c r="S3448">
        <v>0</v>
      </c>
      <c r="T3448">
        <v>0</v>
      </c>
      <c r="U3448" t="s">
        <v>242</v>
      </c>
      <c r="V3448" t="s">
        <v>347</v>
      </c>
    </row>
    <row r="3449" spans="1:22" x14ac:dyDescent="0.35">
      <c r="A3449">
        <v>14175</v>
      </c>
      <c r="B3449" t="s">
        <v>348</v>
      </c>
      <c r="C3449" t="s">
        <v>70</v>
      </c>
      <c r="D3449" t="s">
        <v>238</v>
      </c>
      <c r="E3449" t="s">
        <v>396</v>
      </c>
      <c r="F3449" t="s">
        <v>240</v>
      </c>
      <c r="G3449">
        <v>124817.6796875</v>
      </c>
      <c r="H3449">
        <v>124817.6796875</v>
      </c>
      <c r="I3449">
        <v>0</v>
      </c>
      <c r="J3449">
        <v>-80729.90625</v>
      </c>
      <c r="K3449">
        <v>-80729.90625</v>
      </c>
      <c r="L3449">
        <v>0</v>
      </c>
      <c r="M3449">
        <v>11.699999809265137</v>
      </c>
      <c r="N3449">
        <v>2030</v>
      </c>
      <c r="R3449" t="s">
        <v>241</v>
      </c>
      <c r="S3449">
        <v>0</v>
      </c>
      <c r="T3449">
        <v>0</v>
      </c>
      <c r="U3449" t="s">
        <v>242</v>
      </c>
      <c r="V3449" t="s">
        <v>348</v>
      </c>
    </row>
    <row r="3450" spans="1:22" x14ac:dyDescent="0.35">
      <c r="A3450">
        <v>14176</v>
      </c>
      <c r="B3450" t="s">
        <v>348</v>
      </c>
      <c r="C3450" t="s">
        <v>244</v>
      </c>
      <c r="D3450" t="s">
        <v>238</v>
      </c>
      <c r="E3450" t="s">
        <v>396</v>
      </c>
      <c r="F3450" t="s">
        <v>240</v>
      </c>
      <c r="G3450">
        <v>149.3544921875</v>
      </c>
      <c r="H3450">
        <v>149.3544921875</v>
      </c>
      <c r="I3450">
        <v>0</v>
      </c>
      <c r="J3450">
        <v>8.558558464050293</v>
      </c>
      <c r="K3450">
        <v>8.558558464050293</v>
      </c>
      <c r="L3450">
        <v>0</v>
      </c>
      <c r="M3450">
        <v>1.4000000432133675E-2</v>
      </c>
      <c r="N3450">
        <v>2030</v>
      </c>
      <c r="R3450" t="s">
        <v>241</v>
      </c>
      <c r="S3450">
        <v>0</v>
      </c>
      <c r="T3450">
        <v>0</v>
      </c>
      <c r="U3450" t="s">
        <v>242</v>
      </c>
      <c r="V3450" t="s">
        <v>348</v>
      </c>
    </row>
    <row r="3451" spans="1:22" x14ac:dyDescent="0.35">
      <c r="A3451">
        <v>14177</v>
      </c>
      <c r="B3451" t="s">
        <v>348</v>
      </c>
      <c r="C3451" t="s">
        <v>245</v>
      </c>
      <c r="D3451" t="s">
        <v>238</v>
      </c>
      <c r="E3451" t="s">
        <v>396</v>
      </c>
      <c r="F3451" t="s">
        <v>240</v>
      </c>
      <c r="G3451">
        <v>54.941116333007813</v>
      </c>
      <c r="H3451">
        <v>54.941116333007813</v>
      </c>
      <c r="I3451">
        <v>0</v>
      </c>
      <c r="J3451">
        <v>0.17961373925209045</v>
      </c>
      <c r="K3451">
        <v>0.17961373925209045</v>
      </c>
      <c r="L3451">
        <v>0</v>
      </c>
      <c r="M3451">
        <v>5.1500000990927219E-3</v>
      </c>
      <c r="N3451">
        <v>2030</v>
      </c>
      <c r="R3451" t="s">
        <v>241</v>
      </c>
      <c r="S3451">
        <v>0</v>
      </c>
      <c r="T3451">
        <v>0</v>
      </c>
      <c r="U3451" t="s">
        <v>242</v>
      </c>
      <c r="V3451" t="s">
        <v>348</v>
      </c>
    </row>
    <row r="3452" spans="1:22" x14ac:dyDescent="0.35">
      <c r="A3452">
        <v>14178</v>
      </c>
      <c r="B3452" t="s">
        <v>349</v>
      </c>
      <c r="C3452" t="s">
        <v>70</v>
      </c>
      <c r="D3452" t="s">
        <v>238</v>
      </c>
      <c r="E3452" t="s">
        <v>396</v>
      </c>
      <c r="F3452" t="s">
        <v>240</v>
      </c>
      <c r="G3452">
        <v>124817.6796875</v>
      </c>
      <c r="H3452">
        <v>124817.6796875</v>
      </c>
      <c r="I3452">
        <v>0</v>
      </c>
      <c r="J3452">
        <v>-80729.90625</v>
      </c>
      <c r="K3452">
        <v>-80729.90625</v>
      </c>
      <c r="L3452">
        <v>0</v>
      </c>
      <c r="M3452">
        <v>11.699999809265137</v>
      </c>
      <c r="N3452">
        <v>2030</v>
      </c>
      <c r="R3452" t="s">
        <v>241</v>
      </c>
      <c r="S3452">
        <v>0</v>
      </c>
      <c r="T3452">
        <v>0</v>
      </c>
      <c r="U3452" t="s">
        <v>242</v>
      </c>
      <c r="V3452" t="s">
        <v>349</v>
      </c>
    </row>
    <row r="3453" spans="1:22" x14ac:dyDescent="0.35">
      <c r="A3453">
        <v>14179</v>
      </c>
      <c r="B3453" t="s">
        <v>349</v>
      </c>
      <c r="C3453" t="s">
        <v>244</v>
      </c>
      <c r="D3453" t="s">
        <v>238</v>
      </c>
      <c r="E3453" t="s">
        <v>396</v>
      </c>
      <c r="F3453" t="s">
        <v>240</v>
      </c>
      <c r="G3453">
        <v>149.3544921875</v>
      </c>
      <c r="H3453">
        <v>149.3544921875</v>
      </c>
      <c r="I3453">
        <v>0</v>
      </c>
      <c r="J3453">
        <v>8.558558464050293</v>
      </c>
      <c r="K3453">
        <v>8.558558464050293</v>
      </c>
      <c r="L3453">
        <v>0</v>
      </c>
      <c r="M3453">
        <v>1.4000000432133675E-2</v>
      </c>
      <c r="N3453">
        <v>2030</v>
      </c>
      <c r="R3453" t="s">
        <v>241</v>
      </c>
      <c r="S3453">
        <v>0</v>
      </c>
      <c r="T3453">
        <v>0</v>
      </c>
      <c r="U3453" t="s">
        <v>242</v>
      </c>
      <c r="V3453" t="s">
        <v>349</v>
      </c>
    </row>
    <row r="3454" spans="1:22" x14ac:dyDescent="0.35">
      <c r="A3454">
        <v>14180</v>
      </c>
      <c r="B3454" t="s">
        <v>349</v>
      </c>
      <c r="C3454" t="s">
        <v>245</v>
      </c>
      <c r="D3454" t="s">
        <v>238</v>
      </c>
      <c r="E3454" t="s">
        <v>396</v>
      </c>
      <c r="F3454" t="s">
        <v>240</v>
      </c>
      <c r="G3454">
        <v>54.941116333007813</v>
      </c>
      <c r="H3454">
        <v>54.941116333007813</v>
      </c>
      <c r="I3454">
        <v>0</v>
      </c>
      <c r="J3454">
        <v>0.17961373925209045</v>
      </c>
      <c r="K3454">
        <v>0.17961373925209045</v>
      </c>
      <c r="L3454">
        <v>0</v>
      </c>
      <c r="M3454">
        <v>5.1500000990927219E-3</v>
      </c>
      <c r="N3454">
        <v>2030</v>
      </c>
      <c r="R3454" t="s">
        <v>241</v>
      </c>
      <c r="S3454">
        <v>0</v>
      </c>
      <c r="T3454">
        <v>0</v>
      </c>
      <c r="U3454" t="s">
        <v>242</v>
      </c>
      <c r="V3454" t="s">
        <v>349</v>
      </c>
    </row>
    <row r="3455" spans="1:22" x14ac:dyDescent="0.35">
      <c r="A3455">
        <v>14181</v>
      </c>
      <c r="B3455" t="s">
        <v>350</v>
      </c>
      <c r="C3455" t="s">
        <v>70</v>
      </c>
      <c r="D3455" t="s">
        <v>238</v>
      </c>
      <c r="E3455" t="s">
        <v>396</v>
      </c>
      <c r="F3455" t="s">
        <v>240</v>
      </c>
      <c r="G3455">
        <v>123591.2265625</v>
      </c>
      <c r="H3455">
        <v>123591.2265625</v>
      </c>
      <c r="I3455">
        <v>0</v>
      </c>
      <c r="J3455">
        <v>-79936.65625</v>
      </c>
      <c r="K3455">
        <v>-79936.65625</v>
      </c>
      <c r="L3455">
        <v>0</v>
      </c>
      <c r="M3455">
        <v>11.699999809265137</v>
      </c>
      <c r="N3455">
        <v>2030</v>
      </c>
      <c r="R3455" t="s">
        <v>241</v>
      </c>
      <c r="S3455">
        <v>0</v>
      </c>
      <c r="T3455">
        <v>0</v>
      </c>
      <c r="U3455" t="s">
        <v>242</v>
      </c>
      <c r="V3455" t="s">
        <v>350</v>
      </c>
    </row>
    <row r="3456" spans="1:22" x14ac:dyDescent="0.35">
      <c r="A3456">
        <v>14182</v>
      </c>
      <c r="B3456" t="s">
        <v>350</v>
      </c>
      <c r="C3456" t="s">
        <v>244</v>
      </c>
      <c r="D3456" t="s">
        <v>238</v>
      </c>
      <c r="E3456" t="s">
        <v>396</v>
      </c>
      <c r="F3456" t="s">
        <v>240</v>
      </c>
      <c r="G3456">
        <v>147.88694763183594</v>
      </c>
      <c r="H3456">
        <v>147.88694763183594</v>
      </c>
      <c r="I3456">
        <v>0</v>
      </c>
      <c r="J3456">
        <v>8.4744625091552734</v>
      </c>
      <c r="K3456">
        <v>8.4744625091552734</v>
      </c>
      <c r="L3456">
        <v>0</v>
      </c>
      <c r="M3456">
        <v>1.4000000432133675E-2</v>
      </c>
      <c r="N3456">
        <v>2030</v>
      </c>
      <c r="R3456" t="s">
        <v>241</v>
      </c>
      <c r="S3456">
        <v>0</v>
      </c>
      <c r="T3456">
        <v>0</v>
      </c>
      <c r="U3456" t="s">
        <v>242</v>
      </c>
      <c r="V3456" t="s">
        <v>350</v>
      </c>
    </row>
    <row r="3457" spans="1:22" x14ac:dyDescent="0.35">
      <c r="A3457">
        <v>14183</v>
      </c>
      <c r="B3457" t="s">
        <v>350</v>
      </c>
      <c r="C3457" t="s">
        <v>245</v>
      </c>
      <c r="D3457" t="s">
        <v>238</v>
      </c>
      <c r="E3457" t="s">
        <v>396</v>
      </c>
      <c r="F3457" t="s">
        <v>240</v>
      </c>
      <c r="G3457">
        <v>54.401268005371094</v>
      </c>
      <c r="H3457">
        <v>54.401268005371094</v>
      </c>
      <c r="I3457">
        <v>0</v>
      </c>
      <c r="J3457">
        <v>0.17784886062145233</v>
      </c>
      <c r="K3457">
        <v>0.17784886062145233</v>
      </c>
      <c r="L3457">
        <v>0</v>
      </c>
      <c r="M3457">
        <v>5.1500000990927219E-3</v>
      </c>
      <c r="N3457">
        <v>2030</v>
      </c>
      <c r="R3457" t="s">
        <v>241</v>
      </c>
      <c r="S3457">
        <v>0</v>
      </c>
      <c r="T3457">
        <v>0</v>
      </c>
      <c r="U3457" t="s">
        <v>242</v>
      </c>
      <c r="V3457" t="s">
        <v>350</v>
      </c>
    </row>
    <row r="3458" spans="1:22" x14ac:dyDescent="0.35">
      <c r="A3458">
        <v>14184</v>
      </c>
      <c r="B3458" t="s">
        <v>351</v>
      </c>
      <c r="C3458" t="s">
        <v>70</v>
      </c>
      <c r="D3458" t="s">
        <v>238</v>
      </c>
      <c r="E3458" t="s">
        <v>396</v>
      </c>
      <c r="F3458" t="s">
        <v>240</v>
      </c>
      <c r="G3458">
        <v>122382.296875</v>
      </c>
      <c r="H3458">
        <v>122382.296875</v>
      </c>
      <c r="I3458">
        <v>0</v>
      </c>
      <c r="J3458">
        <v>-79154.7421875</v>
      </c>
      <c r="K3458">
        <v>-79154.7421875</v>
      </c>
      <c r="L3458">
        <v>0</v>
      </c>
      <c r="M3458">
        <v>11.699999809265137</v>
      </c>
      <c r="N3458">
        <v>2030</v>
      </c>
      <c r="R3458" t="s">
        <v>241</v>
      </c>
      <c r="S3458">
        <v>0</v>
      </c>
      <c r="T3458">
        <v>0</v>
      </c>
      <c r="U3458" t="s">
        <v>242</v>
      </c>
      <c r="V3458" t="s">
        <v>351</v>
      </c>
    </row>
    <row r="3459" spans="1:22" x14ac:dyDescent="0.35">
      <c r="A3459">
        <v>14185</v>
      </c>
      <c r="B3459" t="s">
        <v>351</v>
      </c>
      <c r="C3459" t="s">
        <v>244</v>
      </c>
      <c r="D3459" t="s">
        <v>238</v>
      </c>
      <c r="E3459" t="s">
        <v>396</v>
      </c>
      <c r="F3459" t="s">
        <v>240</v>
      </c>
      <c r="G3459">
        <v>146.44035339355469</v>
      </c>
      <c r="H3459">
        <v>146.44035339355469</v>
      </c>
      <c r="I3459">
        <v>0</v>
      </c>
      <c r="J3459">
        <v>8.3915672302246094</v>
      </c>
      <c r="K3459">
        <v>8.3915672302246094</v>
      </c>
      <c r="L3459">
        <v>0</v>
      </c>
      <c r="M3459">
        <v>1.4000000432133675E-2</v>
      </c>
      <c r="N3459">
        <v>2030</v>
      </c>
      <c r="R3459" t="s">
        <v>241</v>
      </c>
      <c r="S3459">
        <v>0</v>
      </c>
      <c r="T3459">
        <v>0</v>
      </c>
      <c r="U3459" t="s">
        <v>242</v>
      </c>
      <c r="V3459" t="s">
        <v>351</v>
      </c>
    </row>
    <row r="3460" spans="1:22" x14ac:dyDescent="0.35">
      <c r="A3460">
        <v>14186</v>
      </c>
      <c r="B3460" t="s">
        <v>351</v>
      </c>
      <c r="C3460" t="s">
        <v>245</v>
      </c>
      <c r="D3460" t="s">
        <v>238</v>
      </c>
      <c r="E3460" t="s">
        <v>396</v>
      </c>
      <c r="F3460" t="s">
        <v>240</v>
      </c>
      <c r="G3460">
        <v>53.869132995605469</v>
      </c>
      <c r="H3460">
        <v>53.869132995605469</v>
      </c>
      <c r="I3460">
        <v>0</v>
      </c>
      <c r="J3460">
        <v>0.1761091947555542</v>
      </c>
      <c r="K3460">
        <v>0.1761091947555542</v>
      </c>
      <c r="L3460">
        <v>0</v>
      </c>
      <c r="M3460">
        <v>5.1500000990927219E-3</v>
      </c>
      <c r="N3460">
        <v>2030</v>
      </c>
      <c r="R3460" t="s">
        <v>241</v>
      </c>
      <c r="S3460">
        <v>0</v>
      </c>
      <c r="T3460">
        <v>0</v>
      </c>
      <c r="U3460" t="s">
        <v>242</v>
      </c>
      <c r="V3460" t="s">
        <v>351</v>
      </c>
    </row>
    <row r="3461" spans="1:22" x14ac:dyDescent="0.35">
      <c r="A3461">
        <v>14187</v>
      </c>
      <c r="B3461" t="s">
        <v>352</v>
      </c>
      <c r="C3461" t="s">
        <v>70</v>
      </c>
      <c r="D3461" t="s">
        <v>238</v>
      </c>
      <c r="E3461" t="s">
        <v>396</v>
      </c>
      <c r="F3461" t="s">
        <v>240</v>
      </c>
      <c r="G3461">
        <v>120980.640625</v>
      </c>
      <c r="H3461">
        <v>120980.640625</v>
      </c>
      <c r="I3461">
        <v>0</v>
      </c>
      <c r="J3461">
        <v>-78248.171875</v>
      </c>
      <c r="K3461">
        <v>-78248.171875</v>
      </c>
      <c r="L3461">
        <v>0</v>
      </c>
      <c r="M3461">
        <v>11.699999809265137</v>
      </c>
      <c r="N3461">
        <v>2030</v>
      </c>
      <c r="R3461" t="s">
        <v>241</v>
      </c>
      <c r="S3461">
        <v>0</v>
      </c>
      <c r="T3461">
        <v>0</v>
      </c>
      <c r="U3461" t="s">
        <v>242</v>
      </c>
      <c r="V3461" t="s">
        <v>352</v>
      </c>
    </row>
    <row r="3462" spans="1:22" x14ac:dyDescent="0.35">
      <c r="A3462">
        <v>14188</v>
      </c>
      <c r="B3462" t="s">
        <v>352</v>
      </c>
      <c r="C3462" t="s">
        <v>244</v>
      </c>
      <c r="D3462" t="s">
        <v>238</v>
      </c>
      <c r="E3462" t="s">
        <v>396</v>
      </c>
      <c r="F3462" t="s">
        <v>240</v>
      </c>
      <c r="G3462">
        <v>144.76315307617188</v>
      </c>
      <c r="H3462">
        <v>144.76315307617188</v>
      </c>
      <c r="I3462">
        <v>0</v>
      </c>
      <c r="J3462">
        <v>8.2954578399658203</v>
      </c>
      <c r="K3462">
        <v>8.2954578399658203</v>
      </c>
      <c r="L3462">
        <v>0</v>
      </c>
      <c r="M3462">
        <v>1.4000000432133675E-2</v>
      </c>
      <c r="N3462">
        <v>2030</v>
      </c>
      <c r="R3462" t="s">
        <v>241</v>
      </c>
      <c r="S3462">
        <v>0</v>
      </c>
      <c r="T3462">
        <v>0</v>
      </c>
      <c r="U3462" t="s">
        <v>242</v>
      </c>
      <c r="V3462" t="s">
        <v>352</v>
      </c>
    </row>
    <row r="3463" spans="1:22" x14ac:dyDescent="0.35">
      <c r="A3463">
        <v>14189</v>
      </c>
      <c r="B3463" t="s">
        <v>352</v>
      </c>
      <c r="C3463" t="s">
        <v>245</v>
      </c>
      <c r="D3463" t="s">
        <v>238</v>
      </c>
      <c r="E3463" t="s">
        <v>396</v>
      </c>
      <c r="F3463" t="s">
        <v>240</v>
      </c>
      <c r="G3463">
        <v>53.252162933349609</v>
      </c>
      <c r="H3463">
        <v>53.252162933349609</v>
      </c>
      <c r="I3463">
        <v>0</v>
      </c>
      <c r="J3463">
        <v>0.17409220337867737</v>
      </c>
      <c r="K3463">
        <v>0.17409220337867737</v>
      </c>
      <c r="L3463">
        <v>0</v>
      </c>
      <c r="M3463">
        <v>5.1500000990927219E-3</v>
      </c>
      <c r="N3463">
        <v>2030</v>
      </c>
      <c r="R3463" t="s">
        <v>241</v>
      </c>
      <c r="S3463">
        <v>0</v>
      </c>
      <c r="T3463">
        <v>0</v>
      </c>
      <c r="U3463" t="s">
        <v>242</v>
      </c>
      <c r="V3463" t="s">
        <v>352</v>
      </c>
    </row>
    <row r="3464" spans="1:22" x14ac:dyDescent="0.35">
      <c r="A3464">
        <v>14190</v>
      </c>
      <c r="B3464" t="s">
        <v>10</v>
      </c>
      <c r="C3464" t="s">
        <v>70</v>
      </c>
      <c r="D3464" t="s">
        <v>238</v>
      </c>
      <c r="E3464" t="s">
        <v>396</v>
      </c>
      <c r="F3464" t="s">
        <v>240</v>
      </c>
      <c r="G3464">
        <v>119754.1875</v>
      </c>
      <c r="H3464">
        <v>119754.1875</v>
      </c>
      <c r="I3464">
        <v>0</v>
      </c>
      <c r="J3464">
        <v>-77454.9296875</v>
      </c>
      <c r="K3464">
        <v>-77454.9296875</v>
      </c>
      <c r="L3464">
        <v>0</v>
      </c>
      <c r="M3464">
        <v>11.699999809265137</v>
      </c>
      <c r="N3464">
        <v>2030</v>
      </c>
      <c r="R3464" t="s">
        <v>241</v>
      </c>
      <c r="S3464">
        <v>0</v>
      </c>
      <c r="T3464">
        <v>0</v>
      </c>
      <c r="U3464" t="s">
        <v>242</v>
      </c>
      <c r="V3464" t="s">
        <v>10</v>
      </c>
    </row>
    <row r="3465" spans="1:22" x14ac:dyDescent="0.35">
      <c r="A3465">
        <v>14191</v>
      </c>
      <c r="B3465" t="s">
        <v>10</v>
      </c>
      <c r="C3465" t="s">
        <v>244</v>
      </c>
      <c r="D3465" t="s">
        <v>238</v>
      </c>
      <c r="E3465" t="s">
        <v>396</v>
      </c>
      <c r="F3465" t="s">
        <v>240</v>
      </c>
      <c r="G3465">
        <v>143.29560852050781</v>
      </c>
      <c r="H3465">
        <v>143.29560852050781</v>
      </c>
      <c r="I3465">
        <v>0</v>
      </c>
      <c r="J3465">
        <v>8.2113618850708008</v>
      </c>
      <c r="K3465">
        <v>8.2113618850708008</v>
      </c>
      <c r="L3465">
        <v>0</v>
      </c>
      <c r="M3465">
        <v>1.4000000432133675E-2</v>
      </c>
      <c r="N3465">
        <v>2030</v>
      </c>
      <c r="R3465" t="s">
        <v>241</v>
      </c>
      <c r="S3465">
        <v>0</v>
      </c>
      <c r="T3465">
        <v>0</v>
      </c>
      <c r="U3465" t="s">
        <v>242</v>
      </c>
      <c r="V3465" t="s">
        <v>10</v>
      </c>
    </row>
    <row r="3466" spans="1:22" x14ac:dyDescent="0.35">
      <c r="A3466">
        <v>14192</v>
      </c>
      <c r="B3466" t="s">
        <v>10</v>
      </c>
      <c r="C3466" t="s">
        <v>245</v>
      </c>
      <c r="D3466" t="s">
        <v>238</v>
      </c>
      <c r="E3466" t="s">
        <v>396</v>
      </c>
      <c r="F3466" t="s">
        <v>240</v>
      </c>
      <c r="G3466">
        <v>52.712314605712891</v>
      </c>
      <c r="H3466">
        <v>52.712314605712891</v>
      </c>
      <c r="I3466">
        <v>0</v>
      </c>
      <c r="J3466">
        <v>0.17232732474803925</v>
      </c>
      <c r="K3466">
        <v>0.17232732474803925</v>
      </c>
      <c r="L3466">
        <v>0</v>
      </c>
      <c r="M3466">
        <v>5.1500000990927219E-3</v>
      </c>
      <c r="N3466">
        <v>2030</v>
      </c>
      <c r="R3466" t="s">
        <v>241</v>
      </c>
      <c r="S3466">
        <v>0</v>
      </c>
      <c r="T3466">
        <v>0</v>
      </c>
      <c r="U3466" t="s">
        <v>242</v>
      </c>
      <c r="V3466" t="s">
        <v>10</v>
      </c>
    </row>
    <row r="3467" spans="1:22" x14ac:dyDescent="0.35">
      <c r="A3467">
        <v>14193</v>
      </c>
      <c r="B3467" t="s">
        <v>353</v>
      </c>
      <c r="C3467" t="s">
        <v>70</v>
      </c>
      <c r="D3467" t="s">
        <v>238</v>
      </c>
      <c r="E3467" t="s">
        <v>396</v>
      </c>
      <c r="F3467" t="s">
        <v>240</v>
      </c>
      <c r="G3467">
        <v>118545.2578125</v>
      </c>
      <c r="H3467">
        <v>118545.2578125</v>
      </c>
      <c r="I3467">
        <v>0</v>
      </c>
      <c r="J3467">
        <v>-76673.015625</v>
      </c>
      <c r="K3467">
        <v>-76673.015625</v>
      </c>
      <c r="L3467">
        <v>0</v>
      </c>
      <c r="M3467">
        <v>11.699999809265137</v>
      </c>
      <c r="N3467">
        <v>2030</v>
      </c>
      <c r="R3467" t="s">
        <v>241</v>
      </c>
      <c r="S3467">
        <v>0</v>
      </c>
      <c r="T3467">
        <v>0</v>
      </c>
      <c r="U3467" t="s">
        <v>242</v>
      </c>
      <c r="V3467" t="s">
        <v>353</v>
      </c>
    </row>
    <row r="3468" spans="1:22" x14ac:dyDescent="0.35">
      <c r="A3468">
        <v>14194</v>
      </c>
      <c r="B3468" t="s">
        <v>353</v>
      </c>
      <c r="C3468" t="s">
        <v>244</v>
      </c>
      <c r="D3468" t="s">
        <v>238</v>
      </c>
      <c r="E3468" t="s">
        <v>396</v>
      </c>
      <c r="F3468" t="s">
        <v>240</v>
      </c>
      <c r="G3468">
        <v>141.84902954101563</v>
      </c>
      <c r="H3468">
        <v>141.84902954101563</v>
      </c>
      <c r="I3468">
        <v>0</v>
      </c>
      <c r="J3468">
        <v>8.1284675598144531</v>
      </c>
      <c r="K3468">
        <v>8.1284675598144531</v>
      </c>
      <c r="L3468">
        <v>0</v>
      </c>
      <c r="M3468">
        <v>1.4000000432133675E-2</v>
      </c>
      <c r="N3468">
        <v>2030</v>
      </c>
      <c r="R3468" t="s">
        <v>241</v>
      </c>
      <c r="S3468">
        <v>0</v>
      </c>
      <c r="T3468">
        <v>0</v>
      </c>
      <c r="U3468" t="s">
        <v>242</v>
      </c>
      <c r="V3468" t="s">
        <v>353</v>
      </c>
    </row>
    <row r="3469" spans="1:22" x14ac:dyDescent="0.35">
      <c r="A3469">
        <v>14195</v>
      </c>
      <c r="B3469" t="s">
        <v>353</v>
      </c>
      <c r="C3469" t="s">
        <v>245</v>
      </c>
      <c r="D3469" t="s">
        <v>238</v>
      </c>
      <c r="E3469" t="s">
        <v>396</v>
      </c>
      <c r="F3469" t="s">
        <v>240</v>
      </c>
      <c r="G3469">
        <v>52.180179595947266</v>
      </c>
      <c r="H3469">
        <v>52.180179595947266</v>
      </c>
      <c r="I3469">
        <v>0</v>
      </c>
      <c r="J3469">
        <v>0.17058765888214111</v>
      </c>
      <c r="K3469">
        <v>0.17058765888214111</v>
      </c>
      <c r="L3469">
        <v>0</v>
      </c>
      <c r="M3469">
        <v>5.1500000990927219E-3</v>
      </c>
      <c r="N3469">
        <v>2030</v>
      </c>
      <c r="R3469" t="s">
        <v>241</v>
      </c>
      <c r="S3469">
        <v>0</v>
      </c>
      <c r="T3469">
        <v>0</v>
      </c>
      <c r="U3469" t="s">
        <v>242</v>
      </c>
      <c r="V3469" t="s">
        <v>353</v>
      </c>
    </row>
    <row r="3470" spans="1:22" x14ac:dyDescent="0.35">
      <c r="A3470">
        <v>14196</v>
      </c>
      <c r="B3470" t="s">
        <v>354</v>
      </c>
      <c r="C3470" t="s">
        <v>70</v>
      </c>
      <c r="D3470" t="s">
        <v>238</v>
      </c>
      <c r="E3470" t="s">
        <v>396</v>
      </c>
      <c r="F3470" t="s">
        <v>24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11.699999809265137</v>
      </c>
      <c r="N3470">
        <v>2030</v>
      </c>
      <c r="R3470" t="s">
        <v>241</v>
      </c>
      <c r="S3470">
        <v>0</v>
      </c>
      <c r="T3470">
        <v>0</v>
      </c>
      <c r="U3470" t="s">
        <v>242</v>
      </c>
      <c r="V3470" t="s">
        <v>354</v>
      </c>
    </row>
    <row r="3471" spans="1:22" x14ac:dyDescent="0.35">
      <c r="A3471">
        <v>14197</v>
      </c>
      <c r="B3471" t="s">
        <v>354</v>
      </c>
      <c r="C3471" t="s">
        <v>244</v>
      </c>
      <c r="D3471" t="s">
        <v>238</v>
      </c>
      <c r="E3471" t="s">
        <v>396</v>
      </c>
      <c r="F3471" t="s">
        <v>24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1.4000000432133675E-2</v>
      </c>
      <c r="N3471">
        <v>2030</v>
      </c>
      <c r="R3471" t="s">
        <v>241</v>
      </c>
      <c r="S3471">
        <v>0</v>
      </c>
      <c r="T3471">
        <v>0</v>
      </c>
      <c r="U3471" t="s">
        <v>242</v>
      </c>
      <c r="V3471" t="s">
        <v>354</v>
      </c>
    </row>
    <row r="3472" spans="1:22" x14ac:dyDescent="0.35">
      <c r="A3472">
        <v>14198</v>
      </c>
      <c r="B3472" t="s">
        <v>354</v>
      </c>
      <c r="C3472" t="s">
        <v>245</v>
      </c>
      <c r="D3472" t="s">
        <v>238</v>
      </c>
      <c r="E3472" t="s">
        <v>396</v>
      </c>
      <c r="F3472" t="s">
        <v>24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5.1500000990927219E-3</v>
      </c>
      <c r="N3472">
        <v>2030</v>
      </c>
      <c r="R3472" t="s">
        <v>241</v>
      </c>
      <c r="S3472">
        <v>0</v>
      </c>
      <c r="T3472">
        <v>0</v>
      </c>
      <c r="U3472" t="s">
        <v>242</v>
      </c>
      <c r="V3472" t="s">
        <v>354</v>
      </c>
    </row>
    <row r="3473" spans="1:22" x14ac:dyDescent="0.35">
      <c r="A3473">
        <v>14199</v>
      </c>
      <c r="B3473" t="s">
        <v>355</v>
      </c>
      <c r="C3473" t="s">
        <v>70</v>
      </c>
      <c r="D3473" t="s">
        <v>238</v>
      </c>
      <c r="E3473" t="s">
        <v>396</v>
      </c>
      <c r="F3473" t="s">
        <v>24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11.699999809265137</v>
      </c>
      <c r="N3473">
        <v>2030</v>
      </c>
      <c r="R3473" t="s">
        <v>241</v>
      </c>
      <c r="S3473">
        <v>0</v>
      </c>
      <c r="T3473">
        <v>0</v>
      </c>
      <c r="U3473" t="s">
        <v>242</v>
      </c>
      <c r="V3473" t="s">
        <v>355</v>
      </c>
    </row>
    <row r="3474" spans="1:22" x14ac:dyDescent="0.35">
      <c r="A3474">
        <v>14200</v>
      </c>
      <c r="B3474" t="s">
        <v>355</v>
      </c>
      <c r="C3474" t="s">
        <v>244</v>
      </c>
      <c r="D3474" t="s">
        <v>238</v>
      </c>
      <c r="E3474" t="s">
        <v>396</v>
      </c>
      <c r="F3474" t="s">
        <v>24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1.4000000432133675E-2</v>
      </c>
      <c r="N3474">
        <v>2030</v>
      </c>
      <c r="R3474" t="s">
        <v>241</v>
      </c>
      <c r="S3474">
        <v>0</v>
      </c>
      <c r="T3474">
        <v>0</v>
      </c>
      <c r="U3474" t="s">
        <v>242</v>
      </c>
      <c r="V3474" t="s">
        <v>355</v>
      </c>
    </row>
    <row r="3475" spans="1:22" x14ac:dyDescent="0.35">
      <c r="A3475">
        <v>14201</v>
      </c>
      <c r="B3475" t="s">
        <v>355</v>
      </c>
      <c r="C3475" t="s">
        <v>245</v>
      </c>
      <c r="D3475" t="s">
        <v>238</v>
      </c>
      <c r="E3475" t="s">
        <v>396</v>
      </c>
      <c r="F3475" t="s">
        <v>24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5.1500000990927219E-3</v>
      </c>
      <c r="N3475">
        <v>2030</v>
      </c>
      <c r="R3475" t="s">
        <v>241</v>
      </c>
      <c r="S3475">
        <v>0</v>
      </c>
      <c r="T3475">
        <v>0</v>
      </c>
      <c r="U3475" t="s">
        <v>242</v>
      </c>
      <c r="V3475" t="s">
        <v>355</v>
      </c>
    </row>
    <row r="3476" spans="1:22" x14ac:dyDescent="0.35">
      <c r="A3476">
        <v>14202</v>
      </c>
      <c r="B3476" t="s">
        <v>356</v>
      </c>
      <c r="C3476" t="s">
        <v>70</v>
      </c>
      <c r="D3476" t="s">
        <v>238</v>
      </c>
      <c r="E3476" t="s">
        <v>396</v>
      </c>
      <c r="F3476" t="s">
        <v>24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11.699999809265137</v>
      </c>
      <c r="N3476">
        <v>2030</v>
      </c>
      <c r="R3476" t="s">
        <v>241</v>
      </c>
      <c r="S3476">
        <v>0</v>
      </c>
      <c r="T3476">
        <v>0</v>
      </c>
      <c r="U3476" t="s">
        <v>242</v>
      </c>
      <c r="V3476" t="s">
        <v>356</v>
      </c>
    </row>
    <row r="3477" spans="1:22" x14ac:dyDescent="0.35">
      <c r="A3477">
        <v>14203</v>
      </c>
      <c r="B3477" t="s">
        <v>356</v>
      </c>
      <c r="C3477" t="s">
        <v>244</v>
      </c>
      <c r="D3477" t="s">
        <v>238</v>
      </c>
      <c r="E3477" t="s">
        <v>396</v>
      </c>
      <c r="F3477" t="s">
        <v>24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1.4000000432133675E-2</v>
      </c>
      <c r="N3477">
        <v>2030</v>
      </c>
      <c r="R3477" t="s">
        <v>241</v>
      </c>
      <c r="S3477">
        <v>0</v>
      </c>
      <c r="T3477">
        <v>0</v>
      </c>
      <c r="U3477" t="s">
        <v>242</v>
      </c>
      <c r="V3477" t="s">
        <v>356</v>
      </c>
    </row>
    <row r="3478" spans="1:22" x14ac:dyDescent="0.35">
      <c r="A3478">
        <v>14204</v>
      </c>
      <c r="B3478" t="s">
        <v>356</v>
      </c>
      <c r="C3478" t="s">
        <v>245</v>
      </c>
      <c r="D3478" t="s">
        <v>238</v>
      </c>
      <c r="E3478" t="s">
        <v>396</v>
      </c>
      <c r="F3478" t="s">
        <v>24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5.1500000990927219E-3</v>
      </c>
      <c r="N3478">
        <v>2030</v>
      </c>
      <c r="R3478" t="s">
        <v>241</v>
      </c>
      <c r="S3478">
        <v>0</v>
      </c>
      <c r="T3478">
        <v>0</v>
      </c>
      <c r="U3478" t="s">
        <v>242</v>
      </c>
      <c r="V3478" t="s">
        <v>356</v>
      </c>
    </row>
    <row r="3479" spans="1:22" x14ac:dyDescent="0.35">
      <c r="A3479">
        <v>14205</v>
      </c>
      <c r="B3479" t="s">
        <v>357</v>
      </c>
      <c r="C3479" t="s">
        <v>70</v>
      </c>
      <c r="D3479" t="s">
        <v>238</v>
      </c>
      <c r="E3479" t="s">
        <v>396</v>
      </c>
      <c r="F3479" t="s">
        <v>24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11.699999809265137</v>
      </c>
      <c r="N3479">
        <v>2030</v>
      </c>
      <c r="R3479" t="s">
        <v>241</v>
      </c>
      <c r="S3479">
        <v>0</v>
      </c>
      <c r="T3479">
        <v>0</v>
      </c>
      <c r="U3479" t="s">
        <v>242</v>
      </c>
      <c r="V3479" t="s">
        <v>357</v>
      </c>
    </row>
    <row r="3480" spans="1:22" x14ac:dyDescent="0.35">
      <c r="A3480">
        <v>14206</v>
      </c>
      <c r="B3480" t="s">
        <v>357</v>
      </c>
      <c r="C3480" t="s">
        <v>244</v>
      </c>
      <c r="D3480" t="s">
        <v>238</v>
      </c>
      <c r="E3480" t="s">
        <v>396</v>
      </c>
      <c r="F3480" t="s">
        <v>24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1.4000000432133675E-2</v>
      </c>
      <c r="N3480">
        <v>2030</v>
      </c>
      <c r="R3480" t="s">
        <v>241</v>
      </c>
      <c r="S3480">
        <v>0</v>
      </c>
      <c r="T3480">
        <v>0</v>
      </c>
      <c r="U3480" t="s">
        <v>242</v>
      </c>
      <c r="V3480" t="s">
        <v>357</v>
      </c>
    </row>
    <row r="3481" spans="1:22" x14ac:dyDescent="0.35">
      <c r="A3481">
        <v>14207</v>
      </c>
      <c r="B3481" t="s">
        <v>357</v>
      </c>
      <c r="C3481" t="s">
        <v>245</v>
      </c>
      <c r="D3481" t="s">
        <v>238</v>
      </c>
      <c r="E3481" t="s">
        <v>396</v>
      </c>
      <c r="F3481" t="s">
        <v>24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5.1500000990927219E-3</v>
      </c>
      <c r="N3481">
        <v>2030</v>
      </c>
      <c r="R3481" t="s">
        <v>241</v>
      </c>
      <c r="S3481">
        <v>0</v>
      </c>
      <c r="T3481">
        <v>0</v>
      </c>
      <c r="U3481" t="s">
        <v>242</v>
      </c>
      <c r="V3481" t="s">
        <v>357</v>
      </c>
    </row>
    <row r="3482" spans="1:22" x14ac:dyDescent="0.35">
      <c r="A3482">
        <v>14208</v>
      </c>
      <c r="B3482" t="s">
        <v>358</v>
      </c>
      <c r="C3482" t="s">
        <v>70</v>
      </c>
      <c r="D3482" t="s">
        <v>238</v>
      </c>
      <c r="E3482" t="s">
        <v>396</v>
      </c>
      <c r="F3482" t="s">
        <v>24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11.699999809265137</v>
      </c>
      <c r="N3482">
        <v>2030</v>
      </c>
      <c r="R3482" t="s">
        <v>241</v>
      </c>
      <c r="S3482">
        <v>0</v>
      </c>
      <c r="T3482">
        <v>0</v>
      </c>
      <c r="U3482" t="s">
        <v>242</v>
      </c>
      <c r="V3482" t="s">
        <v>358</v>
      </c>
    </row>
    <row r="3483" spans="1:22" x14ac:dyDescent="0.35">
      <c r="A3483">
        <v>14209</v>
      </c>
      <c r="B3483" t="s">
        <v>358</v>
      </c>
      <c r="C3483" t="s">
        <v>244</v>
      </c>
      <c r="D3483" t="s">
        <v>238</v>
      </c>
      <c r="E3483" t="s">
        <v>396</v>
      </c>
      <c r="F3483" t="s">
        <v>24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1.4000000432133675E-2</v>
      </c>
      <c r="N3483">
        <v>2030</v>
      </c>
      <c r="R3483" t="s">
        <v>241</v>
      </c>
      <c r="S3483">
        <v>0</v>
      </c>
      <c r="T3483">
        <v>0</v>
      </c>
      <c r="U3483" t="s">
        <v>242</v>
      </c>
      <c r="V3483" t="s">
        <v>358</v>
      </c>
    </row>
    <row r="3484" spans="1:22" x14ac:dyDescent="0.35">
      <c r="A3484">
        <v>14210</v>
      </c>
      <c r="B3484" t="s">
        <v>358</v>
      </c>
      <c r="C3484" t="s">
        <v>245</v>
      </c>
      <c r="D3484" t="s">
        <v>238</v>
      </c>
      <c r="E3484" t="s">
        <v>396</v>
      </c>
      <c r="F3484" t="s">
        <v>24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5.1500000990927219E-3</v>
      </c>
      <c r="N3484">
        <v>2030</v>
      </c>
      <c r="R3484" t="s">
        <v>241</v>
      </c>
      <c r="S3484">
        <v>0</v>
      </c>
      <c r="T3484">
        <v>0</v>
      </c>
      <c r="U3484" t="s">
        <v>242</v>
      </c>
      <c r="V3484" t="s">
        <v>358</v>
      </c>
    </row>
    <row r="3485" spans="1:22" x14ac:dyDescent="0.35">
      <c r="A3485">
        <v>14211</v>
      </c>
      <c r="B3485" t="s">
        <v>359</v>
      </c>
      <c r="C3485" t="s">
        <v>70</v>
      </c>
      <c r="D3485" t="s">
        <v>238</v>
      </c>
      <c r="E3485" t="s">
        <v>396</v>
      </c>
      <c r="F3485" t="s">
        <v>24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11.699999809265137</v>
      </c>
      <c r="N3485">
        <v>2030</v>
      </c>
      <c r="R3485" t="s">
        <v>241</v>
      </c>
      <c r="S3485">
        <v>0</v>
      </c>
      <c r="T3485">
        <v>0</v>
      </c>
      <c r="U3485" t="s">
        <v>242</v>
      </c>
      <c r="V3485" t="s">
        <v>359</v>
      </c>
    </row>
    <row r="3486" spans="1:22" x14ac:dyDescent="0.35">
      <c r="A3486">
        <v>14212</v>
      </c>
      <c r="B3486" t="s">
        <v>359</v>
      </c>
      <c r="C3486" t="s">
        <v>244</v>
      </c>
      <c r="D3486" t="s">
        <v>238</v>
      </c>
      <c r="E3486" t="s">
        <v>396</v>
      </c>
      <c r="F3486" t="s">
        <v>24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1.4000000432133675E-2</v>
      </c>
      <c r="N3486">
        <v>2030</v>
      </c>
      <c r="R3486" t="s">
        <v>241</v>
      </c>
      <c r="S3486">
        <v>0</v>
      </c>
      <c r="T3486">
        <v>0</v>
      </c>
      <c r="U3486" t="s">
        <v>242</v>
      </c>
      <c r="V3486" t="s">
        <v>359</v>
      </c>
    </row>
    <row r="3487" spans="1:22" x14ac:dyDescent="0.35">
      <c r="A3487">
        <v>14213</v>
      </c>
      <c r="B3487" t="s">
        <v>359</v>
      </c>
      <c r="C3487" t="s">
        <v>245</v>
      </c>
      <c r="D3487" t="s">
        <v>238</v>
      </c>
      <c r="E3487" t="s">
        <v>396</v>
      </c>
      <c r="F3487" t="s">
        <v>24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5.1500000990927219E-3</v>
      </c>
      <c r="N3487">
        <v>2030</v>
      </c>
      <c r="R3487" t="s">
        <v>241</v>
      </c>
      <c r="S3487">
        <v>0</v>
      </c>
      <c r="T3487">
        <v>0</v>
      </c>
      <c r="U3487" t="s">
        <v>242</v>
      </c>
      <c r="V3487" t="s">
        <v>359</v>
      </c>
    </row>
    <row r="3488" spans="1:22" x14ac:dyDescent="0.35">
      <c r="A3488">
        <v>14214</v>
      </c>
      <c r="B3488" t="s">
        <v>360</v>
      </c>
      <c r="C3488" t="s">
        <v>70</v>
      </c>
      <c r="D3488" t="s">
        <v>238</v>
      </c>
      <c r="E3488" t="s">
        <v>396</v>
      </c>
      <c r="F3488" t="s">
        <v>24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11.699999809265137</v>
      </c>
      <c r="N3488">
        <v>2030</v>
      </c>
      <c r="R3488" t="s">
        <v>241</v>
      </c>
      <c r="S3488">
        <v>0</v>
      </c>
      <c r="T3488">
        <v>0</v>
      </c>
      <c r="U3488" t="s">
        <v>242</v>
      </c>
      <c r="V3488" t="s">
        <v>360</v>
      </c>
    </row>
    <row r="3489" spans="1:22" x14ac:dyDescent="0.35">
      <c r="A3489">
        <v>14215</v>
      </c>
      <c r="B3489" t="s">
        <v>360</v>
      </c>
      <c r="C3489" t="s">
        <v>244</v>
      </c>
      <c r="D3489" t="s">
        <v>238</v>
      </c>
      <c r="E3489" t="s">
        <v>396</v>
      </c>
      <c r="F3489" t="s">
        <v>24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1.4000000432133675E-2</v>
      </c>
      <c r="N3489">
        <v>2030</v>
      </c>
      <c r="R3489" t="s">
        <v>241</v>
      </c>
      <c r="S3489">
        <v>0</v>
      </c>
      <c r="T3489">
        <v>0</v>
      </c>
      <c r="U3489" t="s">
        <v>242</v>
      </c>
      <c r="V3489" t="s">
        <v>360</v>
      </c>
    </row>
    <row r="3490" spans="1:22" x14ac:dyDescent="0.35">
      <c r="A3490">
        <v>14216</v>
      </c>
      <c r="B3490" t="s">
        <v>360</v>
      </c>
      <c r="C3490" t="s">
        <v>245</v>
      </c>
      <c r="D3490" t="s">
        <v>238</v>
      </c>
      <c r="E3490" t="s">
        <v>396</v>
      </c>
      <c r="F3490" t="s">
        <v>24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5.1500000990927219E-3</v>
      </c>
      <c r="N3490">
        <v>2030</v>
      </c>
      <c r="R3490" t="s">
        <v>241</v>
      </c>
      <c r="S3490">
        <v>0</v>
      </c>
      <c r="T3490">
        <v>0</v>
      </c>
      <c r="U3490" t="s">
        <v>242</v>
      </c>
      <c r="V3490" t="s">
        <v>360</v>
      </c>
    </row>
    <row r="3491" spans="1:22" x14ac:dyDescent="0.35">
      <c r="A3491">
        <v>14217</v>
      </c>
      <c r="B3491" t="s">
        <v>361</v>
      </c>
      <c r="C3491" t="s">
        <v>70</v>
      </c>
      <c r="D3491" t="s">
        <v>238</v>
      </c>
      <c r="E3491" t="s">
        <v>396</v>
      </c>
      <c r="F3491" t="s">
        <v>24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11.699999809265137</v>
      </c>
      <c r="N3491">
        <v>2030</v>
      </c>
      <c r="R3491" t="s">
        <v>241</v>
      </c>
      <c r="S3491">
        <v>0</v>
      </c>
      <c r="T3491">
        <v>0</v>
      </c>
      <c r="U3491" t="s">
        <v>242</v>
      </c>
      <c r="V3491" t="s">
        <v>361</v>
      </c>
    </row>
    <row r="3492" spans="1:22" x14ac:dyDescent="0.35">
      <c r="A3492">
        <v>14218</v>
      </c>
      <c r="B3492" t="s">
        <v>361</v>
      </c>
      <c r="C3492" t="s">
        <v>244</v>
      </c>
      <c r="D3492" t="s">
        <v>238</v>
      </c>
      <c r="E3492" t="s">
        <v>396</v>
      </c>
      <c r="F3492" t="s">
        <v>24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1.4000000432133675E-2</v>
      </c>
      <c r="N3492">
        <v>2030</v>
      </c>
      <c r="R3492" t="s">
        <v>241</v>
      </c>
      <c r="S3492">
        <v>0</v>
      </c>
      <c r="T3492">
        <v>0</v>
      </c>
      <c r="U3492" t="s">
        <v>242</v>
      </c>
      <c r="V3492" t="s">
        <v>361</v>
      </c>
    </row>
    <row r="3493" spans="1:22" x14ac:dyDescent="0.35">
      <c r="A3493">
        <v>14219</v>
      </c>
      <c r="B3493" t="s">
        <v>361</v>
      </c>
      <c r="C3493" t="s">
        <v>245</v>
      </c>
      <c r="D3493" t="s">
        <v>238</v>
      </c>
      <c r="E3493" t="s">
        <v>396</v>
      </c>
      <c r="F3493" t="s">
        <v>24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5.1500000990927219E-3</v>
      </c>
      <c r="N3493">
        <v>2030</v>
      </c>
      <c r="R3493" t="s">
        <v>241</v>
      </c>
      <c r="S3493">
        <v>0</v>
      </c>
      <c r="T3493">
        <v>0</v>
      </c>
      <c r="U3493" t="s">
        <v>242</v>
      </c>
      <c r="V3493" t="s">
        <v>361</v>
      </c>
    </row>
    <row r="3494" spans="1:22" x14ac:dyDescent="0.35">
      <c r="A3494">
        <v>14220</v>
      </c>
      <c r="B3494" t="s">
        <v>362</v>
      </c>
      <c r="C3494" t="s">
        <v>70</v>
      </c>
      <c r="D3494" t="s">
        <v>238</v>
      </c>
      <c r="E3494" t="s">
        <v>396</v>
      </c>
      <c r="F3494" t="s">
        <v>24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11.699999809265137</v>
      </c>
      <c r="N3494">
        <v>2030</v>
      </c>
      <c r="R3494" t="s">
        <v>241</v>
      </c>
      <c r="S3494">
        <v>0</v>
      </c>
      <c r="T3494">
        <v>0</v>
      </c>
      <c r="U3494" t="s">
        <v>242</v>
      </c>
      <c r="V3494" t="s">
        <v>362</v>
      </c>
    </row>
    <row r="3495" spans="1:22" x14ac:dyDescent="0.35">
      <c r="A3495">
        <v>14221</v>
      </c>
      <c r="B3495" t="s">
        <v>362</v>
      </c>
      <c r="C3495" t="s">
        <v>244</v>
      </c>
      <c r="D3495" t="s">
        <v>238</v>
      </c>
      <c r="E3495" t="s">
        <v>396</v>
      </c>
      <c r="F3495" t="s">
        <v>24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1.4000000432133675E-2</v>
      </c>
      <c r="N3495">
        <v>2030</v>
      </c>
      <c r="R3495" t="s">
        <v>241</v>
      </c>
      <c r="S3495">
        <v>0</v>
      </c>
      <c r="T3495">
        <v>0</v>
      </c>
      <c r="U3495" t="s">
        <v>242</v>
      </c>
      <c r="V3495" t="s">
        <v>362</v>
      </c>
    </row>
    <row r="3496" spans="1:22" x14ac:dyDescent="0.35">
      <c r="A3496">
        <v>14222</v>
      </c>
      <c r="B3496" t="s">
        <v>362</v>
      </c>
      <c r="C3496" t="s">
        <v>245</v>
      </c>
      <c r="D3496" t="s">
        <v>238</v>
      </c>
      <c r="E3496" t="s">
        <v>396</v>
      </c>
      <c r="F3496" t="s">
        <v>24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5.1500000990927219E-3</v>
      </c>
      <c r="N3496">
        <v>2030</v>
      </c>
      <c r="R3496" t="s">
        <v>241</v>
      </c>
      <c r="S3496">
        <v>0</v>
      </c>
      <c r="T3496">
        <v>0</v>
      </c>
      <c r="U3496" t="s">
        <v>242</v>
      </c>
      <c r="V3496" t="s">
        <v>362</v>
      </c>
    </row>
    <row r="3497" spans="1:22" x14ac:dyDescent="0.35">
      <c r="A3497">
        <v>14223</v>
      </c>
      <c r="B3497" t="s">
        <v>363</v>
      </c>
      <c r="C3497" t="s">
        <v>70</v>
      </c>
      <c r="D3497" t="s">
        <v>238</v>
      </c>
      <c r="E3497" t="s">
        <v>396</v>
      </c>
      <c r="F3497" t="s">
        <v>24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11.699999809265137</v>
      </c>
      <c r="N3497">
        <v>2030</v>
      </c>
      <c r="R3497" t="s">
        <v>241</v>
      </c>
      <c r="S3497">
        <v>0</v>
      </c>
      <c r="T3497">
        <v>0</v>
      </c>
      <c r="U3497" t="s">
        <v>242</v>
      </c>
      <c r="V3497" t="s">
        <v>363</v>
      </c>
    </row>
    <row r="3498" spans="1:22" x14ac:dyDescent="0.35">
      <c r="A3498">
        <v>14224</v>
      </c>
      <c r="B3498" t="s">
        <v>363</v>
      </c>
      <c r="C3498" t="s">
        <v>244</v>
      </c>
      <c r="D3498" t="s">
        <v>238</v>
      </c>
      <c r="E3498" t="s">
        <v>396</v>
      </c>
      <c r="F3498" t="s">
        <v>24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1.4000000432133675E-2</v>
      </c>
      <c r="N3498">
        <v>2030</v>
      </c>
      <c r="R3498" t="s">
        <v>241</v>
      </c>
      <c r="S3498">
        <v>0</v>
      </c>
      <c r="T3498">
        <v>0</v>
      </c>
      <c r="U3498" t="s">
        <v>242</v>
      </c>
      <c r="V3498" t="s">
        <v>363</v>
      </c>
    </row>
    <row r="3499" spans="1:22" x14ac:dyDescent="0.35">
      <c r="A3499">
        <v>14225</v>
      </c>
      <c r="B3499" t="s">
        <v>363</v>
      </c>
      <c r="C3499" t="s">
        <v>245</v>
      </c>
      <c r="D3499" t="s">
        <v>238</v>
      </c>
      <c r="E3499" t="s">
        <v>396</v>
      </c>
      <c r="F3499" t="s">
        <v>24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5.1500000990927219E-3</v>
      </c>
      <c r="N3499">
        <v>2030</v>
      </c>
      <c r="R3499" t="s">
        <v>241</v>
      </c>
      <c r="S3499">
        <v>0</v>
      </c>
      <c r="T3499">
        <v>0</v>
      </c>
      <c r="U3499" t="s">
        <v>242</v>
      </c>
      <c r="V3499" t="s">
        <v>363</v>
      </c>
    </row>
    <row r="3500" spans="1:22" x14ac:dyDescent="0.35">
      <c r="A3500">
        <v>14226</v>
      </c>
      <c r="B3500" t="s">
        <v>364</v>
      </c>
      <c r="C3500" t="s">
        <v>70</v>
      </c>
      <c r="D3500" t="s">
        <v>238</v>
      </c>
      <c r="E3500" t="s">
        <v>396</v>
      </c>
      <c r="F3500" t="s">
        <v>24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11.699999809265137</v>
      </c>
      <c r="N3500">
        <v>2030</v>
      </c>
      <c r="R3500" t="s">
        <v>241</v>
      </c>
      <c r="S3500">
        <v>0</v>
      </c>
      <c r="T3500">
        <v>0</v>
      </c>
      <c r="U3500" t="s">
        <v>242</v>
      </c>
      <c r="V3500" t="s">
        <v>364</v>
      </c>
    </row>
    <row r="3501" spans="1:22" x14ac:dyDescent="0.35">
      <c r="A3501">
        <v>14227</v>
      </c>
      <c r="B3501" t="s">
        <v>364</v>
      </c>
      <c r="C3501" t="s">
        <v>244</v>
      </c>
      <c r="D3501" t="s">
        <v>238</v>
      </c>
      <c r="E3501" t="s">
        <v>396</v>
      </c>
      <c r="F3501" t="s">
        <v>24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1.4000000432133675E-2</v>
      </c>
      <c r="N3501">
        <v>2030</v>
      </c>
      <c r="R3501" t="s">
        <v>241</v>
      </c>
      <c r="S3501">
        <v>0</v>
      </c>
      <c r="T3501">
        <v>0</v>
      </c>
      <c r="U3501" t="s">
        <v>242</v>
      </c>
      <c r="V3501" t="s">
        <v>364</v>
      </c>
    </row>
    <row r="3502" spans="1:22" x14ac:dyDescent="0.35">
      <c r="A3502">
        <v>14228</v>
      </c>
      <c r="B3502" t="s">
        <v>364</v>
      </c>
      <c r="C3502" t="s">
        <v>245</v>
      </c>
      <c r="D3502" t="s">
        <v>238</v>
      </c>
      <c r="E3502" t="s">
        <v>396</v>
      </c>
      <c r="F3502" t="s">
        <v>24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5.1500000990927219E-3</v>
      </c>
      <c r="N3502">
        <v>2030</v>
      </c>
      <c r="R3502" t="s">
        <v>241</v>
      </c>
      <c r="S3502">
        <v>0</v>
      </c>
      <c r="T3502">
        <v>0</v>
      </c>
      <c r="U3502" t="s">
        <v>242</v>
      </c>
      <c r="V3502" t="s">
        <v>364</v>
      </c>
    </row>
    <row r="3503" spans="1:22" x14ac:dyDescent="0.35">
      <c r="A3503">
        <v>14229</v>
      </c>
      <c r="B3503" t="s">
        <v>365</v>
      </c>
      <c r="C3503" t="s">
        <v>70</v>
      </c>
      <c r="D3503" t="s">
        <v>238</v>
      </c>
      <c r="E3503" t="s">
        <v>396</v>
      </c>
      <c r="F3503" t="s">
        <v>24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11.699999809265137</v>
      </c>
      <c r="N3503">
        <v>2030</v>
      </c>
      <c r="R3503" t="s">
        <v>241</v>
      </c>
      <c r="S3503">
        <v>0</v>
      </c>
      <c r="T3503">
        <v>0</v>
      </c>
      <c r="U3503" t="s">
        <v>242</v>
      </c>
      <c r="V3503" t="s">
        <v>365</v>
      </c>
    </row>
    <row r="3504" spans="1:22" x14ac:dyDescent="0.35">
      <c r="A3504">
        <v>14230</v>
      </c>
      <c r="B3504" t="s">
        <v>365</v>
      </c>
      <c r="C3504" t="s">
        <v>244</v>
      </c>
      <c r="D3504" t="s">
        <v>238</v>
      </c>
      <c r="E3504" t="s">
        <v>396</v>
      </c>
      <c r="F3504" t="s">
        <v>24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1.4000000432133675E-2</v>
      </c>
      <c r="N3504">
        <v>2030</v>
      </c>
      <c r="R3504" t="s">
        <v>241</v>
      </c>
      <c r="S3504">
        <v>0</v>
      </c>
      <c r="T3504">
        <v>0</v>
      </c>
      <c r="U3504" t="s">
        <v>242</v>
      </c>
      <c r="V3504" t="s">
        <v>365</v>
      </c>
    </row>
    <row r="3505" spans="1:22" x14ac:dyDescent="0.35">
      <c r="A3505">
        <v>14231</v>
      </c>
      <c r="B3505" t="s">
        <v>365</v>
      </c>
      <c r="C3505" t="s">
        <v>245</v>
      </c>
      <c r="D3505" t="s">
        <v>238</v>
      </c>
      <c r="E3505" t="s">
        <v>396</v>
      </c>
      <c r="F3505" t="s">
        <v>24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5.1500000990927219E-3</v>
      </c>
      <c r="N3505">
        <v>2030</v>
      </c>
      <c r="R3505" t="s">
        <v>241</v>
      </c>
      <c r="S3505">
        <v>0</v>
      </c>
      <c r="T3505">
        <v>0</v>
      </c>
      <c r="U3505" t="s">
        <v>242</v>
      </c>
      <c r="V3505" t="s">
        <v>365</v>
      </c>
    </row>
    <row r="3506" spans="1:22" x14ac:dyDescent="0.35">
      <c r="A3506">
        <v>14232</v>
      </c>
      <c r="B3506" t="s">
        <v>366</v>
      </c>
      <c r="C3506" t="s">
        <v>70</v>
      </c>
      <c r="D3506" t="s">
        <v>238</v>
      </c>
      <c r="E3506" t="s">
        <v>396</v>
      </c>
      <c r="F3506" t="s">
        <v>24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11.699999809265137</v>
      </c>
      <c r="N3506">
        <v>2030</v>
      </c>
      <c r="R3506" t="s">
        <v>241</v>
      </c>
      <c r="S3506">
        <v>0</v>
      </c>
      <c r="T3506">
        <v>0</v>
      </c>
      <c r="U3506" t="s">
        <v>242</v>
      </c>
      <c r="V3506" t="s">
        <v>366</v>
      </c>
    </row>
    <row r="3507" spans="1:22" x14ac:dyDescent="0.35">
      <c r="A3507">
        <v>14233</v>
      </c>
      <c r="B3507" t="s">
        <v>366</v>
      </c>
      <c r="C3507" t="s">
        <v>244</v>
      </c>
      <c r="D3507" t="s">
        <v>238</v>
      </c>
      <c r="E3507" t="s">
        <v>396</v>
      </c>
      <c r="F3507" t="s">
        <v>24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1.4000000432133675E-2</v>
      </c>
      <c r="N3507">
        <v>2030</v>
      </c>
      <c r="R3507" t="s">
        <v>241</v>
      </c>
      <c r="S3507">
        <v>0</v>
      </c>
      <c r="T3507">
        <v>0</v>
      </c>
      <c r="U3507" t="s">
        <v>242</v>
      </c>
      <c r="V3507" t="s">
        <v>366</v>
      </c>
    </row>
    <row r="3508" spans="1:22" x14ac:dyDescent="0.35">
      <c r="A3508">
        <v>14234</v>
      </c>
      <c r="B3508" t="s">
        <v>366</v>
      </c>
      <c r="C3508" t="s">
        <v>245</v>
      </c>
      <c r="D3508" t="s">
        <v>238</v>
      </c>
      <c r="E3508" t="s">
        <v>396</v>
      </c>
      <c r="F3508" t="s">
        <v>24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5.1500000990927219E-3</v>
      </c>
      <c r="N3508">
        <v>2030</v>
      </c>
      <c r="R3508" t="s">
        <v>241</v>
      </c>
      <c r="S3508">
        <v>0</v>
      </c>
      <c r="T3508">
        <v>0</v>
      </c>
      <c r="U3508" t="s">
        <v>242</v>
      </c>
      <c r="V3508" t="s">
        <v>366</v>
      </c>
    </row>
    <row r="3509" spans="1:22" x14ac:dyDescent="0.35">
      <c r="A3509">
        <v>14235</v>
      </c>
      <c r="B3509" t="s">
        <v>367</v>
      </c>
      <c r="C3509" t="s">
        <v>70</v>
      </c>
      <c r="D3509" t="s">
        <v>238</v>
      </c>
      <c r="E3509" t="s">
        <v>396</v>
      </c>
      <c r="F3509" t="s">
        <v>240</v>
      </c>
      <c r="G3509">
        <v>677461.3125</v>
      </c>
      <c r="H3509">
        <v>677461.3125</v>
      </c>
      <c r="I3509">
        <v>0</v>
      </c>
      <c r="J3509">
        <v>-438170.1875</v>
      </c>
      <c r="K3509">
        <v>-438170.1875</v>
      </c>
      <c r="L3509">
        <v>0</v>
      </c>
      <c r="M3509">
        <v>20.569999694824219</v>
      </c>
      <c r="N3509">
        <v>2030</v>
      </c>
      <c r="R3509" t="s">
        <v>241</v>
      </c>
      <c r="S3509">
        <v>0</v>
      </c>
      <c r="T3509">
        <v>0</v>
      </c>
      <c r="U3509" t="s">
        <v>242</v>
      </c>
      <c r="V3509" t="s">
        <v>367</v>
      </c>
    </row>
    <row r="3510" spans="1:22" x14ac:dyDescent="0.35">
      <c r="A3510">
        <v>14236</v>
      </c>
      <c r="B3510" t="s">
        <v>367</v>
      </c>
      <c r="C3510" t="s">
        <v>244</v>
      </c>
      <c r="D3510" t="s">
        <v>238</v>
      </c>
      <c r="E3510" t="s">
        <v>396</v>
      </c>
      <c r="F3510" t="s">
        <v>240</v>
      </c>
      <c r="G3510">
        <v>240.42135620117188</v>
      </c>
      <c r="H3510">
        <v>240.42135620117188</v>
      </c>
      <c r="I3510">
        <v>0</v>
      </c>
      <c r="J3510">
        <v>13.969029426574707</v>
      </c>
      <c r="K3510">
        <v>13.969029426574707</v>
      </c>
      <c r="L3510">
        <v>0</v>
      </c>
      <c r="M3510">
        <v>7.3000001721084118E-3</v>
      </c>
      <c r="N3510">
        <v>2030</v>
      </c>
      <c r="R3510" t="s">
        <v>241</v>
      </c>
      <c r="S3510">
        <v>0</v>
      </c>
      <c r="T3510">
        <v>0</v>
      </c>
      <c r="U3510" t="s">
        <v>242</v>
      </c>
      <c r="V3510" t="s">
        <v>367</v>
      </c>
    </row>
    <row r="3511" spans="1:22" x14ac:dyDescent="0.35">
      <c r="A3511">
        <v>14237</v>
      </c>
      <c r="B3511" t="s">
        <v>367</v>
      </c>
      <c r="C3511" t="s">
        <v>245</v>
      </c>
      <c r="D3511" t="s">
        <v>238</v>
      </c>
      <c r="E3511" t="s">
        <v>396</v>
      </c>
      <c r="F3511" t="s">
        <v>240</v>
      </c>
      <c r="G3511">
        <v>14063.0029296875</v>
      </c>
      <c r="H3511">
        <v>14063.0029296875</v>
      </c>
      <c r="I3511">
        <v>0</v>
      </c>
      <c r="J3511">
        <v>45.974830627441406</v>
      </c>
      <c r="K3511">
        <v>45.974830627441406</v>
      </c>
      <c r="L3511">
        <v>0</v>
      </c>
      <c r="M3511">
        <v>0.42699998617172241</v>
      </c>
      <c r="N3511">
        <v>2030</v>
      </c>
      <c r="R3511" t="s">
        <v>241</v>
      </c>
      <c r="S3511">
        <v>0</v>
      </c>
      <c r="T3511">
        <v>0</v>
      </c>
      <c r="U3511" t="s">
        <v>242</v>
      </c>
      <c r="V3511" t="s">
        <v>367</v>
      </c>
    </row>
    <row r="3512" spans="1:22" x14ac:dyDescent="0.35">
      <c r="A3512">
        <v>14238</v>
      </c>
      <c r="B3512" t="s">
        <v>368</v>
      </c>
      <c r="C3512" t="s">
        <v>70</v>
      </c>
      <c r="D3512" t="s">
        <v>238</v>
      </c>
      <c r="E3512" t="s">
        <v>396</v>
      </c>
      <c r="F3512" t="s">
        <v>240</v>
      </c>
      <c r="G3512">
        <v>669932.125</v>
      </c>
      <c r="H3512">
        <v>669932.125</v>
      </c>
      <c r="I3512">
        <v>0</v>
      </c>
      <c r="J3512">
        <v>-433300.46875</v>
      </c>
      <c r="K3512">
        <v>-433300.46875</v>
      </c>
      <c r="L3512">
        <v>0</v>
      </c>
      <c r="M3512">
        <v>20.569999694824219</v>
      </c>
      <c r="N3512">
        <v>2030</v>
      </c>
      <c r="R3512" t="s">
        <v>241</v>
      </c>
      <c r="S3512">
        <v>0</v>
      </c>
      <c r="T3512">
        <v>0</v>
      </c>
      <c r="U3512" t="s">
        <v>242</v>
      </c>
      <c r="V3512" t="s">
        <v>368</v>
      </c>
    </row>
    <row r="3513" spans="1:22" x14ac:dyDescent="0.35">
      <c r="A3513">
        <v>14239</v>
      </c>
      <c r="B3513" t="s">
        <v>368</v>
      </c>
      <c r="C3513" t="s">
        <v>244</v>
      </c>
      <c r="D3513" t="s">
        <v>238</v>
      </c>
      <c r="E3513" t="s">
        <v>396</v>
      </c>
      <c r="F3513" t="s">
        <v>240</v>
      </c>
      <c r="G3513">
        <v>237.74937438964844</v>
      </c>
      <c r="H3513">
        <v>237.74937438964844</v>
      </c>
      <c r="I3513">
        <v>0</v>
      </c>
      <c r="J3513">
        <v>13.813780784606934</v>
      </c>
      <c r="K3513">
        <v>13.813780784606934</v>
      </c>
      <c r="L3513">
        <v>0</v>
      </c>
      <c r="M3513">
        <v>7.3000001721084118E-3</v>
      </c>
      <c r="N3513">
        <v>2030</v>
      </c>
      <c r="R3513" t="s">
        <v>241</v>
      </c>
      <c r="S3513">
        <v>0</v>
      </c>
      <c r="T3513">
        <v>0</v>
      </c>
      <c r="U3513" t="s">
        <v>242</v>
      </c>
      <c r="V3513" t="s">
        <v>368</v>
      </c>
    </row>
    <row r="3514" spans="1:22" x14ac:dyDescent="0.35">
      <c r="A3514">
        <v>14240</v>
      </c>
      <c r="B3514" t="s">
        <v>368</v>
      </c>
      <c r="C3514" t="s">
        <v>245</v>
      </c>
      <c r="D3514" t="s">
        <v>238</v>
      </c>
      <c r="E3514" t="s">
        <v>396</v>
      </c>
      <c r="F3514" t="s">
        <v>240</v>
      </c>
      <c r="G3514">
        <v>13906.7099609375</v>
      </c>
      <c r="H3514">
        <v>13906.7099609375</v>
      </c>
      <c r="I3514">
        <v>0</v>
      </c>
      <c r="J3514">
        <v>45.463874816894531</v>
      </c>
      <c r="K3514">
        <v>45.463874816894531</v>
      </c>
      <c r="L3514">
        <v>0</v>
      </c>
      <c r="M3514">
        <v>0.42699998617172241</v>
      </c>
      <c r="N3514">
        <v>2030</v>
      </c>
      <c r="R3514" t="s">
        <v>241</v>
      </c>
      <c r="S3514">
        <v>0</v>
      </c>
      <c r="T3514">
        <v>0</v>
      </c>
      <c r="U3514" t="s">
        <v>242</v>
      </c>
      <c r="V3514" t="s">
        <v>368</v>
      </c>
    </row>
    <row r="3515" spans="1:22" x14ac:dyDescent="0.35">
      <c r="A3515">
        <v>14241</v>
      </c>
      <c r="B3515" t="s">
        <v>369</v>
      </c>
      <c r="C3515" t="s">
        <v>70</v>
      </c>
      <c r="D3515" t="s">
        <v>238</v>
      </c>
      <c r="E3515" t="s">
        <v>396</v>
      </c>
      <c r="F3515" t="s">
        <v>240</v>
      </c>
      <c r="G3515">
        <v>661807.125</v>
      </c>
      <c r="H3515">
        <v>661807.125</v>
      </c>
      <c r="I3515">
        <v>0</v>
      </c>
      <c r="J3515">
        <v>-428045.375</v>
      </c>
      <c r="K3515">
        <v>-428045.375</v>
      </c>
      <c r="L3515">
        <v>0</v>
      </c>
      <c r="M3515">
        <v>20.569999694824219</v>
      </c>
      <c r="N3515">
        <v>2030</v>
      </c>
      <c r="R3515" t="s">
        <v>241</v>
      </c>
      <c r="S3515">
        <v>0</v>
      </c>
      <c r="T3515">
        <v>0</v>
      </c>
      <c r="U3515" t="s">
        <v>242</v>
      </c>
      <c r="V3515" t="s">
        <v>369</v>
      </c>
    </row>
    <row r="3516" spans="1:22" x14ac:dyDescent="0.35">
      <c r="A3516">
        <v>14242</v>
      </c>
      <c r="B3516" t="s">
        <v>369</v>
      </c>
      <c r="C3516" t="s">
        <v>244</v>
      </c>
      <c r="D3516" t="s">
        <v>238</v>
      </c>
      <c r="E3516" t="s">
        <v>396</v>
      </c>
      <c r="F3516" t="s">
        <v>240</v>
      </c>
      <c r="G3516">
        <v>234.86593627929688</v>
      </c>
      <c r="H3516">
        <v>234.86593627929688</v>
      </c>
      <c r="I3516">
        <v>0</v>
      </c>
      <c r="J3516">
        <v>13.646245956420898</v>
      </c>
      <c r="K3516">
        <v>13.646245956420898</v>
      </c>
      <c r="L3516">
        <v>0</v>
      </c>
      <c r="M3516">
        <v>7.3000001721084118E-3</v>
      </c>
      <c r="N3516">
        <v>2030</v>
      </c>
      <c r="R3516" t="s">
        <v>241</v>
      </c>
      <c r="S3516">
        <v>0</v>
      </c>
      <c r="T3516">
        <v>0</v>
      </c>
      <c r="U3516" t="s">
        <v>242</v>
      </c>
      <c r="V3516" t="s">
        <v>369</v>
      </c>
    </row>
    <row r="3517" spans="1:22" x14ac:dyDescent="0.35">
      <c r="A3517">
        <v>14243</v>
      </c>
      <c r="B3517" t="s">
        <v>369</v>
      </c>
      <c r="C3517" t="s">
        <v>245</v>
      </c>
      <c r="D3517" t="s">
        <v>238</v>
      </c>
      <c r="E3517" t="s">
        <v>396</v>
      </c>
      <c r="F3517" t="s">
        <v>240</v>
      </c>
      <c r="G3517">
        <v>13738.0478515625</v>
      </c>
      <c r="H3517">
        <v>13738.0478515625</v>
      </c>
      <c r="I3517">
        <v>0</v>
      </c>
      <c r="J3517">
        <v>44.912487030029297</v>
      </c>
      <c r="K3517">
        <v>44.912487030029297</v>
      </c>
      <c r="L3517">
        <v>0</v>
      </c>
      <c r="M3517">
        <v>0.42699998617172241</v>
      </c>
      <c r="N3517">
        <v>2030</v>
      </c>
      <c r="R3517" t="s">
        <v>241</v>
      </c>
      <c r="S3517">
        <v>0</v>
      </c>
      <c r="T3517">
        <v>0</v>
      </c>
      <c r="U3517" t="s">
        <v>242</v>
      </c>
      <c r="V3517" t="s">
        <v>369</v>
      </c>
    </row>
    <row r="3518" spans="1:22" x14ac:dyDescent="0.35">
      <c r="A3518">
        <v>14244</v>
      </c>
      <c r="B3518" t="s">
        <v>370</v>
      </c>
      <c r="C3518" t="s">
        <v>70</v>
      </c>
      <c r="D3518" t="s">
        <v>238</v>
      </c>
      <c r="E3518" t="s">
        <v>396</v>
      </c>
      <c r="F3518" t="s">
        <v>240</v>
      </c>
      <c r="G3518">
        <v>653682.1875</v>
      </c>
      <c r="H3518">
        <v>653682.1875</v>
      </c>
      <c r="I3518">
        <v>0</v>
      </c>
      <c r="J3518">
        <v>-422790.25</v>
      </c>
      <c r="K3518">
        <v>-422790.25</v>
      </c>
      <c r="L3518">
        <v>0</v>
      </c>
      <c r="M3518">
        <v>20.569999694824219</v>
      </c>
      <c r="N3518">
        <v>2030</v>
      </c>
      <c r="R3518" t="s">
        <v>241</v>
      </c>
      <c r="S3518">
        <v>0</v>
      </c>
      <c r="T3518">
        <v>0</v>
      </c>
      <c r="U3518" t="s">
        <v>242</v>
      </c>
      <c r="V3518" t="s">
        <v>370</v>
      </c>
    </row>
    <row r="3519" spans="1:22" x14ac:dyDescent="0.35">
      <c r="A3519">
        <v>14245</v>
      </c>
      <c r="B3519" t="s">
        <v>370</v>
      </c>
      <c r="C3519" t="s">
        <v>244</v>
      </c>
      <c r="D3519" t="s">
        <v>238</v>
      </c>
      <c r="E3519" t="s">
        <v>396</v>
      </c>
      <c r="F3519" t="s">
        <v>240</v>
      </c>
      <c r="G3519">
        <v>231.98248291015625</v>
      </c>
      <c r="H3519">
        <v>231.98248291015625</v>
      </c>
      <c r="I3519">
        <v>0</v>
      </c>
      <c r="J3519">
        <v>13.478711128234863</v>
      </c>
      <c r="K3519">
        <v>13.478711128234863</v>
      </c>
      <c r="L3519">
        <v>0</v>
      </c>
      <c r="M3519">
        <v>7.3000001721084118E-3</v>
      </c>
      <c r="N3519">
        <v>2030</v>
      </c>
      <c r="R3519" t="s">
        <v>241</v>
      </c>
      <c r="S3519">
        <v>0</v>
      </c>
      <c r="T3519">
        <v>0</v>
      </c>
      <c r="U3519" t="s">
        <v>242</v>
      </c>
      <c r="V3519" t="s">
        <v>370</v>
      </c>
    </row>
    <row r="3520" spans="1:22" x14ac:dyDescent="0.35">
      <c r="A3520">
        <v>14246</v>
      </c>
      <c r="B3520" t="s">
        <v>370</v>
      </c>
      <c r="C3520" t="s">
        <v>245</v>
      </c>
      <c r="D3520" t="s">
        <v>238</v>
      </c>
      <c r="E3520" t="s">
        <v>396</v>
      </c>
      <c r="F3520" t="s">
        <v>240</v>
      </c>
      <c r="G3520">
        <v>13569.38671875</v>
      </c>
      <c r="H3520">
        <v>13569.38671875</v>
      </c>
      <c r="I3520">
        <v>0</v>
      </c>
      <c r="J3520">
        <v>44.361099243164063</v>
      </c>
      <c r="K3520">
        <v>44.361099243164063</v>
      </c>
      <c r="L3520">
        <v>0</v>
      </c>
      <c r="M3520">
        <v>0.42699998617172241</v>
      </c>
      <c r="N3520">
        <v>2030</v>
      </c>
      <c r="R3520" t="s">
        <v>241</v>
      </c>
      <c r="S3520">
        <v>0</v>
      </c>
      <c r="T3520">
        <v>0</v>
      </c>
      <c r="U3520" t="s">
        <v>242</v>
      </c>
      <c r="V3520" t="s">
        <v>370</v>
      </c>
    </row>
    <row r="3521" spans="1:22" x14ac:dyDescent="0.35">
      <c r="A3521">
        <v>14247</v>
      </c>
      <c r="B3521" t="s">
        <v>8</v>
      </c>
      <c r="C3521" t="s">
        <v>70</v>
      </c>
      <c r="D3521" t="s">
        <v>238</v>
      </c>
      <c r="E3521" t="s">
        <v>396</v>
      </c>
      <c r="F3521" t="s">
        <v>240</v>
      </c>
      <c r="G3521">
        <v>646207.1875</v>
      </c>
      <c r="H3521">
        <v>646207.1875</v>
      </c>
      <c r="I3521">
        <v>0</v>
      </c>
      <c r="J3521">
        <v>-417955.5625</v>
      </c>
      <c r="K3521">
        <v>-417955.5625</v>
      </c>
      <c r="L3521">
        <v>0</v>
      </c>
      <c r="M3521">
        <v>20.569999694824219</v>
      </c>
      <c r="N3521">
        <v>2030</v>
      </c>
      <c r="R3521" t="s">
        <v>241</v>
      </c>
      <c r="S3521">
        <v>0</v>
      </c>
      <c r="T3521">
        <v>0</v>
      </c>
      <c r="U3521" t="s">
        <v>242</v>
      </c>
      <c r="V3521" t="s">
        <v>8</v>
      </c>
    </row>
    <row r="3522" spans="1:22" x14ac:dyDescent="0.35">
      <c r="A3522">
        <v>14248</v>
      </c>
      <c r="B3522" t="s">
        <v>8</v>
      </c>
      <c r="C3522" t="s">
        <v>244</v>
      </c>
      <c r="D3522" t="s">
        <v>238</v>
      </c>
      <c r="E3522" t="s">
        <v>396</v>
      </c>
      <c r="F3522" t="s">
        <v>240</v>
      </c>
      <c r="G3522">
        <v>229.32972717285156</v>
      </c>
      <c r="H3522">
        <v>229.32972717285156</v>
      </c>
      <c r="I3522">
        <v>0</v>
      </c>
      <c r="J3522">
        <v>13.324580192565918</v>
      </c>
      <c r="K3522">
        <v>13.324580192565918</v>
      </c>
      <c r="L3522">
        <v>0</v>
      </c>
      <c r="M3522">
        <v>7.3000001721084118E-3</v>
      </c>
      <c r="N3522">
        <v>2030</v>
      </c>
      <c r="R3522" t="s">
        <v>241</v>
      </c>
      <c r="S3522">
        <v>0</v>
      </c>
      <c r="T3522">
        <v>0</v>
      </c>
      <c r="U3522" t="s">
        <v>242</v>
      </c>
      <c r="V3522" t="s">
        <v>8</v>
      </c>
    </row>
    <row r="3523" spans="1:22" x14ac:dyDescent="0.35">
      <c r="A3523">
        <v>14249</v>
      </c>
      <c r="B3523" t="s">
        <v>8</v>
      </c>
      <c r="C3523" t="s">
        <v>245</v>
      </c>
      <c r="D3523" t="s">
        <v>238</v>
      </c>
      <c r="E3523" t="s">
        <v>396</v>
      </c>
      <c r="F3523" t="s">
        <v>240</v>
      </c>
      <c r="G3523">
        <v>13414.2177734375</v>
      </c>
      <c r="H3523">
        <v>13414.2177734375</v>
      </c>
      <c r="I3523">
        <v>0</v>
      </c>
      <c r="J3523">
        <v>43.85382080078125</v>
      </c>
      <c r="K3523">
        <v>43.85382080078125</v>
      </c>
      <c r="L3523">
        <v>0</v>
      </c>
      <c r="M3523">
        <v>0.42699998617172241</v>
      </c>
      <c r="N3523">
        <v>2030</v>
      </c>
      <c r="R3523" t="s">
        <v>241</v>
      </c>
      <c r="S3523">
        <v>0</v>
      </c>
      <c r="T3523">
        <v>0</v>
      </c>
      <c r="U3523" t="s">
        <v>242</v>
      </c>
      <c r="V3523" t="s">
        <v>8</v>
      </c>
    </row>
    <row r="3524" spans="1:22" x14ac:dyDescent="0.35">
      <c r="A3524">
        <v>14250</v>
      </c>
      <c r="B3524" t="s">
        <v>371</v>
      </c>
      <c r="C3524" t="s">
        <v>70</v>
      </c>
      <c r="D3524" t="s">
        <v>238</v>
      </c>
      <c r="E3524" t="s">
        <v>396</v>
      </c>
      <c r="F3524" t="s">
        <v>240</v>
      </c>
      <c r="G3524">
        <v>638028</v>
      </c>
      <c r="H3524">
        <v>638028</v>
      </c>
      <c r="I3524">
        <v>0</v>
      </c>
      <c r="J3524">
        <v>-412665.4375</v>
      </c>
      <c r="K3524">
        <v>-412665.4375</v>
      </c>
      <c r="L3524">
        <v>0</v>
      </c>
      <c r="M3524">
        <v>20.569999694824219</v>
      </c>
      <c r="N3524">
        <v>2030</v>
      </c>
      <c r="R3524" t="s">
        <v>241</v>
      </c>
      <c r="S3524">
        <v>0</v>
      </c>
      <c r="T3524">
        <v>0</v>
      </c>
      <c r="U3524" t="s">
        <v>242</v>
      </c>
      <c r="V3524" t="s">
        <v>371</v>
      </c>
    </row>
    <row r="3525" spans="1:22" x14ac:dyDescent="0.35">
      <c r="A3525">
        <v>14251</v>
      </c>
      <c r="B3525" t="s">
        <v>371</v>
      </c>
      <c r="C3525" t="s">
        <v>244</v>
      </c>
      <c r="D3525" t="s">
        <v>238</v>
      </c>
      <c r="E3525" t="s">
        <v>396</v>
      </c>
      <c r="F3525" t="s">
        <v>240</v>
      </c>
      <c r="G3525">
        <v>226.42706298828125</v>
      </c>
      <c r="H3525">
        <v>226.42706298828125</v>
      </c>
      <c r="I3525">
        <v>0</v>
      </c>
      <c r="J3525">
        <v>13.155928611755371</v>
      </c>
      <c r="K3525">
        <v>13.155928611755371</v>
      </c>
      <c r="L3525">
        <v>0</v>
      </c>
      <c r="M3525">
        <v>7.3000001721084118E-3</v>
      </c>
      <c r="N3525">
        <v>2030</v>
      </c>
      <c r="R3525" t="s">
        <v>241</v>
      </c>
      <c r="S3525">
        <v>0</v>
      </c>
      <c r="T3525">
        <v>0</v>
      </c>
      <c r="U3525" t="s">
        <v>242</v>
      </c>
      <c r="V3525" t="s">
        <v>371</v>
      </c>
    </row>
    <row r="3526" spans="1:22" x14ac:dyDescent="0.35">
      <c r="A3526">
        <v>14252</v>
      </c>
      <c r="B3526" t="s">
        <v>371</v>
      </c>
      <c r="C3526" t="s">
        <v>245</v>
      </c>
      <c r="D3526" t="s">
        <v>238</v>
      </c>
      <c r="E3526" t="s">
        <v>396</v>
      </c>
      <c r="F3526" t="s">
        <v>240</v>
      </c>
      <c r="G3526">
        <v>13244.431640625</v>
      </c>
      <c r="H3526">
        <v>13244.431640625</v>
      </c>
      <c r="I3526">
        <v>0</v>
      </c>
      <c r="J3526">
        <v>43.298755645751953</v>
      </c>
      <c r="K3526">
        <v>43.298755645751953</v>
      </c>
      <c r="L3526">
        <v>0</v>
      </c>
      <c r="M3526">
        <v>0.42699998617172241</v>
      </c>
      <c r="N3526">
        <v>2030</v>
      </c>
      <c r="R3526" t="s">
        <v>241</v>
      </c>
      <c r="S3526">
        <v>0</v>
      </c>
      <c r="T3526">
        <v>0</v>
      </c>
      <c r="U3526" t="s">
        <v>242</v>
      </c>
      <c r="V3526" t="s">
        <v>371</v>
      </c>
    </row>
    <row r="3527" spans="1:22" x14ac:dyDescent="0.35">
      <c r="A3527">
        <v>14253</v>
      </c>
      <c r="B3527" t="s">
        <v>372</v>
      </c>
      <c r="C3527" t="s">
        <v>70</v>
      </c>
      <c r="D3527" t="s">
        <v>238</v>
      </c>
      <c r="E3527" t="s">
        <v>396</v>
      </c>
      <c r="F3527" t="s">
        <v>24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20.569999694824219</v>
      </c>
      <c r="N3527">
        <v>2030</v>
      </c>
      <c r="R3527" t="s">
        <v>241</v>
      </c>
      <c r="S3527">
        <v>0</v>
      </c>
      <c r="T3527">
        <v>0</v>
      </c>
      <c r="U3527" t="s">
        <v>242</v>
      </c>
      <c r="V3527" t="s">
        <v>372</v>
      </c>
    </row>
    <row r="3528" spans="1:22" x14ac:dyDescent="0.35">
      <c r="A3528">
        <v>14254</v>
      </c>
      <c r="B3528" t="s">
        <v>372</v>
      </c>
      <c r="C3528" t="s">
        <v>244</v>
      </c>
      <c r="D3528" t="s">
        <v>238</v>
      </c>
      <c r="E3528" t="s">
        <v>396</v>
      </c>
      <c r="F3528" t="s">
        <v>24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7.3000001721084118E-3</v>
      </c>
      <c r="N3528">
        <v>2030</v>
      </c>
      <c r="R3528" t="s">
        <v>241</v>
      </c>
      <c r="S3528">
        <v>0</v>
      </c>
      <c r="T3528">
        <v>0</v>
      </c>
      <c r="U3528" t="s">
        <v>242</v>
      </c>
      <c r="V3528" t="s">
        <v>372</v>
      </c>
    </row>
    <row r="3529" spans="1:22" x14ac:dyDescent="0.35">
      <c r="A3529">
        <v>14255</v>
      </c>
      <c r="B3529" t="s">
        <v>372</v>
      </c>
      <c r="C3529" t="s">
        <v>245</v>
      </c>
      <c r="D3529" t="s">
        <v>238</v>
      </c>
      <c r="E3529" t="s">
        <v>396</v>
      </c>
      <c r="F3529" t="s">
        <v>24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.42699998617172241</v>
      </c>
      <c r="N3529">
        <v>2030</v>
      </c>
      <c r="R3529" t="s">
        <v>241</v>
      </c>
      <c r="S3529">
        <v>0</v>
      </c>
      <c r="T3529">
        <v>0</v>
      </c>
      <c r="U3529" t="s">
        <v>242</v>
      </c>
      <c r="V3529" t="s">
        <v>372</v>
      </c>
    </row>
    <row r="3530" spans="1:22" x14ac:dyDescent="0.35">
      <c r="A3530">
        <v>14256</v>
      </c>
      <c r="B3530" t="s">
        <v>373</v>
      </c>
      <c r="C3530" t="s">
        <v>70</v>
      </c>
      <c r="D3530" t="s">
        <v>238</v>
      </c>
      <c r="E3530" t="s">
        <v>396</v>
      </c>
      <c r="F3530" t="s">
        <v>24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20.569999694824219</v>
      </c>
      <c r="N3530">
        <v>2030</v>
      </c>
      <c r="R3530" t="s">
        <v>241</v>
      </c>
      <c r="S3530">
        <v>0</v>
      </c>
      <c r="T3530">
        <v>0</v>
      </c>
      <c r="U3530" t="s">
        <v>242</v>
      </c>
      <c r="V3530" t="s">
        <v>373</v>
      </c>
    </row>
    <row r="3531" spans="1:22" x14ac:dyDescent="0.35">
      <c r="A3531">
        <v>14257</v>
      </c>
      <c r="B3531" t="s">
        <v>373</v>
      </c>
      <c r="C3531" t="s">
        <v>244</v>
      </c>
      <c r="D3531" t="s">
        <v>238</v>
      </c>
      <c r="E3531" t="s">
        <v>396</v>
      </c>
      <c r="F3531" t="s">
        <v>24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7.3000001721084118E-3</v>
      </c>
      <c r="N3531">
        <v>2030</v>
      </c>
      <c r="R3531" t="s">
        <v>241</v>
      </c>
      <c r="S3531">
        <v>0</v>
      </c>
      <c r="T3531">
        <v>0</v>
      </c>
      <c r="U3531" t="s">
        <v>242</v>
      </c>
      <c r="V3531" t="s">
        <v>373</v>
      </c>
    </row>
    <row r="3532" spans="1:22" x14ac:dyDescent="0.35">
      <c r="A3532">
        <v>14258</v>
      </c>
      <c r="B3532" t="s">
        <v>373</v>
      </c>
      <c r="C3532" t="s">
        <v>245</v>
      </c>
      <c r="D3532" t="s">
        <v>238</v>
      </c>
      <c r="E3532" t="s">
        <v>396</v>
      </c>
      <c r="F3532" t="s">
        <v>24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.42699998617172241</v>
      </c>
      <c r="N3532">
        <v>2030</v>
      </c>
      <c r="R3532" t="s">
        <v>241</v>
      </c>
      <c r="S3532">
        <v>0</v>
      </c>
      <c r="T3532">
        <v>0</v>
      </c>
      <c r="U3532" t="s">
        <v>242</v>
      </c>
      <c r="V3532" t="s">
        <v>373</v>
      </c>
    </row>
    <row r="3533" spans="1:22" x14ac:dyDescent="0.35">
      <c r="A3533">
        <v>14259</v>
      </c>
      <c r="B3533" t="s">
        <v>374</v>
      </c>
      <c r="C3533" t="s">
        <v>70</v>
      </c>
      <c r="D3533" t="s">
        <v>238</v>
      </c>
      <c r="E3533" t="s">
        <v>396</v>
      </c>
      <c r="F3533" t="s">
        <v>24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20.569999694824219</v>
      </c>
      <c r="N3533">
        <v>2030</v>
      </c>
      <c r="R3533" t="s">
        <v>241</v>
      </c>
      <c r="S3533">
        <v>0</v>
      </c>
      <c r="T3533">
        <v>0</v>
      </c>
      <c r="U3533" t="s">
        <v>242</v>
      </c>
      <c r="V3533" t="s">
        <v>374</v>
      </c>
    </row>
    <row r="3534" spans="1:22" x14ac:dyDescent="0.35">
      <c r="A3534">
        <v>14260</v>
      </c>
      <c r="B3534" t="s">
        <v>374</v>
      </c>
      <c r="C3534" t="s">
        <v>244</v>
      </c>
      <c r="D3534" t="s">
        <v>238</v>
      </c>
      <c r="E3534" t="s">
        <v>396</v>
      </c>
      <c r="F3534" t="s">
        <v>24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7.3000001721084118E-3</v>
      </c>
      <c r="N3534">
        <v>2030</v>
      </c>
      <c r="R3534" t="s">
        <v>241</v>
      </c>
      <c r="S3534">
        <v>0</v>
      </c>
      <c r="T3534">
        <v>0</v>
      </c>
      <c r="U3534" t="s">
        <v>242</v>
      </c>
      <c r="V3534" t="s">
        <v>374</v>
      </c>
    </row>
    <row r="3535" spans="1:22" x14ac:dyDescent="0.35">
      <c r="A3535">
        <v>14261</v>
      </c>
      <c r="B3535" t="s">
        <v>374</v>
      </c>
      <c r="C3535" t="s">
        <v>245</v>
      </c>
      <c r="D3535" t="s">
        <v>238</v>
      </c>
      <c r="E3535" t="s">
        <v>396</v>
      </c>
      <c r="F3535" t="s">
        <v>24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.42699998617172241</v>
      </c>
      <c r="N3535">
        <v>2030</v>
      </c>
      <c r="R3535" t="s">
        <v>241</v>
      </c>
      <c r="S3535">
        <v>0</v>
      </c>
      <c r="T3535">
        <v>0</v>
      </c>
      <c r="U3535" t="s">
        <v>242</v>
      </c>
      <c r="V3535" t="s">
        <v>374</v>
      </c>
    </row>
    <row r="3536" spans="1:22" x14ac:dyDescent="0.35">
      <c r="A3536">
        <v>14262</v>
      </c>
      <c r="B3536" t="s">
        <v>375</v>
      </c>
      <c r="C3536" t="s">
        <v>70</v>
      </c>
      <c r="D3536" t="s">
        <v>238</v>
      </c>
      <c r="E3536" t="s">
        <v>396</v>
      </c>
      <c r="F3536" t="s">
        <v>24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20.569999694824219</v>
      </c>
      <c r="N3536">
        <v>2030</v>
      </c>
      <c r="R3536" t="s">
        <v>241</v>
      </c>
      <c r="S3536">
        <v>0</v>
      </c>
      <c r="T3536">
        <v>0</v>
      </c>
      <c r="U3536" t="s">
        <v>242</v>
      </c>
      <c r="V3536" t="s">
        <v>375</v>
      </c>
    </row>
    <row r="3537" spans="1:22" x14ac:dyDescent="0.35">
      <c r="A3537">
        <v>14263</v>
      </c>
      <c r="B3537" t="s">
        <v>375</v>
      </c>
      <c r="C3537" t="s">
        <v>244</v>
      </c>
      <c r="D3537" t="s">
        <v>238</v>
      </c>
      <c r="E3537" t="s">
        <v>396</v>
      </c>
      <c r="F3537" t="s">
        <v>24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7.3000001721084118E-3</v>
      </c>
      <c r="N3537">
        <v>2030</v>
      </c>
      <c r="R3537" t="s">
        <v>241</v>
      </c>
      <c r="S3537">
        <v>0</v>
      </c>
      <c r="T3537">
        <v>0</v>
      </c>
      <c r="U3537" t="s">
        <v>242</v>
      </c>
      <c r="V3537" t="s">
        <v>375</v>
      </c>
    </row>
    <row r="3538" spans="1:22" x14ac:dyDescent="0.35">
      <c r="A3538">
        <v>14264</v>
      </c>
      <c r="B3538" t="s">
        <v>375</v>
      </c>
      <c r="C3538" t="s">
        <v>245</v>
      </c>
      <c r="D3538" t="s">
        <v>238</v>
      </c>
      <c r="E3538" t="s">
        <v>396</v>
      </c>
      <c r="F3538" t="s">
        <v>24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.42699998617172241</v>
      </c>
      <c r="N3538">
        <v>2030</v>
      </c>
      <c r="R3538" t="s">
        <v>241</v>
      </c>
      <c r="S3538">
        <v>0</v>
      </c>
      <c r="T3538">
        <v>0</v>
      </c>
      <c r="U3538" t="s">
        <v>242</v>
      </c>
      <c r="V3538" t="s">
        <v>375</v>
      </c>
    </row>
    <row r="3539" spans="1:22" x14ac:dyDescent="0.35">
      <c r="A3539">
        <v>14265</v>
      </c>
      <c r="B3539" t="s">
        <v>376</v>
      </c>
      <c r="C3539" t="s">
        <v>70</v>
      </c>
      <c r="D3539" t="s">
        <v>238</v>
      </c>
      <c r="E3539" t="s">
        <v>396</v>
      </c>
      <c r="F3539" t="s">
        <v>24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20.569999694824219</v>
      </c>
      <c r="N3539">
        <v>2030</v>
      </c>
      <c r="R3539" t="s">
        <v>241</v>
      </c>
      <c r="S3539">
        <v>0</v>
      </c>
      <c r="T3539">
        <v>0</v>
      </c>
      <c r="U3539" t="s">
        <v>242</v>
      </c>
      <c r="V3539" t="s">
        <v>376</v>
      </c>
    </row>
    <row r="3540" spans="1:22" x14ac:dyDescent="0.35">
      <c r="A3540">
        <v>14266</v>
      </c>
      <c r="B3540" t="s">
        <v>376</v>
      </c>
      <c r="C3540" t="s">
        <v>244</v>
      </c>
      <c r="D3540" t="s">
        <v>238</v>
      </c>
      <c r="E3540" t="s">
        <v>396</v>
      </c>
      <c r="F3540" t="s">
        <v>24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7.3000001721084118E-3</v>
      </c>
      <c r="N3540">
        <v>2030</v>
      </c>
      <c r="R3540" t="s">
        <v>241</v>
      </c>
      <c r="S3540">
        <v>0</v>
      </c>
      <c r="T3540">
        <v>0</v>
      </c>
      <c r="U3540" t="s">
        <v>242</v>
      </c>
      <c r="V3540" t="s">
        <v>376</v>
      </c>
    </row>
    <row r="3541" spans="1:22" x14ac:dyDescent="0.35">
      <c r="A3541">
        <v>14267</v>
      </c>
      <c r="B3541" t="s">
        <v>376</v>
      </c>
      <c r="C3541" t="s">
        <v>245</v>
      </c>
      <c r="D3541" t="s">
        <v>238</v>
      </c>
      <c r="E3541" t="s">
        <v>396</v>
      </c>
      <c r="F3541" t="s">
        <v>24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.42699998617172241</v>
      </c>
      <c r="N3541">
        <v>2030</v>
      </c>
      <c r="R3541" t="s">
        <v>241</v>
      </c>
      <c r="S3541">
        <v>0</v>
      </c>
      <c r="T3541">
        <v>0</v>
      </c>
      <c r="U3541" t="s">
        <v>242</v>
      </c>
      <c r="V3541" t="s">
        <v>376</v>
      </c>
    </row>
    <row r="3542" spans="1:22" x14ac:dyDescent="0.35">
      <c r="A3542">
        <v>14268</v>
      </c>
      <c r="B3542" t="s">
        <v>377</v>
      </c>
      <c r="C3542" t="s">
        <v>70</v>
      </c>
      <c r="D3542" t="s">
        <v>238</v>
      </c>
      <c r="E3542" t="s">
        <v>396</v>
      </c>
      <c r="F3542" t="s">
        <v>24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20.569999694824219</v>
      </c>
      <c r="N3542">
        <v>2030</v>
      </c>
      <c r="R3542" t="s">
        <v>241</v>
      </c>
      <c r="S3542">
        <v>0</v>
      </c>
      <c r="T3542">
        <v>0</v>
      </c>
      <c r="U3542" t="s">
        <v>242</v>
      </c>
      <c r="V3542" t="s">
        <v>377</v>
      </c>
    </row>
    <row r="3543" spans="1:22" x14ac:dyDescent="0.35">
      <c r="A3543">
        <v>14269</v>
      </c>
      <c r="B3543" t="s">
        <v>377</v>
      </c>
      <c r="C3543" t="s">
        <v>244</v>
      </c>
      <c r="D3543" t="s">
        <v>238</v>
      </c>
      <c r="E3543" t="s">
        <v>396</v>
      </c>
      <c r="F3543" t="s">
        <v>24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7.3000001721084118E-3</v>
      </c>
      <c r="N3543">
        <v>2030</v>
      </c>
      <c r="R3543" t="s">
        <v>241</v>
      </c>
      <c r="S3543">
        <v>0</v>
      </c>
      <c r="T3543">
        <v>0</v>
      </c>
      <c r="U3543" t="s">
        <v>242</v>
      </c>
      <c r="V3543" t="s">
        <v>377</v>
      </c>
    </row>
    <row r="3544" spans="1:22" x14ac:dyDescent="0.35">
      <c r="A3544">
        <v>14270</v>
      </c>
      <c r="B3544" t="s">
        <v>377</v>
      </c>
      <c r="C3544" t="s">
        <v>245</v>
      </c>
      <c r="D3544" t="s">
        <v>238</v>
      </c>
      <c r="E3544" t="s">
        <v>396</v>
      </c>
      <c r="F3544" t="s">
        <v>24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.42699998617172241</v>
      </c>
      <c r="N3544">
        <v>2030</v>
      </c>
      <c r="R3544" t="s">
        <v>241</v>
      </c>
      <c r="S3544">
        <v>0</v>
      </c>
      <c r="T3544">
        <v>0</v>
      </c>
      <c r="U3544" t="s">
        <v>242</v>
      </c>
      <c r="V3544" t="s">
        <v>377</v>
      </c>
    </row>
    <row r="3545" spans="1:22" x14ac:dyDescent="0.35">
      <c r="A3545">
        <v>14271</v>
      </c>
      <c r="B3545" t="s">
        <v>378</v>
      </c>
      <c r="C3545" t="s">
        <v>70</v>
      </c>
      <c r="D3545" t="s">
        <v>238</v>
      </c>
      <c r="E3545" t="s">
        <v>396</v>
      </c>
      <c r="F3545" t="s">
        <v>24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20.569999694824219</v>
      </c>
      <c r="N3545">
        <v>2030</v>
      </c>
      <c r="R3545" t="s">
        <v>241</v>
      </c>
      <c r="S3545">
        <v>0</v>
      </c>
      <c r="T3545">
        <v>0</v>
      </c>
      <c r="U3545" t="s">
        <v>242</v>
      </c>
      <c r="V3545" t="s">
        <v>378</v>
      </c>
    </row>
    <row r="3546" spans="1:22" x14ac:dyDescent="0.35">
      <c r="A3546">
        <v>14272</v>
      </c>
      <c r="B3546" t="s">
        <v>378</v>
      </c>
      <c r="C3546" t="s">
        <v>244</v>
      </c>
      <c r="D3546" t="s">
        <v>238</v>
      </c>
      <c r="E3546" t="s">
        <v>396</v>
      </c>
      <c r="F3546" t="s">
        <v>24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7.3000001721084118E-3</v>
      </c>
      <c r="N3546">
        <v>2030</v>
      </c>
      <c r="R3546" t="s">
        <v>241</v>
      </c>
      <c r="S3546">
        <v>0</v>
      </c>
      <c r="T3546">
        <v>0</v>
      </c>
      <c r="U3546" t="s">
        <v>242</v>
      </c>
      <c r="V3546" t="s">
        <v>378</v>
      </c>
    </row>
    <row r="3547" spans="1:22" x14ac:dyDescent="0.35">
      <c r="A3547">
        <v>14273</v>
      </c>
      <c r="B3547" t="s">
        <v>378</v>
      </c>
      <c r="C3547" t="s">
        <v>245</v>
      </c>
      <c r="D3547" t="s">
        <v>238</v>
      </c>
      <c r="E3547" t="s">
        <v>396</v>
      </c>
      <c r="F3547" t="s">
        <v>24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.42699998617172241</v>
      </c>
      <c r="N3547">
        <v>2030</v>
      </c>
      <c r="R3547" t="s">
        <v>241</v>
      </c>
      <c r="S3547">
        <v>0</v>
      </c>
      <c r="T3547">
        <v>0</v>
      </c>
      <c r="U3547" t="s">
        <v>242</v>
      </c>
      <c r="V3547" t="s">
        <v>378</v>
      </c>
    </row>
    <row r="3548" spans="1:22" x14ac:dyDescent="0.35">
      <c r="A3548">
        <v>14274</v>
      </c>
      <c r="B3548" t="s">
        <v>379</v>
      </c>
      <c r="C3548" t="s">
        <v>70</v>
      </c>
      <c r="D3548" t="s">
        <v>238</v>
      </c>
      <c r="E3548" t="s">
        <v>396</v>
      </c>
      <c r="F3548" t="s">
        <v>24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20.569999694824219</v>
      </c>
      <c r="N3548">
        <v>2030</v>
      </c>
      <c r="R3548" t="s">
        <v>241</v>
      </c>
      <c r="S3548">
        <v>0</v>
      </c>
      <c r="T3548">
        <v>0</v>
      </c>
      <c r="U3548" t="s">
        <v>242</v>
      </c>
      <c r="V3548" t="s">
        <v>379</v>
      </c>
    </row>
    <row r="3549" spans="1:22" x14ac:dyDescent="0.35">
      <c r="A3549">
        <v>14275</v>
      </c>
      <c r="B3549" t="s">
        <v>379</v>
      </c>
      <c r="C3549" t="s">
        <v>244</v>
      </c>
      <c r="D3549" t="s">
        <v>238</v>
      </c>
      <c r="E3549" t="s">
        <v>396</v>
      </c>
      <c r="F3549" t="s">
        <v>24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7.3000001721084118E-3</v>
      </c>
      <c r="N3549">
        <v>2030</v>
      </c>
      <c r="R3549" t="s">
        <v>241</v>
      </c>
      <c r="S3549">
        <v>0</v>
      </c>
      <c r="T3549">
        <v>0</v>
      </c>
      <c r="U3549" t="s">
        <v>242</v>
      </c>
      <c r="V3549" t="s">
        <v>379</v>
      </c>
    </row>
    <row r="3550" spans="1:22" x14ac:dyDescent="0.35">
      <c r="A3550">
        <v>14276</v>
      </c>
      <c r="B3550" t="s">
        <v>379</v>
      </c>
      <c r="C3550" t="s">
        <v>245</v>
      </c>
      <c r="D3550" t="s">
        <v>238</v>
      </c>
      <c r="E3550" t="s">
        <v>396</v>
      </c>
      <c r="F3550" t="s">
        <v>24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.42699998617172241</v>
      </c>
      <c r="N3550">
        <v>2030</v>
      </c>
      <c r="R3550" t="s">
        <v>241</v>
      </c>
      <c r="S3550">
        <v>0</v>
      </c>
      <c r="T3550">
        <v>0</v>
      </c>
      <c r="U3550" t="s">
        <v>242</v>
      </c>
      <c r="V3550" t="s">
        <v>379</v>
      </c>
    </row>
    <row r="3551" spans="1:22" x14ac:dyDescent="0.35">
      <c r="A3551">
        <v>14277</v>
      </c>
      <c r="B3551" t="s">
        <v>380</v>
      </c>
      <c r="C3551" t="s">
        <v>70</v>
      </c>
      <c r="D3551" t="s">
        <v>238</v>
      </c>
      <c r="E3551" t="s">
        <v>396</v>
      </c>
      <c r="F3551" t="s">
        <v>24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20.569999694824219</v>
      </c>
      <c r="N3551">
        <v>2030</v>
      </c>
      <c r="R3551" t="s">
        <v>241</v>
      </c>
      <c r="S3551">
        <v>0</v>
      </c>
      <c r="T3551">
        <v>0</v>
      </c>
      <c r="U3551" t="s">
        <v>242</v>
      </c>
      <c r="V3551" t="s">
        <v>380</v>
      </c>
    </row>
    <row r="3552" spans="1:22" x14ac:dyDescent="0.35">
      <c r="A3552">
        <v>14278</v>
      </c>
      <c r="B3552" t="s">
        <v>380</v>
      </c>
      <c r="C3552" t="s">
        <v>244</v>
      </c>
      <c r="D3552" t="s">
        <v>238</v>
      </c>
      <c r="E3552" t="s">
        <v>396</v>
      </c>
      <c r="F3552" t="s">
        <v>24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7.3000001721084118E-3</v>
      </c>
      <c r="N3552">
        <v>2030</v>
      </c>
      <c r="R3552" t="s">
        <v>241</v>
      </c>
      <c r="S3552">
        <v>0</v>
      </c>
      <c r="T3552">
        <v>0</v>
      </c>
      <c r="U3552" t="s">
        <v>242</v>
      </c>
      <c r="V3552" t="s">
        <v>380</v>
      </c>
    </row>
    <row r="3553" spans="1:22" x14ac:dyDescent="0.35">
      <c r="A3553">
        <v>14279</v>
      </c>
      <c r="B3553" t="s">
        <v>380</v>
      </c>
      <c r="C3553" t="s">
        <v>245</v>
      </c>
      <c r="D3553" t="s">
        <v>238</v>
      </c>
      <c r="E3553" t="s">
        <v>396</v>
      </c>
      <c r="F3553" t="s">
        <v>24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.42699998617172241</v>
      </c>
      <c r="N3553">
        <v>2030</v>
      </c>
      <c r="R3553" t="s">
        <v>241</v>
      </c>
      <c r="S3553">
        <v>0</v>
      </c>
      <c r="T3553">
        <v>0</v>
      </c>
      <c r="U3553" t="s">
        <v>242</v>
      </c>
      <c r="V3553" t="s">
        <v>380</v>
      </c>
    </row>
    <row r="3554" spans="1:22" x14ac:dyDescent="0.35">
      <c r="A3554">
        <v>14280</v>
      </c>
      <c r="B3554" t="s">
        <v>381</v>
      </c>
      <c r="C3554" t="s">
        <v>70</v>
      </c>
      <c r="D3554" t="s">
        <v>238</v>
      </c>
      <c r="E3554" t="s">
        <v>396</v>
      </c>
      <c r="F3554" t="s">
        <v>24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20.569999694824219</v>
      </c>
      <c r="N3554">
        <v>2030</v>
      </c>
      <c r="R3554" t="s">
        <v>241</v>
      </c>
      <c r="S3554">
        <v>0</v>
      </c>
      <c r="T3554">
        <v>0</v>
      </c>
      <c r="U3554" t="s">
        <v>242</v>
      </c>
      <c r="V3554" t="s">
        <v>381</v>
      </c>
    </row>
    <row r="3555" spans="1:22" x14ac:dyDescent="0.35">
      <c r="A3555">
        <v>14281</v>
      </c>
      <c r="B3555" t="s">
        <v>381</v>
      </c>
      <c r="C3555" t="s">
        <v>244</v>
      </c>
      <c r="D3555" t="s">
        <v>238</v>
      </c>
      <c r="E3555" t="s">
        <v>396</v>
      </c>
      <c r="F3555" t="s">
        <v>24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7.3000001721084118E-3</v>
      </c>
      <c r="N3555">
        <v>2030</v>
      </c>
      <c r="R3555" t="s">
        <v>241</v>
      </c>
      <c r="S3555">
        <v>0</v>
      </c>
      <c r="T3555">
        <v>0</v>
      </c>
      <c r="U3555" t="s">
        <v>242</v>
      </c>
      <c r="V3555" t="s">
        <v>381</v>
      </c>
    </row>
    <row r="3556" spans="1:22" x14ac:dyDescent="0.35">
      <c r="A3556">
        <v>14282</v>
      </c>
      <c r="B3556" t="s">
        <v>381</v>
      </c>
      <c r="C3556" t="s">
        <v>245</v>
      </c>
      <c r="D3556" t="s">
        <v>238</v>
      </c>
      <c r="E3556" t="s">
        <v>396</v>
      </c>
      <c r="F3556" t="s">
        <v>24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.42699998617172241</v>
      </c>
      <c r="N3556">
        <v>2030</v>
      </c>
      <c r="R3556" t="s">
        <v>241</v>
      </c>
      <c r="S3556">
        <v>0</v>
      </c>
      <c r="T3556">
        <v>0</v>
      </c>
      <c r="U3556" t="s">
        <v>242</v>
      </c>
      <c r="V3556" t="s">
        <v>381</v>
      </c>
    </row>
    <row r="3557" spans="1:22" x14ac:dyDescent="0.35">
      <c r="A3557">
        <v>14283</v>
      </c>
      <c r="B3557" t="s">
        <v>382</v>
      </c>
      <c r="C3557" t="s">
        <v>70</v>
      </c>
      <c r="D3557" t="s">
        <v>238</v>
      </c>
      <c r="E3557" t="s">
        <v>396</v>
      </c>
      <c r="F3557" t="s">
        <v>24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20.569999694824219</v>
      </c>
      <c r="N3557">
        <v>2030</v>
      </c>
      <c r="R3557" t="s">
        <v>241</v>
      </c>
      <c r="S3557">
        <v>0</v>
      </c>
      <c r="T3557">
        <v>0</v>
      </c>
      <c r="U3557" t="s">
        <v>242</v>
      </c>
      <c r="V3557" t="s">
        <v>382</v>
      </c>
    </row>
    <row r="3558" spans="1:22" x14ac:dyDescent="0.35">
      <c r="A3558">
        <v>14284</v>
      </c>
      <c r="B3558" t="s">
        <v>382</v>
      </c>
      <c r="C3558" t="s">
        <v>244</v>
      </c>
      <c r="D3558" t="s">
        <v>238</v>
      </c>
      <c r="E3558" t="s">
        <v>396</v>
      </c>
      <c r="F3558" t="s">
        <v>24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7.3000001721084118E-3</v>
      </c>
      <c r="N3558">
        <v>2030</v>
      </c>
      <c r="R3558" t="s">
        <v>241</v>
      </c>
      <c r="S3558">
        <v>0</v>
      </c>
      <c r="T3558">
        <v>0</v>
      </c>
      <c r="U3558" t="s">
        <v>242</v>
      </c>
      <c r="V3558" t="s">
        <v>382</v>
      </c>
    </row>
    <row r="3559" spans="1:22" x14ac:dyDescent="0.35">
      <c r="A3559">
        <v>14285</v>
      </c>
      <c r="B3559" t="s">
        <v>382</v>
      </c>
      <c r="C3559" t="s">
        <v>245</v>
      </c>
      <c r="D3559" t="s">
        <v>238</v>
      </c>
      <c r="E3559" t="s">
        <v>396</v>
      </c>
      <c r="F3559" t="s">
        <v>24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.42699998617172241</v>
      </c>
      <c r="N3559">
        <v>2030</v>
      </c>
      <c r="R3559" t="s">
        <v>241</v>
      </c>
      <c r="S3559">
        <v>0</v>
      </c>
      <c r="T3559">
        <v>0</v>
      </c>
      <c r="U3559" t="s">
        <v>242</v>
      </c>
      <c r="V3559" t="s">
        <v>382</v>
      </c>
    </row>
    <row r="3560" spans="1:22" x14ac:dyDescent="0.35">
      <c r="A3560">
        <v>14286</v>
      </c>
      <c r="B3560" t="s">
        <v>383</v>
      </c>
      <c r="C3560" t="s">
        <v>70</v>
      </c>
      <c r="D3560" t="s">
        <v>238</v>
      </c>
      <c r="E3560" t="s">
        <v>396</v>
      </c>
      <c r="F3560" t="s">
        <v>24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20.569999694824219</v>
      </c>
      <c r="N3560">
        <v>2030</v>
      </c>
      <c r="R3560" t="s">
        <v>241</v>
      </c>
      <c r="S3560">
        <v>0</v>
      </c>
      <c r="T3560">
        <v>0</v>
      </c>
      <c r="U3560" t="s">
        <v>242</v>
      </c>
      <c r="V3560" t="s">
        <v>383</v>
      </c>
    </row>
    <row r="3561" spans="1:22" x14ac:dyDescent="0.35">
      <c r="A3561">
        <v>14287</v>
      </c>
      <c r="B3561" t="s">
        <v>383</v>
      </c>
      <c r="C3561" t="s">
        <v>244</v>
      </c>
      <c r="D3561" t="s">
        <v>238</v>
      </c>
      <c r="E3561" t="s">
        <v>396</v>
      </c>
      <c r="F3561" t="s">
        <v>24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7.3000001721084118E-3</v>
      </c>
      <c r="N3561">
        <v>2030</v>
      </c>
      <c r="R3561" t="s">
        <v>241</v>
      </c>
      <c r="S3561">
        <v>0</v>
      </c>
      <c r="T3561">
        <v>0</v>
      </c>
      <c r="U3561" t="s">
        <v>242</v>
      </c>
      <c r="V3561" t="s">
        <v>383</v>
      </c>
    </row>
    <row r="3562" spans="1:22" x14ac:dyDescent="0.35">
      <c r="A3562">
        <v>14288</v>
      </c>
      <c r="B3562" t="s">
        <v>383</v>
      </c>
      <c r="C3562" t="s">
        <v>245</v>
      </c>
      <c r="D3562" t="s">
        <v>238</v>
      </c>
      <c r="E3562" t="s">
        <v>396</v>
      </c>
      <c r="F3562" t="s">
        <v>24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.42699998617172241</v>
      </c>
      <c r="N3562">
        <v>2030</v>
      </c>
      <c r="R3562" t="s">
        <v>241</v>
      </c>
      <c r="S3562">
        <v>0</v>
      </c>
      <c r="T3562">
        <v>0</v>
      </c>
      <c r="U3562" t="s">
        <v>242</v>
      </c>
      <c r="V3562" t="s">
        <v>383</v>
      </c>
    </row>
    <row r="3563" spans="1:22" x14ac:dyDescent="0.35">
      <c r="A3563">
        <v>14289</v>
      </c>
      <c r="B3563" t="s">
        <v>384</v>
      </c>
      <c r="C3563" t="s">
        <v>70</v>
      </c>
      <c r="D3563" t="s">
        <v>238</v>
      </c>
      <c r="E3563" t="s">
        <v>396</v>
      </c>
      <c r="F3563" t="s">
        <v>24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20.569999694824219</v>
      </c>
      <c r="N3563">
        <v>2030</v>
      </c>
      <c r="R3563" t="s">
        <v>241</v>
      </c>
      <c r="S3563">
        <v>0</v>
      </c>
      <c r="T3563">
        <v>0</v>
      </c>
      <c r="U3563" t="s">
        <v>242</v>
      </c>
      <c r="V3563" t="s">
        <v>384</v>
      </c>
    </row>
    <row r="3564" spans="1:22" x14ac:dyDescent="0.35">
      <c r="A3564">
        <v>14290</v>
      </c>
      <c r="B3564" t="s">
        <v>384</v>
      </c>
      <c r="C3564" t="s">
        <v>244</v>
      </c>
      <c r="D3564" t="s">
        <v>238</v>
      </c>
      <c r="E3564" t="s">
        <v>396</v>
      </c>
      <c r="F3564" t="s">
        <v>24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7.3000001721084118E-3</v>
      </c>
      <c r="N3564">
        <v>2030</v>
      </c>
      <c r="R3564" t="s">
        <v>241</v>
      </c>
      <c r="S3564">
        <v>0</v>
      </c>
      <c r="T3564">
        <v>0</v>
      </c>
      <c r="U3564" t="s">
        <v>242</v>
      </c>
      <c r="V3564" t="s">
        <v>384</v>
      </c>
    </row>
    <row r="3565" spans="1:22" x14ac:dyDescent="0.35">
      <c r="A3565">
        <v>14291</v>
      </c>
      <c r="B3565" t="s">
        <v>384</v>
      </c>
      <c r="C3565" t="s">
        <v>245</v>
      </c>
      <c r="D3565" t="s">
        <v>238</v>
      </c>
      <c r="E3565" t="s">
        <v>396</v>
      </c>
      <c r="F3565" t="s">
        <v>24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.42699998617172241</v>
      </c>
      <c r="N3565">
        <v>2030</v>
      </c>
      <c r="R3565" t="s">
        <v>241</v>
      </c>
      <c r="S3565">
        <v>0</v>
      </c>
      <c r="T3565">
        <v>0</v>
      </c>
      <c r="U3565" t="s">
        <v>242</v>
      </c>
      <c r="V3565" t="s">
        <v>384</v>
      </c>
    </row>
    <row r="3566" spans="1:22" x14ac:dyDescent="0.35">
      <c r="A3566">
        <v>14292</v>
      </c>
      <c r="B3566" t="s">
        <v>385</v>
      </c>
      <c r="C3566" t="s">
        <v>70</v>
      </c>
      <c r="D3566" t="s">
        <v>238</v>
      </c>
      <c r="E3566" t="s">
        <v>396</v>
      </c>
      <c r="F3566" t="s">
        <v>24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117</v>
      </c>
      <c r="N3566">
        <v>2030</v>
      </c>
      <c r="R3566" t="s">
        <v>241</v>
      </c>
      <c r="S3566">
        <v>0</v>
      </c>
      <c r="T3566">
        <v>0</v>
      </c>
      <c r="U3566" t="s">
        <v>242</v>
      </c>
      <c r="V3566" t="s">
        <v>385</v>
      </c>
    </row>
    <row r="3567" spans="1:22" x14ac:dyDescent="0.35">
      <c r="A3567">
        <v>14293</v>
      </c>
      <c r="B3567" t="s">
        <v>385</v>
      </c>
      <c r="C3567" t="s">
        <v>244</v>
      </c>
      <c r="D3567" t="s">
        <v>238</v>
      </c>
      <c r="E3567" t="s">
        <v>396</v>
      </c>
      <c r="F3567" t="s">
        <v>24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.14000000059604645</v>
      </c>
      <c r="N3567">
        <v>2030</v>
      </c>
      <c r="R3567" t="s">
        <v>241</v>
      </c>
      <c r="S3567">
        <v>0</v>
      </c>
      <c r="T3567">
        <v>0</v>
      </c>
      <c r="U3567" t="s">
        <v>242</v>
      </c>
      <c r="V3567" t="s">
        <v>385</v>
      </c>
    </row>
    <row r="3568" spans="1:22" x14ac:dyDescent="0.35">
      <c r="A3568">
        <v>14294</v>
      </c>
      <c r="B3568" t="s">
        <v>385</v>
      </c>
      <c r="C3568" t="s">
        <v>245</v>
      </c>
      <c r="D3568" t="s">
        <v>238</v>
      </c>
      <c r="E3568" t="s">
        <v>396</v>
      </c>
      <c r="F3568" t="s">
        <v>24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5.000000074505806E-2</v>
      </c>
      <c r="N3568">
        <v>2030</v>
      </c>
      <c r="R3568" t="s">
        <v>241</v>
      </c>
      <c r="S3568">
        <v>0</v>
      </c>
      <c r="T3568">
        <v>0</v>
      </c>
      <c r="U3568" t="s">
        <v>242</v>
      </c>
      <c r="V3568" t="s">
        <v>385</v>
      </c>
    </row>
    <row r="3569" spans="1:22" x14ac:dyDescent="0.35">
      <c r="A3569">
        <v>14295</v>
      </c>
      <c r="B3569" t="s">
        <v>386</v>
      </c>
      <c r="C3569" t="s">
        <v>70</v>
      </c>
      <c r="D3569" t="s">
        <v>238</v>
      </c>
      <c r="E3569" t="s">
        <v>396</v>
      </c>
      <c r="F3569" t="s">
        <v>24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11.699999809265137</v>
      </c>
      <c r="N3569">
        <v>2030</v>
      </c>
      <c r="R3569" t="s">
        <v>241</v>
      </c>
      <c r="S3569">
        <v>0</v>
      </c>
      <c r="T3569">
        <v>0</v>
      </c>
      <c r="U3569" t="s">
        <v>242</v>
      </c>
      <c r="V3569" t="s">
        <v>387</v>
      </c>
    </row>
    <row r="3570" spans="1:22" x14ac:dyDescent="0.35">
      <c r="A3570">
        <v>14296</v>
      </c>
      <c r="B3570" t="s">
        <v>386</v>
      </c>
      <c r="C3570" t="s">
        <v>244</v>
      </c>
      <c r="D3570" t="s">
        <v>238</v>
      </c>
      <c r="E3570" t="s">
        <v>396</v>
      </c>
      <c r="F3570" t="s">
        <v>24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1.4000000432133675E-2</v>
      </c>
      <c r="N3570">
        <v>2030</v>
      </c>
      <c r="R3570" t="s">
        <v>241</v>
      </c>
      <c r="S3570">
        <v>0</v>
      </c>
      <c r="T3570">
        <v>0</v>
      </c>
      <c r="U3570" t="s">
        <v>242</v>
      </c>
      <c r="V3570" t="s">
        <v>387</v>
      </c>
    </row>
    <row r="3571" spans="1:22" x14ac:dyDescent="0.35">
      <c r="A3571">
        <v>14297</v>
      </c>
      <c r="B3571" t="s">
        <v>386</v>
      </c>
      <c r="C3571" t="s">
        <v>245</v>
      </c>
      <c r="D3571" t="s">
        <v>238</v>
      </c>
      <c r="E3571" t="s">
        <v>396</v>
      </c>
      <c r="F3571" t="s">
        <v>24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5.1500000990927219E-3</v>
      </c>
      <c r="N3571">
        <v>2030</v>
      </c>
      <c r="R3571" t="s">
        <v>241</v>
      </c>
      <c r="S3571">
        <v>0</v>
      </c>
      <c r="T3571">
        <v>0</v>
      </c>
      <c r="U3571" t="s">
        <v>242</v>
      </c>
      <c r="V3571" t="s">
        <v>387</v>
      </c>
    </row>
    <row r="3572" spans="1:22" x14ac:dyDescent="0.35">
      <c r="A3572">
        <v>14298</v>
      </c>
      <c r="B3572" t="s">
        <v>388</v>
      </c>
      <c r="C3572" t="s">
        <v>70</v>
      </c>
      <c r="D3572" t="s">
        <v>238</v>
      </c>
      <c r="E3572" t="s">
        <v>396</v>
      </c>
      <c r="F3572" t="s">
        <v>24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117</v>
      </c>
      <c r="N3572">
        <v>2030</v>
      </c>
      <c r="R3572" t="s">
        <v>241</v>
      </c>
      <c r="S3572">
        <v>0</v>
      </c>
      <c r="T3572">
        <v>0</v>
      </c>
      <c r="U3572" t="s">
        <v>242</v>
      </c>
      <c r="V3572" t="s">
        <v>388</v>
      </c>
    </row>
    <row r="3573" spans="1:22" x14ac:dyDescent="0.35">
      <c r="A3573">
        <v>14299</v>
      </c>
      <c r="B3573" t="s">
        <v>388</v>
      </c>
      <c r="C3573" t="s">
        <v>244</v>
      </c>
      <c r="D3573" t="s">
        <v>238</v>
      </c>
      <c r="E3573" t="s">
        <v>396</v>
      </c>
      <c r="F3573" t="s">
        <v>24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.14000000059604645</v>
      </c>
      <c r="N3573">
        <v>2030</v>
      </c>
      <c r="R3573" t="s">
        <v>241</v>
      </c>
      <c r="S3573">
        <v>0</v>
      </c>
      <c r="T3573">
        <v>0</v>
      </c>
      <c r="U3573" t="s">
        <v>242</v>
      </c>
      <c r="V3573" t="s">
        <v>388</v>
      </c>
    </row>
    <row r="3574" spans="1:22" x14ac:dyDescent="0.35">
      <c r="A3574">
        <v>14300</v>
      </c>
      <c r="B3574" t="s">
        <v>388</v>
      </c>
      <c r="C3574" t="s">
        <v>245</v>
      </c>
      <c r="D3574" t="s">
        <v>238</v>
      </c>
      <c r="E3574" t="s">
        <v>396</v>
      </c>
      <c r="F3574" t="s">
        <v>24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5.000000074505806E-2</v>
      </c>
      <c r="N3574">
        <v>2030</v>
      </c>
      <c r="R3574" t="s">
        <v>241</v>
      </c>
      <c r="S3574">
        <v>0</v>
      </c>
      <c r="T3574">
        <v>0</v>
      </c>
      <c r="U3574" t="s">
        <v>242</v>
      </c>
      <c r="V3574" t="s">
        <v>388</v>
      </c>
    </row>
    <row r="3575" spans="1:22" x14ac:dyDescent="0.35">
      <c r="A3575">
        <v>14301</v>
      </c>
      <c r="B3575" t="s">
        <v>389</v>
      </c>
      <c r="C3575" t="s">
        <v>70</v>
      </c>
      <c r="D3575" t="s">
        <v>238</v>
      </c>
      <c r="E3575" t="s">
        <v>396</v>
      </c>
      <c r="F3575" t="s">
        <v>24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117</v>
      </c>
      <c r="N3575">
        <v>2030</v>
      </c>
      <c r="R3575" t="s">
        <v>241</v>
      </c>
      <c r="S3575">
        <v>0</v>
      </c>
      <c r="T3575">
        <v>0</v>
      </c>
      <c r="U3575" t="s">
        <v>242</v>
      </c>
      <c r="V3575" t="s">
        <v>389</v>
      </c>
    </row>
    <row r="3576" spans="1:22" x14ac:dyDescent="0.35">
      <c r="A3576">
        <v>14302</v>
      </c>
      <c r="B3576" t="s">
        <v>389</v>
      </c>
      <c r="C3576" t="s">
        <v>244</v>
      </c>
      <c r="D3576" t="s">
        <v>238</v>
      </c>
      <c r="E3576" t="s">
        <v>396</v>
      </c>
      <c r="F3576" t="s">
        <v>24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.14000000059604645</v>
      </c>
      <c r="N3576">
        <v>2030</v>
      </c>
      <c r="R3576" t="s">
        <v>241</v>
      </c>
      <c r="S3576">
        <v>0</v>
      </c>
      <c r="T3576">
        <v>0</v>
      </c>
      <c r="U3576" t="s">
        <v>242</v>
      </c>
      <c r="V3576" t="s">
        <v>389</v>
      </c>
    </row>
    <row r="3577" spans="1:22" x14ac:dyDescent="0.35">
      <c r="A3577">
        <v>14303</v>
      </c>
      <c r="B3577" t="s">
        <v>389</v>
      </c>
      <c r="C3577" t="s">
        <v>245</v>
      </c>
      <c r="D3577" t="s">
        <v>238</v>
      </c>
      <c r="E3577" t="s">
        <v>396</v>
      </c>
      <c r="F3577" t="s">
        <v>24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5.000000074505806E-2</v>
      </c>
      <c r="N3577">
        <v>2030</v>
      </c>
      <c r="R3577" t="s">
        <v>241</v>
      </c>
      <c r="S3577">
        <v>0</v>
      </c>
      <c r="T3577">
        <v>0</v>
      </c>
      <c r="U3577" t="s">
        <v>242</v>
      </c>
      <c r="V3577" t="s">
        <v>389</v>
      </c>
    </row>
    <row r="3578" spans="1:22" x14ac:dyDescent="0.35">
      <c r="A3578">
        <v>15645</v>
      </c>
      <c r="B3578" t="s">
        <v>237</v>
      </c>
      <c r="C3578" t="s">
        <v>70</v>
      </c>
      <c r="D3578" t="s">
        <v>238</v>
      </c>
      <c r="E3578" t="s">
        <v>397</v>
      </c>
      <c r="F3578" t="s">
        <v>240</v>
      </c>
      <c r="G3578">
        <v>169069.25</v>
      </c>
      <c r="H3578">
        <v>169069.25</v>
      </c>
      <c r="I3578">
        <v>0</v>
      </c>
      <c r="J3578">
        <v>1934.7535400390625</v>
      </c>
      <c r="K3578">
        <v>1934.7535400390625</v>
      </c>
      <c r="L3578">
        <v>0</v>
      </c>
      <c r="M3578">
        <v>117</v>
      </c>
      <c r="N3578">
        <v>2031</v>
      </c>
      <c r="R3578" t="s">
        <v>241</v>
      </c>
      <c r="S3578">
        <v>0</v>
      </c>
      <c r="T3578">
        <v>0</v>
      </c>
      <c r="U3578" t="s">
        <v>242</v>
      </c>
      <c r="V3578" t="s">
        <v>243</v>
      </c>
    </row>
    <row r="3579" spans="1:22" x14ac:dyDescent="0.35">
      <c r="A3579">
        <v>15646</v>
      </c>
      <c r="B3579" t="s">
        <v>237</v>
      </c>
      <c r="C3579" t="s">
        <v>244</v>
      </c>
      <c r="D3579" t="s">
        <v>238</v>
      </c>
      <c r="E3579" t="s">
        <v>397</v>
      </c>
      <c r="F3579" t="s">
        <v>240</v>
      </c>
      <c r="G3579">
        <v>202.30509948730469</v>
      </c>
      <c r="H3579">
        <v>202.30509948730469</v>
      </c>
      <c r="I3579">
        <v>0</v>
      </c>
      <c r="J3579">
        <v>0.99830442667007446</v>
      </c>
      <c r="K3579">
        <v>0.99830442667007446</v>
      </c>
      <c r="L3579">
        <v>0</v>
      </c>
      <c r="M3579">
        <v>0.14000000059604645</v>
      </c>
      <c r="N3579">
        <v>2031</v>
      </c>
      <c r="R3579" t="s">
        <v>241</v>
      </c>
      <c r="S3579">
        <v>0</v>
      </c>
      <c r="T3579">
        <v>0</v>
      </c>
      <c r="U3579" t="s">
        <v>242</v>
      </c>
      <c r="V3579" t="s">
        <v>243</v>
      </c>
    </row>
    <row r="3580" spans="1:22" x14ac:dyDescent="0.35">
      <c r="A3580">
        <v>15647</v>
      </c>
      <c r="B3580" t="s">
        <v>237</v>
      </c>
      <c r="C3580" t="s">
        <v>245</v>
      </c>
      <c r="D3580" t="s">
        <v>238</v>
      </c>
      <c r="E3580" t="s">
        <v>397</v>
      </c>
      <c r="F3580" t="s">
        <v>240</v>
      </c>
      <c r="G3580">
        <v>72.251815795898438</v>
      </c>
      <c r="H3580">
        <v>72.251815795898438</v>
      </c>
      <c r="I3580">
        <v>0</v>
      </c>
      <c r="J3580">
        <v>0.24066267907619476</v>
      </c>
      <c r="K3580">
        <v>0.24066267907619476</v>
      </c>
      <c r="L3580">
        <v>0</v>
      </c>
      <c r="M3580">
        <v>5.000000074505806E-2</v>
      </c>
      <c r="N3580">
        <v>2031</v>
      </c>
      <c r="R3580" t="s">
        <v>241</v>
      </c>
      <c r="S3580">
        <v>0</v>
      </c>
      <c r="T3580">
        <v>0</v>
      </c>
      <c r="U3580" t="s">
        <v>242</v>
      </c>
      <c r="V3580" t="s">
        <v>243</v>
      </c>
    </row>
    <row r="3581" spans="1:22" x14ac:dyDescent="0.35">
      <c r="A3581">
        <v>15648</v>
      </c>
      <c r="B3581" t="s">
        <v>246</v>
      </c>
      <c r="C3581" t="s">
        <v>70</v>
      </c>
      <c r="D3581" t="s">
        <v>238</v>
      </c>
      <c r="E3581" t="s">
        <v>397</v>
      </c>
      <c r="F3581" t="s">
        <v>24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205.69999694824219</v>
      </c>
      <c r="N3581">
        <v>2031</v>
      </c>
      <c r="R3581" t="s">
        <v>241</v>
      </c>
      <c r="S3581">
        <v>0</v>
      </c>
      <c r="T3581">
        <v>0</v>
      </c>
      <c r="U3581" t="s">
        <v>242</v>
      </c>
      <c r="V3581" t="s">
        <v>247</v>
      </c>
    </row>
    <row r="3582" spans="1:22" x14ac:dyDescent="0.35">
      <c r="A3582">
        <v>15649</v>
      </c>
      <c r="B3582" t="s">
        <v>246</v>
      </c>
      <c r="C3582" t="s">
        <v>244</v>
      </c>
      <c r="D3582" t="s">
        <v>238</v>
      </c>
      <c r="E3582" t="s">
        <v>397</v>
      </c>
      <c r="F3582" t="s">
        <v>24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7.0000000298023224E-2</v>
      </c>
      <c r="N3582">
        <v>2031</v>
      </c>
      <c r="R3582" t="s">
        <v>241</v>
      </c>
      <c r="S3582">
        <v>0</v>
      </c>
      <c r="T3582">
        <v>0</v>
      </c>
      <c r="U3582" t="s">
        <v>242</v>
      </c>
      <c r="V3582" t="s">
        <v>247</v>
      </c>
    </row>
    <row r="3583" spans="1:22" x14ac:dyDescent="0.35">
      <c r="A3583">
        <v>15650</v>
      </c>
      <c r="B3583" t="s">
        <v>246</v>
      </c>
      <c r="C3583" t="s">
        <v>245</v>
      </c>
      <c r="D3583" t="s">
        <v>238</v>
      </c>
      <c r="E3583" t="s">
        <v>397</v>
      </c>
      <c r="F3583" t="s">
        <v>24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4.2699999809265137</v>
      </c>
      <c r="N3583">
        <v>2031</v>
      </c>
      <c r="R3583" t="s">
        <v>241</v>
      </c>
      <c r="S3583">
        <v>0</v>
      </c>
      <c r="T3583">
        <v>0</v>
      </c>
      <c r="U3583" t="s">
        <v>242</v>
      </c>
      <c r="V3583" t="s">
        <v>247</v>
      </c>
    </row>
    <row r="3584" spans="1:22" x14ac:dyDescent="0.35">
      <c r="A3584">
        <v>15651</v>
      </c>
      <c r="B3584" t="s">
        <v>248</v>
      </c>
      <c r="C3584" t="s">
        <v>70</v>
      </c>
      <c r="D3584" t="s">
        <v>238</v>
      </c>
      <c r="E3584" t="s">
        <v>397</v>
      </c>
      <c r="F3584" t="s">
        <v>24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205.69999694824219</v>
      </c>
      <c r="N3584">
        <v>2031</v>
      </c>
      <c r="R3584" t="s">
        <v>241</v>
      </c>
      <c r="S3584">
        <v>0</v>
      </c>
      <c r="T3584">
        <v>0</v>
      </c>
      <c r="U3584" t="s">
        <v>242</v>
      </c>
      <c r="V3584" t="s">
        <v>249</v>
      </c>
    </row>
    <row r="3585" spans="1:22" x14ac:dyDescent="0.35">
      <c r="A3585">
        <v>15652</v>
      </c>
      <c r="B3585" t="s">
        <v>248</v>
      </c>
      <c r="C3585" t="s">
        <v>244</v>
      </c>
      <c r="D3585" t="s">
        <v>238</v>
      </c>
      <c r="E3585" t="s">
        <v>397</v>
      </c>
      <c r="F3585" t="s">
        <v>24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7.0000000298023224E-2</v>
      </c>
      <c r="N3585">
        <v>2031</v>
      </c>
      <c r="R3585" t="s">
        <v>241</v>
      </c>
      <c r="S3585">
        <v>0</v>
      </c>
      <c r="T3585">
        <v>0</v>
      </c>
      <c r="U3585" t="s">
        <v>242</v>
      </c>
      <c r="V3585" t="s">
        <v>249</v>
      </c>
    </row>
    <row r="3586" spans="1:22" x14ac:dyDescent="0.35">
      <c r="A3586">
        <v>15653</v>
      </c>
      <c r="B3586" t="s">
        <v>248</v>
      </c>
      <c r="C3586" t="s">
        <v>245</v>
      </c>
      <c r="D3586" t="s">
        <v>238</v>
      </c>
      <c r="E3586" t="s">
        <v>397</v>
      </c>
      <c r="F3586" t="s">
        <v>24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4.2699999809265137</v>
      </c>
      <c r="N3586">
        <v>2031</v>
      </c>
      <c r="R3586" t="s">
        <v>241</v>
      </c>
      <c r="S3586">
        <v>0</v>
      </c>
      <c r="T3586">
        <v>0</v>
      </c>
      <c r="U3586" t="s">
        <v>242</v>
      </c>
      <c r="V3586" t="s">
        <v>249</v>
      </c>
    </row>
    <row r="3587" spans="1:22" x14ac:dyDescent="0.35">
      <c r="A3587">
        <v>15654</v>
      </c>
      <c r="B3587" t="s">
        <v>250</v>
      </c>
      <c r="C3587" t="s">
        <v>70</v>
      </c>
      <c r="D3587" t="s">
        <v>238</v>
      </c>
      <c r="E3587" t="s">
        <v>397</v>
      </c>
      <c r="F3587" t="s">
        <v>240</v>
      </c>
      <c r="G3587">
        <v>2918296.5</v>
      </c>
      <c r="H3587">
        <v>2918296.5</v>
      </c>
      <c r="I3587">
        <v>0</v>
      </c>
      <c r="J3587">
        <v>33395.69140625</v>
      </c>
      <c r="K3587">
        <v>33395.69140625</v>
      </c>
      <c r="L3587">
        <v>0</v>
      </c>
      <c r="M3587">
        <v>122</v>
      </c>
      <c r="N3587">
        <v>2031</v>
      </c>
      <c r="R3587" t="s">
        <v>241</v>
      </c>
      <c r="S3587">
        <v>0</v>
      </c>
      <c r="T3587">
        <v>0</v>
      </c>
      <c r="U3587" t="s">
        <v>242</v>
      </c>
      <c r="V3587" t="s">
        <v>250</v>
      </c>
    </row>
    <row r="3588" spans="1:22" x14ac:dyDescent="0.35">
      <c r="A3588">
        <v>15655</v>
      </c>
      <c r="B3588" t="s">
        <v>250</v>
      </c>
      <c r="C3588" t="s">
        <v>244</v>
      </c>
      <c r="D3588" t="s">
        <v>238</v>
      </c>
      <c r="E3588" t="s">
        <v>397</v>
      </c>
      <c r="F3588" t="s">
        <v>240</v>
      </c>
      <c r="G3588">
        <v>13.395459175109863</v>
      </c>
      <c r="H3588">
        <v>13.395459175109863</v>
      </c>
      <c r="I3588">
        <v>0</v>
      </c>
      <c r="J3588">
        <v>0.7462543249130249</v>
      </c>
      <c r="K3588">
        <v>0.7462543249130249</v>
      </c>
      <c r="L3588">
        <v>0</v>
      </c>
      <c r="M3588">
        <v>5.6000001495704055E-4</v>
      </c>
      <c r="N3588">
        <v>2031</v>
      </c>
      <c r="R3588" t="s">
        <v>241</v>
      </c>
      <c r="S3588">
        <v>0</v>
      </c>
      <c r="T3588">
        <v>0</v>
      </c>
      <c r="U3588" t="s">
        <v>242</v>
      </c>
      <c r="V3588" t="s">
        <v>250</v>
      </c>
    </row>
    <row r="3589" spans="1:22" x14ac:dyDescent="0.35">
      <c r="A3589">
        <v>15656</v>
      </c>
      <c r="B3589" t="s">
        <v>250</v>
      </c>
      <c r="C3589" t="s">
        <v>245</v>
      </c>
      <c r="D3589" t="s">
        <v>238</v>
      </c>
      <c r="E3589" t="s">
        <v>397</v>
      </c>
      <c r="F3589" t="s">
        <v>240</v>
      </c>
      <c r="G3589">
        <v>179.88188171386719</v>
      </c>
      <c r="H3589">
        <v>179.88188171386719</v>
      </c>
      <c r="I3589">
        <v>0</v>
      </c>
      <c r="J3589">
        <v>0.59916633367538452</v>
      </c>
      <c r="K3589">
        <v>0.59916633367538452</v>
      </c>
      <c r="L3589">
        <v>0</v>
      </c>
      <c r="M3589">
        <v>7.519999984651804E-3</v>
      </c>
      <c r="N3589">
        <v>2031</v>
      </c>
      <c r="R3589" t="s">
        <v>241</v>
      </c>
      <c r="S3589">
        <v>0</v>
      </c>
      <c r="T3589">
        <v>0</v>
      </c>
      <c r="U3589" t="s">
        <v>242</v>
      </c>
      <c r="V3589" t="s">
        <v>250</v>
      </c>
    </row>
    <row r="3590" spans="1:22" x14ac:dyDescent="0.35">
      <c r="A3590">
        <v>15657</v>
      </c>
      <c r="B3590" t="s">
        <v>251</v>
      </c>
      <c r="C3590" t="s">
        <v>70</v>
      </c>
      <c r="D3590" t="s">
        <v>238</v>
      </c>
      <c r="E3590" t="s">
        <v>397</v>
      </c>
      <c r="F3590" t="s">
        <v>240</v>
      </c>
      <c r="G3590">
        <v>2920943.5</v>
      </c>
      <c r="H3590">
        <v>2920943.5</v>
      </c>
      <c r="I3590">
        <v>0</v>
      </c>
      <c r="J3590">
        <v>33425.98046875</v>
      </c>
      <c r="K3590">
        <v>33425.98046875</v>
      </c>
      <c r="L3590">
        <v>0</v>
      </c>
      <c r="M3590">
        <v>122</v>
      </c>
      <c r="N3590">
        <v>2031</v>
      </c>
      <c r="R3590" t="s">
        <v>241</v>
      </c>
      <c r="S3590">
        <v>0</v>
      </c>
      <c r="T3590">
        <v>0</v>
      </c>
      <c r="U3590" t="s">
        <v>242</v>
      </c>
      <c r="V3590" t="s">
        <v>251</v>
      </c>
    </row>
    <row r="3591" spans="1:22" x14ac:dyDescent="0.35">
      <c r="A3591">
        <v>15658</v>
      </c>
      <c r="B3591" t="s">
        <v>251</v>
      </c>
      <c r="C3591" t="s">
        <v>244</v>
      </c>
      <c r="D3591" t="s">
        <v>238</v>
      </c>
      <c r="E3591" t="s">
        <v>397</v>
      </c>
      <c r="F3591" t="s">
        <v>240</v>
      </c>
      <c r="G3591">
        <v>13.407609939575195</v>
      </c>
      <c r="H3591">
        <v>13.407609939575195</v>
      </c>
      <c r="I3591">
        <v>0</v>
      </c>
      <c r="J3591">
        <v>0.74779248237609863</v>
      </c>
      <c r="K3591">
        <v>0.74779248237609863</v>
      </c>
      <c r="L3591">
        <v>0</v>
      </c>
      <c r="M3591">
        <v>5.6000001495704055E-4</v>
      </c>
      <c r="N3591">
        <v>2031</v>
      </c>
      <c r="R3591" t="s">
        <v>241</v>
      </c>
      <c r="S3591">
        <v>0</v>
      </c>
      <c r="T3591">
        <v>0</v>
      </c>
      <c r="U3591" t="s">
        <v>242</v>
      </c>
      <c r="V3591" t="s">
        <v>251</v>
      </c>
    </row>
    <row r="3592" spans="1:22" x14ac:dyDescent="0.35">
      <c r="A3592">
        <v>15659</v>
      </c>
      <c r="B3592" t="s">
        <v>251</v>
      </c>
      <c r="C3592" t="s">
        <v>245</v>
      </c>
      <c r="D3592" t="s">
        <v>238</v>
      </c>
      <c r="E3592" t="s">
        <v>397</v>
      </c>
      <c r="F3592" t="s">
        <v>240</v>
      </c>
      <c r="G3592">
        <v>180.0450439453125</v>
      </c>
      <c r="H3592">
        <v>180.0450439453125</v>
      </c>
      <c r="I3592">
        <v>0</v>
      </c>
      <c r="J3592">
        <v>0.59970974922180176</v>
      </c>
      <c r="K3592">
        <v>0.59970974922180176</v>
      </c>
      <c r="L3592">
        <v>0</v>
      </c>
      <c r="M3592">
        <v>7.519999984651804E-3</v>
      </c>
      <c r="N3592">
        <v>2031</v>
      </c>
      <c r="R3592" t="s">
        <v>241</v>
      </c>
      <c r="S3592">
        <v>0</v>
      </c>
      <c r="T3592">
        <v>0</v>
      </c>
      <c r="U3592" t="s">
        <v>242</v>
      </c>
      <c r="V3592" t="s">
        <v>251</v>
      </c>
    </row>
    <row r="3593" spans="1:22" x14ac:dyDescent="0.35">
      <c r="A3593">
        <v>15660</v>
      </c>
      <c r="B3593" t="s">
        <v>252</v>
      </c>
      <c r="C3593" t="s">
        <v>70</v>
      </c>
      <c r="D3593" t="s">
        <v>238</v>
      </c>
      <c r="E3593" t="s">
        <v>397</v>
      </c>
      <c r="F3593" t="s">
        <v>240</v>
      </c>
      <c r="G3593">
        <v>2920943.5</v>
      </c>
      <c r="H3593">
        <v>2920943.5</v>
      </c>
      <c r="I3593">
        <v>0</v>
      </c>
      <c r="J3593">
        <v>33425.98046875</v>
      </c>
      <c r="K3593">
        <v>33425.98046875</v>
      </c>
      <c r="L3593">
        <v>0</v>
      </c>
      <c r="M3593">
        <v>122</v>
      </c>
      <c r="N3593">
        <v>2031</v>
      </c>
      <c r="R3593" t="s">
        <v>241</v>
      </c>
      <c r="S3593">
        <v>0</v>
      </c>
      <c r="T3593">
        <v>0</v>
      </c>
      <c r="U3593" t="s">
        <v>242</v>
      </c>
      <c r="V3593" t="s">
        <v>252</v>
      </c>
    </row>
    <row r="3594" spans="1:22" x14ac:dyDescent="0.35">
      <c r="A3594">
        <v>15661</v>
      </c>
      <c r="B3594" t="s">
        <v>252</v>
      </c>
      <c r="C3594" t="s">
        <v>244</v>
      </c>
      <c r="D3594" t="s">
        <v>238</v>
      </c>
      <c r="E3594" t="s">
        <v>397</v>
      </c>
      <c r="F3594" t="s">
        <v>240</v>
      </c>
      <c r="G3594">
        <v>13.407609939575195</v>
      </c>
      <c r="H3594">
        <v>13.407609939575195</v>
      </c>
      <c r="I3594">
        <v>0</v>
      </c>
      <c r="J3594">
        <v>0.74779248237609863</v>
      </c>
      <c r="K3594">
        <v>0.74779248237609863</v>
      </c>
      <c r="L3594">
        <v>0</v>
      </c>
      <c r="M3594">
        <v>5.6000001495704055E-4</v>
      </c>
      <c r="N3594">
        <v>2031</v>
      </c>
      <c r="R3594" t="s">
        <v>241</v>
      </c>
      <c r="S3594">
        <v>0</v>
      </c>
      <c r="T3594">
        <v>0</v>
      </c>
      <c r="U3594" t="s">
        <v>242</v>
      </c>
      <c r="V3594" t="s">
        <v>252</v>
      </c>
    </row>
    <row r="3595" spans="1:22" x14ac:dyDescent="0.35">
      <c r="A3595">
        <v>15662</v>
      </c>
      <c r="B3595" t="s">
        <v>252</v>
      </c>
      <c r="C3595" t="s">
        <v>245</v>
      </c>
      <c r="D3595" t="s">
        <v>238</v>
      </c>
      <c r="E3595" t="s">
        <v>397</v>
      </c>
      <c r="F3595" t="s">
        <v>240</v>
      </c>
      <c r="G3595">
        <v>180.0450439453125</v>
      </c>
      <c r="H3595">
        <v>180.0450439453125</v>
      </c>
      <c r="I3595">
        <v>0</v>
      </c>
      <c r="J3595">
        <v>0.59970974922180176</v>
      </c>
      <c r="K3595">
        <v>0.59970974922180176</v>
      </c>
      <c r="L3595">
        <v>0</v>
      </c>
      <c r="M3595">
        <v>7.519999984651804E-3</v>
      </c>
      <c r="N3595">
        <v>2031</v>
      </c>
      <c r="R3595" t="s">
        <v>241</v>
      </c>
      <c r="S3595">
        <v>0</v>
      </c>
      <c r="T3595">
        <v>0</v>
      </c>
      <c r="U3595" t="s">
        <v>242</v>
      </c>
      <c r="V3595" t="s">
        <v>252</v>
      </c>
    </row>
    <row r="3596" spans="1:22" x14ac:dyDescent="0.35">
      <c r="A3596">
        <v>15663</v>
      </c>
      <c r="B3596" t="s">
        <v>253</v>
      </c>
      <c r="C3596" t="s">
        <v>70</v>
      </c>
      <c r="D3596" t="s">
        <v>238</v>
      </c>
      <c r="E3596" t="s">
        <v>397</v>
      </c>
      <c r="F3596" t="s">
        <v>240</v>
      </c>
      <c r="G3596">
        <v>2920943.5</v>
      </c>
      <c r="H3596">
        <v>2920943.5</v>
      </c>
      <c r="I3596">
        <v>0</v>
      </c>
      <c r="J3596">
        <v>33425.98046875</v>
      </c>
      <c r="K3596">
        <v>33425.98046875</v>
      </c>
      <c r="L3596">
        <v>0</v>
      </c>
      <c r="M3596">
        <v>122</v>
      </c>
      <c r="N3596">
        <v>2031</v>
      </c>
      <c r="R3596" t="s">
        <v>241</v>
      </c>
      <c r="S3596">
        <v>0</v>
      </c>
      <c r="T3596">
        <v>0</v>
      </c>
      <c r="U3596" t="s">
        <v>242</v>
      </c>
      <c r="V3596" t="s">
        <v>253</v>
      </c>
    </row>
    <row r="3597" spans="1:22" x14ac:dyDescent="0.35">
      <c r="A3597">
        <v>15664</v>
      </c>
      <c r="B3597" t="s">
        <v>253</v>
      </c>
      <c r="C3597" t="s">
        <v>244</v>
      </c>
      <c r="D3597" t="s">
        <v>238</v>
      </c>
      <c r="E3597" t="s">
        <v>397</v>
      </c>
      <c r="F3597" t="s">
        <v>240</v>
      </c>
      <c r="G3597">
        <v>13.407609939575195</v>
      </c>
      <c r="H3597">
        <v>13.407609939575195</v>
      </c>
      <c r="I3597">
        <v>0</v>
      </c>
      <c r="J3597">
        <v>0.74779248237609863</v>
      </c>
      <c r="K3597">
        <v>0.74779248237609863</v>
      </c>
      <c r="L3597">
        <v>0</v>
      </c>
      <c r="M3597">
        <v>5.6000001495704055E-4</v>
      </c>
      <c r="N3597">
        <v>2031</v>
      </c>
      <c r="R3597" t="s">
        <v>241</v>
      </c>
      <c r="S3597">
        <v>0</v>
      </c>
      <c r="T3597">
        <v>0</v>
      </c>
      <c r="U3597" t="s">
        <v>242</v>
      </c>
      <c r="V3597" t="s">
        <v>253</v>
      </c>
    </row>
    <row r="3598" spans="1:22" x14ac:dyDescent="0.35">
      <c r="A3598">
        <v>15665</v>
      </c>
      <c r="B3598" t="s">
        <v>253</v>
      </c>
      <c r="C3598" t="s">
        <v>245</v>
      </c>
      <c r="D3598" t="s">
        <v>238</v>
      </c>
      <c r="E3598" t="s">
        <v>397</v>
      </c>
      <c r="F3598" t="s">
        <v>240</v>
      </c>
      <c r="G3598">
        <v>180.0450439453125</v>
      </c>
      <c r="H3598">
        <v>180.0450439453125</v>
      </c>
      <c r="I3598">
        <v>0</v>
      </c>
      <c r="J3598">
        <v>0.59970974922180176</v>
      </c>
      <c r="K3598">
        <v>0.59970974922180176</v>
      </c>
      <c r="L3598">
        <v>0</v>
      </c>
      <c r="M3598">
        <v>7.519999984651804E-3</v>
      </c>
      <c r="N3598">
        <v>2031</v>
      </c>
      <c r="R3598" t="s">
        <v>241</v>
      </c>
      <c r="S3598">
        <v>0</v>
      </c>
      <c r="T3598">
        <v>0</v>
      </c>
      <c r="U3598" t="s">
        <v>242</v>
      </c>
      <c r="V3598" t="s">
        <v>253</v>
      </c>
    </row>
    <row r="3599" spans="1:22" x14ac:dyDescent="0.35">
      <c r="A3599">
        <v>15666</v>
      </c>
      <c r="B3599" t="s">
        <v>254</v>
      </c>
      <c r="C3599" t="s">
        <v>70</v>
      </c>
      <c r="D3599" t="s">
        <v>238</v>
      </c>
      <c r="E3599" t="s">
        <v>397</v>
      </c>
      <c r="F3599" t="s">
        <v>240</v>
      </c>
      <c r="G3599">
        <v>2918228</v>
      </c>
      <c r="H3599">
        <v>2918228</v>
      </c>
      <c r="I3599">
        <v>0</v>
      </c>
      <c r="J3599">
        <v>33394.90625</v>
      </c>
      <c r="K3599">
        <v>33394.90625</v>
      </c>
      <c r="L3599">
        <v>0</v>
      </c>
      <c r="M3599">
        <v>122</v>
      </c>
      <c r="N3599">
        <v>2031</v>
      </c>
      <c r="R3599" t="s">
        <v>241</v>
      </c>
      <c r="S3599">
        <v>0</v>
      </c>
      <c r="T3599">
        <v>0</v>
      </c>
      <c r="U3599" t="s">
        <v>242</v>
      </c>
      <c r="V3599" t="s">
        <v>254</v>
      </c>
    </row>
    <row r="3600" spans="1:22" x14ac:dyDescent="0.35">
      <c r="A3600">
        <v>15667</v>
      </c>
      <c r="B3600" t="s">
        <v>254</v>
      </c>
      <c r="C3600" t="s">
        <v>244</v>
      </c>
      <c r="D3600" t="s">
        <v>238</v>
      </c>
      <c r="E3600" t="s">
        <v>397</v>
      </c>
      <c r="F3600" t="s">
        <v>240</v>
      </c>
      <c r="G3600">
        <v>13.395144462585449</v>
      </c>
      <c r="H3600">
        <v>13.395144462585449</v>
      </c>
      <c r="I3600">
        <v>0</v>
      </c>
      <c r="J3600">
        <v>0.74624043703079224</v>
      </c>
      <c r="K3600">
        <v>0.74624043703079224</v>
      </c>
      <c r="L3600">
        <v>0</v>
      </c>
      <c r="M3600">
        <v>5.6000001495704055E-4</v>
      </c>
      <c r="N3600">
        <v>2031</v>
      </c>
      <c r="R3600" t="s">
        <v>241</v>
      </c>
      <c r="S3600">
        <v>0</v>
      </c>
      <c r="T3600">
        <v>0</v>
      </c>
      <c r="U3600" t="s">
        <v>242</v>
      </c>
      <c r="V3600" t="s">
        <v>254</v>
      </c>
    </row>
    <row r="3601" spans="1:22" x14ac:dyDescent="0.35">
      <c r="A3601">
        <v>15668</v>
      </c>
      <c r="B3601" t="s">
        <v>254</v>
      </c>
      <c r="C3601" t="s">
        <v>245</v>
      </c>
      <c r="D3601" t="s">
        <v>238</v>
      </c>
      <c r="E3601" t="s">
        <v>397</v>
      </c>
      <c r="F3601" t="s">
        <v>240</v>
      </c>
      <c r="G3601">
        <v>179.87765502929688</v>
      </c>
      <c r="H3601">
        <v>179.87765502929688</v>
      </c>
      <c r="I3601">
        <v>0</v>
      </c>
      <c r="J3601">
        <v>0.59915220737457275</v>
      </c>
      <c r="K3601">
        <v>0.59915220737457275</v>
      </c>
      <c r="L3601">
        <v>0</v>
      </c>
      <c r="M3601">
        <v>7.519999984651804E-3</v>
      </c>
      <c r="N3601">
        <v>2031</v>
      </c>
      <c r="R3601" t="s">
        <v>241</v>
      </c>
      <c r="S3601">
        <v>0</v>
      </c>
      <c r="T3601">
        <v>0</v>
      </c>
      <c r="U3601" t="s">
        <v>242</v>
      </c>
      <c r="V3601" t="s">
        <v>254</v>
      </c>
    </row>
    <row r="3602" spans="1:22" x14ac:dyDescent="0.35">
      <c r="A3602">
        <v>15669</v>
      </c>
      <c r="B3602" t="s">
        <v>14</v>
      </c>
      <c r="C3602" t="s">
        <v>70</v>
      </c>
      <c r="D3602" t="s">
        <v>238</v>
      </c>
      <c r="E3602" t="s">
        <v>397</v>
      </c>
      <c r="F3602" t="s">
        <v>240</v>
      </c>
      <c r="G3602">
        <v>2918296.5</v>
      </c>
      <c r="H3602">
        <v>2918296.5</v>
      </c>
      <c r="I3602">
        <v>0</v>
      </c>
      <c r="J3602">
        <v>33395.69140625</v>
      </c>
      <c r="K3602">
        <v>33395.69140625</v>
      </c>
      <c r="L3602">
        <v>0</v>
      </c>
      <c r="M3602">
        <v>122</v>
      </c>
      <c r="N3602">
        <v>2031</v>
      </c>
      <c r="R3602" t="s">
        <v>241</v>
      </c>
      <c r="S3602">
        <v>0</v>
      </c>
      <c r="T3602">
        <v>0</v>
      </c>
      <c r="U3602" t="s">
        <v>242</v>
      </c>
      <c r="V3602" t="s">
        <v>14</v>
      </c>
    </row>
    <row r="3603" spans="1:22" x14ac:dyDescent="0.35">
      <c r="A3603">
        <v>15670</v>
      </c>
      <c r="B3603" t="s">
        <v>14</v>
      </c>
      <c r="C3603" t="s">
        <v>244</v>
      </c>
      <c r="D3603" t="s">
        <v>238</v>
      </c>
      <c r="E3603" t="s">
        <v>397</v>
      </c>
      <c r="F3603" t="s">
        <v>240</v>
      </c>
      <c r="G3603">
        <v>13.395459175109863</v>
      </c>
      <c r="H3603">
        <v>13.395459175109863</v>
      </c>
      <c r="I3603">
        <v>0</v>
      </c>
      <c r="J3603">
        <v>0.7462543249130249</v>
      </c>
      <c r="K3603">
        <v>0.7462543249130249</v>
      </c>
      <c r="L3603">
        <v>0</v>
      </c>
      <c r="M3603">
        <v>5.6000001495704055E-4</v>
      </c>
      <c r="N3603">
        <v>2031</v>
      </c>
      <c r="R3603" t="s">
        <v>241</v>
      </c>
      <c r="S3603">
        <v>0</v>
      </c>
      <c r="T3603">
        <v>0</v>
      </c>
      <c r="U3603" t="s">
        <v>242</v>
      </c>
      <c r="V3603" t="s">
        <v>14</v>
      </c>
    </row>
    <row r="3604" spans="1:22" x14ac:dyDescent="0.35">
      <c r="A3604">
        <v>15671</v>
      </c>
      <c r="B3604" t="s">
        <v>14</v>
      </c>
      <c r="C3604" t="s">
        <v>245</v>
      </c>
      <c r="D3604" t="s">
        <v>238</v>
      </c>
      <c r="E3604" t="s">
        <v>397</v>
      </c>
      <c r="F3604" t="s">
        <v>240</v>
      </c>
      <c r="G3604">
        <v>179.88188171386719</v>
      </c>
      <c r="H3604">
        <v>179.88188171386719</v>
      </c>
      <c r="I3604">
        <v>0</v>
      </c>
      <c r="J3604">
        <v>0.59916633367538452</v>
      </c>
      <c r="K3604">
        <v>0.59916633367538452</v>
      </c>
      <c r="L3604">
        <v>0</v>
      </c>
      <c r="M3604">
        <v>7.519999984651804E-3</v>
      </c>
      <c r="N3604">
        <v>2031</v>
      </c>
      <c r="R3604" t="s">
        <v>241</v>
      </c>
      <c r="S3604">
        <v>0</v>
      </c>
      <c r="T3604">
        <v>0</v>
      </c>
      <c r="U3604" t="s">
        <v>242</v>
      </c>
      <c r="V3604" t="s">
        <v>14</v>
      </c>
    </row>
    <row r="3605" spans="1:22" x14ac:dyDescent="0.35">
      <c r="A3605">
        <v>15672</v>
      </c>
      <c r="B3605" t="s">
        <v>255</v>
      </c>
      <c r="C3605" t="s">
        <v>70</v>
      </c>
      <c r="D3605" t="s">
        <v>238</v>
      </c>
      <c r="E3605" t="s">
        <v>397</v>
      </c>
      <c r="F3605" t="s">
        <v>240</v>
      </c>
      <c r="G3605">
        <v>2924349</v>
      </c>
      <c r="H3605">
        <v>2924349</v>
      </c>
      <c r="I3605">
        <v>0</v>
      </c>
      <c r="J3605">
        <v>33464.953125</v>
      </c>
      <c r="K3605">
        <v>33464.953125</v>
      </c>
      <c r="L3605">
        <v>0</v>
      </c>
      <c r="M3605">
        <v>122</v>
      </c>
      <c r="N3605">
        <v>2031</v>
      </c>
      <c r="R3605" t="s">
        <v>241</v>
      </c>
      <c r="S3605">
        <v>0</v>
      </c>
      <c r="T3605">
        <v>0</v>
      </c>
      <c r="U3605" t="s">
        <v>242</v>
      </c>
      <c r="V3605" t="s">
        <v>255</v>
      </c>
    </row>
    <row r="3606" spans="1:22" x14ac:dyDescent="0.35">
      <c r="A3606">
        <v>15673</v>
      </c>
      <c r="B3606" t="s">
        <v>255</v>
      </c>
      <c r="C3606" t="s">
        <v>244</v>
      </c>
      <c r="D3606" t="s">
        <v>238</v>
      </c>
      <c r="E3606" t="s">
        <v>397</v>
      </c>
      <c r="F3606" t="s">
        <v>240</v>
      </c>
      <c r="G3606">
        <v>13.42324161529541</v>
      </c>
      <c r="H3606">
        <v>13.42324161529541</v>
      </c>
      <c r="I3606">
        <v>0</v>
      </c>
      <c r="J3606">
        <v>0.74846941232681274</v>
      </c>
      <c r="K3606">
        <v>0.74846941232681274</v>
      </c>
      <c r="L3606">
        <v>0</v>
      </c>
      <c r="M3606">
        <v>5.6000001495704055E-4</v>
      </c>
      <c r="N3606">
        <v>2031</v>
      </c>
      <c r="R3606" t="s">
        <v>241</v>
      </c>
      <c r="S3606">
        <v>0</v>
      </c>
      <c r="T3606">
        <v>0</v>
      </c>
      <c r="U3606" t="s">
        <v>242</v>
      </c>
      <c r="V3606" t="s">
        <v>255</v>
      </c>
    </row>
    <row r="3607" spans="1:22" x14ac:dyDescent="0.35">
      <c r="A3607">
        <v>15674</v>
      </c>
      <c r="B3607" t="s">
        <v>255</v>
      </c>
      <c r="C3607" t="s">
        <v>245</v>
      </c>
      <c r="D3607" t="s">
        <v>238</v>
      </c>
      <c r="E3607" t="s">
        <v>397</v>
      </c>
      <c r="F3607" t="s">
        <v>240</v>
      </c>
      <c r="G3607">
        <v>180.25495910644531</v>
      </c>
      <c r="H3607">
        <v>180.25495910644531</v>
      </c>
      <c r="I3607">
        <v>0</v>
      </c>
      <c r="J3607">
        <v>0.60040897130966187</v>
      </c>
      <c r="K3607">
        <v>0.60040897130966187</v>
      </c>
      <c r="L3607">
        <v>0</v>
      </c>
      <c r="M3607">
        <v>7.519999984651804E-3</v>
      </c>
      <c r="N3607">
        <v>2031</v>
      </c>
      <c r="R3607" t="s">
        <v>241</v>
      </c>
      <c r="S3607">
        <v>0</v>
      </c>
      <c r="T3607">
        <v>0</v>
      </c>
      <c r="U3607" t="s">
        <v>242</v>
      </c>
      <c r="V3607" t="s">
        <v>255</v>
      </c>
    </row>
    <row r="3608" spans="1:22" x14ac:dyDescent="0.35">
      <c r="A3608">
        <v>15675</v>
      </c>
      <c r="B3608" t="s">
        <v>256</v>
      </c>
      <c r="C3608" t="s">
        <v>70</v>
      </c>
      <c r="D3608" t="s">
        <v>238</v>
      </c>
      <c r="E3608" t="s">
        <v>397</v>
      </c>
      <c r="F3608" t="s">
        <v>240</v>
      </c>
      <c r="G3608">
        <v>2918296.5</v>
      </c>
      <c r="H3608">
        <v>2918296.5</v>
      </c>
      <c r="I3608">
        <v>0</v>
      </c>
      <c r="J3608">
        <v>33395.69140625</v>
      </c>
      <c r="K3608">
        <v>33395.69140625</v>
      </c>
      <c r="L3608">
        <v>0</v>
      </c>
      <c r="M3608">
        <v>122</v>
      </c>
      <c r="N3608">
        <v>2031</v>
      </c>
      <c r="R3608" t="s">
        <v>241</v>
      </c>
      <c r="S3608">
        <v>0</v>
      </c>
      <c r="T3608">
        <v>0</v>
      </c>
      <c r="U3608" t="s">
        <v>242</v>
      </c>
      <c r="V3608" t="s">
        <v>256</v>
      </c>
    </row>
    <row r="3609" spans="1:22" x14ac:dyDescent="0.35">
      <c r="A3609">
        <v>15676</v>
      </c>
      <c r="B3609" t="s">
        <v>256</v>
      </c>
      <c r="C3609" t="s">
        <v>244</v>
      </c>
      <c r="D3609" t="s">
        <v>238</v>
      </c>
      <c r="E3609" t="s">
        <v>397</v>
      </c>
      <c r="F3609" t="s">
        <v>240</v>
      </c>
      <c r="G3609">
        <v>13.395459175109863</v>
      </c>
      <c r="H3609">
        <v>13.395459175109863</v>
      </c>
      <c r="I3609">
        <v>0</v>
      </c>
      <c r="J3609">
        <v>0.7462543249130249</v>
      </c>
      <c r="K3609">
        <v>0.7462543249130249</v>
      </c>
      <c r="L3609">
        <v>0</v>
      </c>
      <c r="M3609">
        <v>5.6000001495704055E-4</v>
      </c>
      <c r="N3609">
        <v>2031</v>
      </c>
      <c r="R3609" t="s">
        <v>241</v>
      </c>
      <c r="S3609">
        <v>0</v>
      </c>
      <c r="T3609">
        <v>0</v>
      </c>
      <c r="U3609" t="s">
        <v>242</v>
      </c>
      <c r="V3609" t="s">
        <v>256</v>
      </c>
    </row>
    <row r="3610" spans="1:22" x14ac:dyDescent="0.35">
      <c r="A3610">
        <v>15677</v>
      </c>
      <c r="B3610" t="s">
        <v>256</v>
      </c>
      <c r="C3610" t="s">
        <v>245</v>
      </c>
      <c r="D3610" t="s">
        <v>238</v>
      </c>
      <c r="E3610" t="s">
        <v>397</v>
      </c>
      <c r="F3610" t="s">
        <v>240</v>
      </c>
      <c r="G3610">
        <v>179.88188171386719</v>
      </c>
      <c r="H3610">
        <v>179.88188171386719</v>
      </c>
      <c r="I3610">
        <v>0</v>
      </c>
      <c r="J3610">
        <v>0.59916633367538452</v>
      </c>
      <c r="K3610">
        <v>0.59916633367538452</v>
      </c>
      <c r="L3610">
        <v>0</v>
      </c>
      <c r="M3610">
        <v>7.519999984651804E-3</v>
      </c>
      <c r="N3610">
        <v>2031</v>
      </c>
      <c r="R3610" t="s">
        <v>241</v>
      </c>
      <c r="S3610">
        <v>0</v>
      </c>
      <c r="T3610">
        <v>0</v>
      </c>
      <c r="U3610" t="s">
        <v>242</v>
      </c>
      <c r="V3610" t="s">
        <v>256</v>
      </c>
    </row>
    <row r="3611" spans="1:22" x14ac:dyDescent="0.35">
      <c r="A3611">
        <v>15678</v>
      </c>
      <c r="B3611" t="s">
        <v>257</v>
      </c>
      <c r="C3611" t="s">
        <v>70</v>
      </c>
      <c r="D3611" t="s">
        <v>238</v>
      </c>
      <c r="E3611" t="s">
        <v>397</v>
      </c>
      <c r="F3611" t="s">
        <v>24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122</v>
      </c>
      <c r="N3611">
        <v>2031</v>
      </c>
      <c r="R3611" t="s">
        <v>241</v>
      </c>
      <c r="S3611">
        <v>0</v>
      </c>
      <c r="T3611">
        <v>0</v>
      </c>
      <c r="U3611" t="s">
        <v>242</v>
      </c>
      <c r="V3611" t="s">
        <v>257</v>
      </c>
    </row>
    <row r="3612" spans="1:22" x14ac:dyDescent="0.35">
      <c r="A3612">
        <v>15679</v>
      </c>
      <c r="B3612" t="s">
        <v>257</v>
      </c>
      <c r="C3612" t="s">
        <v>244</v>
      </c>
      <c r="D3612" t="s">
        <v>238</v>
      </c>
      <c r="E3612" t="s">
        <v>397</v>
      </c>
      <c r="F3612" t="s">
        <v>24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5.6000001495704055E-4</v>
      </c>
      <c r="N3612">
        <v>2031</v>
      </c>
      <c r="R3612" t="s">
        <v>241</v>
      </c>
      <c r="S3612">
        <v>0</v>
      </c>
      <c r="T3612">
        <v>0</v>
      </c>
      <c r="U3612" t="s">
        <v>242</v>
      </c>
      <c r="V3612" t="s">
        <v>257</v>
      </c>
    </row>
    <row r="3613" spans="1:22" x14ac:dyDescent="0.35">
      <c r="A3613">
        <v>15680</v>
      </c>
      <c r="B3613" t="s">
        <v>257</v>
      </c>
      <c r="C3613" t="s">
        <v>245</v>
      </c>
      <c r="D3613" t="s">
        <v>238</v>
      </c>
      <c r="E3613" t="s">
        <v>397</v>
      </c>
      <c r="F3613" t="s">
        <v>24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7.519999984651804E-3</v>
      </c>
      <c r="N3613">
        <v>2031</v>
      </c>
      <c r="R3613" t="s">
        <v>241</v>
      </c>
      <c r="S3613">
        <v>0</v>
      </c>
      <c r="T3613">
        <v>0</v>
      </c>
      <c r="U3613" t="s">
        <v>242</v>
      </c>
      <c r="V3613" t="s">
        <v>257</v>
      </c>
    </row>
    <row r="3614" spans="1:22" x14ac:dyDescent="0.35">
      <c r="A3614">
        <v>15681</v>
      </c>
      <c r="B3614" t="s">
        <v>258</v>
      </c>
      <c r="C3614" t="s">
        <v>70</v>
      </c>
      <c r="D3614" t="s">
        <v>238</v>
      </c>
      <c r="E3614" t="s">
        <v>397</v>
      </c>
      <c r="F3614" t="s">
        <v>24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122</v>
      </c>
      <c r="N3614">
        <v>2031</v>
      </c>
      <c r="R3614" t="s">
        <v>241</v>
      </c>
      <c r="S3614">
        <v>0</v>
      </c>
      <c r="T3614">
        <v>0</v>
      </c>
      <c r="U3614" t="s">
        <v>242</v>
      </c>
      <c r="V3614" t="s">
        <v>258</v>
      </c>
    </row>
    <row r="3615" spans="1:22" x14ac:dyDescent="0.35">
      <c r="A3615">
        <v>15682</v>
      </c>
      <c r="B3615" t="s">
        <v>258</v>
      </c>
      <c r="C3615" t="s">
        <v>244</v>
      </c>
      <c r="D3615" t="s">
        <v>238</v>
      </c>
      <c r="E3615" t="s">
        <v>397</v>
      </c>
      <c r="F3615" t="s">
        <v>24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5.6000001495704055E-4</v>
      </c>
      <c r="N3615">
        <v>2031</v>
      </c>
      <c r="R3615" t="s">
        <v>241</v>
      </c>
      <c r="S3615">
        <v>0</v>
      </c>
      <c r="T3615">
        <v>0</v>
      </c>
      <c r="U3615" t="s">
        <v>242</v>
      </c>
      <c r="V3615" t="s">
        <v>258</v>
      </c>
    </row>
    <row r="3616" spans="1:22" x14ac:dyDescent="0.35">
      <c r="A3616">
        <v>15683</v>
      </c>
      <c r="B3616" t="s">
        <v>258</v>
      </c>
      <c r="C3616" t="s">
        <v>245</v>
      </c>
      <c r="D3616" t="s">
        <v>238</v>
      </c>
      <c r="E3616" t="s">
        <v>397</v>
      </c>
      <c r="F3616" t="s">
        <v>24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7.519999984651804E-3</v>
      </c>
      <c r="N3616">
        <v>2031</v>
      </c>
      <c r="R3616" t="s">
        <v>241</v>
      </c>
      <c r="S3616">
        <v>0</v>
      </c>
      <c r="T3616">
        <v>0</v>
      </c>
      <c r="U3616" t="s">
        <v>242</v>
      </c>
      <c r="V3616" t="s">
        <v>258</v>
      </c>
    </row>
    <row r="3617" spans="1:22" x14ac:dyDescent="0.35">
      <c r="A3617">
        <v>15684</v>
      </c>
      <c r="B3617" t="s">
        <v>259</v>
      </c>
      <c r="C3617" t="s">
        <v>70</v>
      </c>
      <c r="D3617" t="s">
        <v>238</v>
      </c>
      <c r="E3617" t="s">
        <v>397</v>
      </c>
      <c r="F3617" t="s">
        <v>24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122</v>
      </c>
      <c r="N3617">
        <v>2031</v>
      </c>
      <c r="R3617" t="s">
        <v>241</v>
      </c>
      <c r="S3617">
        <v>0</v>
      </c>
      <c r="T3617">
        <v>0</v>
      </c>
      <c r="U3617" t="s">
        <v>242</v>
      </c>
      <c r="V3617" t="s">
        <v>259</v>
      </c>
    </row>
    <row r="3618" spans="1:22" x14ac:dyDescent="0.35">
      <c r="A3618">
        <v>15685</v>
      </c>
      <c r="B3618" t="s">
        <v>259</v>
      </c>
      <c r="C3618" t="s">
        <v>244</v>
      </c>
      <c r="D3618" t="s">
        <v>238</v>
      </c>
      <c r="E3618" t="s">
        <v>397</v>
      </c>
      <c r="F3618" t="s">
        <v>24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5.6000001495704055E-4</v>
      </c>
      <c r="N3618">
        <v>2031</v>
      </c>
      <c r="R3618" t="s">
        <v>241</v>
      </c>
      <c r="S3618">
        <v>0</v>
      </c>
      <c r="T3618">
        <v>0</v>
      </c>
      <c r="U3618" t="s">
        <v>242</v>
      </c>
      <c r="V3618" t="s">
        <v>259</v>
      </c>
    </row>
    <row r="3619" spans="1:22" x14ac:dyDescent="0.35">
      <c r="A3619">
        <v>15686</v>
      </c>
      <c r="B3619" t="s">
        <v>259</v>
      </c>
      <c r="C3619" t="s">
        <v>245</v>
      </c>
      <c r="D3619" t="s">
        <v>238</v>
      </c>
      <c r="E3619" t="s">
        <v>397</v>
      </c>
      <c r="F3619" t="s">
        <v>24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7.519999984651804E-3</v>
      </c>
      <c r="N3619">
        <v>2031</v>
      </c>
      <c r="R3619" t="s">
        <v>241</v>
      </c>
      <c r="S3619">
        <v>0</v>
      </c>
      <c r="T3619">
        <v>0</v>
      </c>
      <c r="U3619" t="s">
        <v>242</v>
      </c>
      <c r="V3619" t="s">
        <v>259</v>
      </c>
    </row>
    <row r="3620" spans="1:22" x14ac:dyDescent="0.35">
      <c r="A3620">
        <v>15687</v>
      </c>
      <c r="B3620" t="s">
        <v>260</v>
      </c>
      <c r="C3620" t="s">
        <v>70</v>
      </c>
      <c r="D3620" t="s">
        <v>238</v>
      </c>
      <c r="E3620" t="s">
        <v>397</v>
      </c>
      <c r="F3620" t="s">
        <v>24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122</v>
      </c>
      <c r="N3620">
        <v>2031</v>
      </c>
      <c r="R3620" t="s">
        <v>241</v>
      </c>
      <c r="S3620">
        <v>0</v>
      </c>
      <c r="T3620">
        <v>0</v>
      </c>
      <c r="U3620" t="s">
        <v>242</v>
      </c>
      <c r="V3620" t="s">
        <v>260</v>
      </c>
    </row>
    <row r="3621" spans="1:22" x14ac:dyDescent="0.35">
      <c r="A3621">
        <v>15688</v>
      </c>
      <c r="B3621" t="s">
        <v>260</v>
      </c>
      <c r="C3621" t="s">
        <v>244</v>
      </c>
      <c r="D3621" t="s">
        <v>238</v>
      </c>
      <c r="E3621" t="s">
        <v>397</v>
      </c>
      <c r="F3621" t="s">
        <v>24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5.6000001495704055E-4</v>
      </c>
      <c r="N3621">
        <v>2031</v>
      </c>
      <c r="R3621" t="s">
        <v>241</v>
      </c>
      <c r="S3621">
        <v>0</v>
      </c>
      <c r="T3621">
        <v>0</v>
      </c>
      <c r="U3621" t="s">
        <v>242</v>
      </c>
      <c r="V3621" t="s">
        <v>260</v>
      </c>
    </row>
    <row r="3622" spans="1:22" x14ac:dyDescent="0.35">
      <c r="A3622">
        <v>15689</v>
      </c>
      <c r="B3622" t="s">
        <v>260</v>
      </c>
      <c r="C3622" t="s">
        <v>245</v>
      </c>
      <c r="D3622" t="s">
        <v>238</v>
      </c>
      <c r="E3622" t="s">
        <v>397</v>
      </c>
      <c r="F3622" t="s">
        <v>24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7.519999984651804E-3</v>
      </c>
      <c r="N3622">
        <v>2031</v>
      </c>
      <c r="R3622" t="s">
        <v>241</v>
      </c>
      <c r="S3622">
        <v>0</v>
      </c>
      <c r="T3622">
        <v>0</v>
      </c>
      <c r="U3622" t="s">
        <v>242</v>
      </c>
      <c r="V3622" t="s">
        <v>260</v>
      </c>
    </row>
    <row r="3623" spans="1:22" x14ac:dyDescent="0.35">
      <c r="A3623">
        <v>15690</v>
      </c>
      <c r="B3623" t="s">
        <v>261</v>
      </c>
      <c r="C3623" t="s">
        <v>70</v>
      </c>
      <c r="D3623" t="s">
        <v>238</v>
      </c>
      <c r="E3623" t="s">
        <v>397</v>
      </c>
      <c r="F3623" t="s">
        <v>24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122</v>
      </c>
      <c r="N3623">
        <v>2031</v>
      </c>
      <c r="R3623" t="s">
        <v>241</v>
      </c>
      <c r="S3623">
        <v>0</v>
      </c>
      <c r="T3623">
        <v>0</v>
      </c>
      <c r="U3623" t="s">
        <v>242</v>
      </c>
      <c r="V3623" t="s">
        <v>261</v>
      </c>
    </row>
    <row r="3624" spans="1:22" x14ac:dyDescent="0.35">
      <c r="A3624">
        <v>15691</v>
      </c>
      <c r="B3624" t="s">
        <v>261</v>
      </c>
      <c r="C3624" t="s">
        <v>244</v>
      </c>
      <c r="D3624" t="s">
        <v>238</v>
      </c>
      <c r="E3624" t="s">
        <v>397</v>
      </c>
      <c r="F3624" t="s">
        <v>24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5.6000001495704055E-4</v>
      </c>
      <c r="N3624">
        <v>2031</v>
      </c>
      <c r="R3624" t="s">
        <v>241</v>
      </c>
      <c r="S3624">
        <v>0</v>
      </c>
      <c r="T3624">
        <v>0</v>
      </c>
      <c r="U3624" t="s">
        <v>242</v>
      </c>
      <c r="V3624" t="s">
        <v>261</v>
      </c>
    </row>
    <row r="3625" spans="1:22" x14ac:dyDescent="0.35">
      <c r="A3625">
        <v>15692</v>
      </c>
      <c r="B3625" t="s">
        <v>261</v>
      </c>
      <c r="C3625" t="s">
        <v>245</v>
      </c>
      <c r="D3625" t="s">
        <v>238</v>
      </c>
      <c r="E3625" t="s">
        <v>397</v>
      </c>
      <c r="F3625" t="s">
        <v>24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7.519999984651804E-3</v>
      </c>
      <c r="N3625">
        <v>2031</v>
      </c>
      <c r="R3625" t="s">
        <v>241</v>
      </c>
      <c r="S3625">
        <v>0</v>
      </c>
      <c r="T3625">
        <v>0</v>
      </c>
      <c r="U3625" t="s">
        <v>242</v>
      </c>
      <c r="V3625" t="s">
        <v>261</v>
      </c>
    </row>
    <row r="3626" spans="1:22" x14ac:dyDescent="0.35">
      <c r="A3626">
        <v>15693</v>
      </c>
      <c r="B3626" t="s">
        <v>262</v>
      </c>
      <c r="C3626" t="s">
        <v>70</v>
      </c>
      <c r="D3626" t="s">
        <v>238</v>
      </c>
      <c r="E3626" t="s">
        <v>397</v>
      </c>
      <c r="F3626" t="s">
        <v>24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122</v>
      </c>
      <c r="N3626">
        <v>2031</v>
      </c>
      <c r="R3626" t="s">
        <v>241</v>
      </c>
      <c r="S3626">
        <v>0</v>
      </c>
      <c r="T3626">
        <v>0</v>
      </c>
      <c r="U3626" t="s">
        <v>242</v>
      </c>
      <c r="V3626" t="s">
        <v>262</v>
      </c>
    </row>
    <row r="3627" spans="1:22" x14ac:dyDescent="0.35">
      <c r="A3627">
        <v>15694</v>
      </c>
      <c r="B3627" t="s">
        <v>262</v>
      </c>
      <c r="C3627" t="s">
        <v>244</v>
      </c>
      <c r="D3627" t="s">
        <v>238</v>
      </c>
      <c r="E3627" t="s">
        <v>397</v>
      </c>
      <c r="F3627" t="s">
        <v>24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5.6000001495704055E-4</v>
      </c>
      <c r="N3627">
        <v>2031</v>
      </c>
      <c r="R3627" t="s">
        <v>241</v>
      </c>
      <c r="S3627">
        <v>0</v>
      </c>
      <c r="T3627">
        <v>0</v>
      </c>
      <c r="U3627" t="s">
        <v>242</v>
      </c>
      <c r="V3627" t="s">
        <v>262</v>
      </c>
    </row>
    <row r="3628" spans="1:22" x14ac:dyDescent="0.35">
      <c r="A3628">
        <v>15695</v>
      </c>
      <c r="B3628" t="s">
        <v>262</v>
      </c>
      <c r="C3628" t="s">
        <v>245</v>
      </c>
      <c r="D3628" t="s">
        <v>238</v>
      </c>
      <c r="E3628" t="s">
        <v>397</v>
      </c>
      <c r="F3628" t="s">
        <v>24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7.519999984651804E-3</v>
      </c>
      <c r="N3628">
        <v>2031</v>
      </c>
      <c r="R3628" t="s">
        <v>241</v>
      </c>
      <c r="S3628">
        <v>0</v>
      </c>
      <c r="T3628">
        <v>0</v>
      </c>
      <c r="U3628" t="s">
        <v>242</v>
      </c>
      <c r="V3628" t="s">
        <v>262</v>
      </c>
    </row>
    <row r="3629" spans="1:22" x14ac:dyDescent="0.35">
      <c r="A3629">
        <v>15696</v>
      </c>
      <c r="B3629" t="s">
        <v>263</v>
      </c>
      <c r="C3629" t="s">
        <v>70</v>
      </c>
      <c r="D3629" t="s">
        <v>238</v>
      </c>
      <c r="E3629" t="s">
        <v>397</v>
      </c>
      <c r="F3629" t="s">
        <v>24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122</v>
      </c>
      <c r="N3629">
        <v>2031</v>
      </c>
      <c r="R3629" t="s">
        <v>241</v>
      </c>
      <c r="S3629">
        <v>0</v>
      </c>
      <c r="T3629">
        <v>0</v>
      </c>
      <c r="U3629" t="s">
        <v>242</v>
      </c>
      <c r="V3629" t="s">
        <v>263</v>
      </c>
    </row>
    <row r="3630" spans="1:22" x14ac:dyDescent="0.35">
      <c r="A3630">
        <v>15697</v>
      </c>
      <c r="B3630" t="s">
        <v>263</v>
      </c>
      <c r="C3630" t="s">
        <v>244</v>
      </c>
      <c r="D3630" t="s">
        <v>238</v>
      </c>
      <c r="E3630" t="s">
        <v>397</v>
      </c>
      <c r="F3630" t="s">
        <v>24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5.6000001495704055E-4</v>
      </c>
      <c r="N3630">
        <v>2031</v>
      </c>
      <c r="R3630" t="s">
        <v>241</v>
      </c>
      <c r="S3630">
        <v>0</v>
      </c>
      <c r="T3630">
        <v>0</v>
      </c>
      <c r="U3630" t="s">
        <v>242</v>
      </c>
      <c r="V3630" t="s">
        <v>263</v>
      </c>
    </row>
    <row r="3631" spans="1:22" x14ac:dyDescent="0.35">
      <c r="A3631">
        <v>15698</v>
      </c>
      <c r="B3631" t="s">
        <v>263</v>
      </c>
      <c r="C3631" t="s">
        <v>245</v>
      </c>
      <c r="D3631" t="s">
        <v>238</v>
      </c>
      <c r="E3631" t="s">
        <v>397</v>
      </c>
      <c r="F3631" t="s">
        <v>24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7.519999984651804E-3</v>
      </c>
      <c r="N3631">
        <v>2031</v>
      </c>
      <c r="R3631" t="s">
        <v>241</v>
      </c>
      <c r="S3631">
        <v>0</v>
      </c>
      <c r="T3631">
        <v>0</v>
      </c>
      <c r="U3631" t="s">
        <v>242</v>
      </c>
      <c r="V3631" t="s">
        <v>263</v>
      </c>
    </row>
    <row r="3632" spans="1:22" x14ac:dyDescent="0.35">
      <c r="A3632">
        <v>15699</v>
      </c>
      <c r="B3632" t="s">
        <v>264</v>
      </c>
      <c r="C3632" t="s">
        <v>70</v>
      </c>
      <c r="D3632" t="s">
        <v>238</v>
      </c>
      <c r="E3632" t="s">
        <v>397</v>
      </c>
      <c r="F3632" t="s">
        <v>24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122</v>
      </c>
      <c r="N3632">
        <v>2031</v>
      </c>
      <c r="R3632" t="s">
        <v>241</v>
      </c>
      <c r="S3632">
        <v>0</v>
      </c>
      <c r="T3632">
        <v>0</v>
      </c>
      <c r="U3632" t="s">
        <v>242</v>
      </c>
      <c r="V3632" t="s">
        <v>264</v>
      </c>
    </row>
    <row r="3633" spans="1:22" x14ac:dyDescent="0.35">
      <c r="A3633">
        <v>15700</v>
      </c>
      <c r="B3633" t="s">
        <v>264</v>
      </c>
      <c r="C3633" t="s">
        <v>244</v>
      </c>
      <c r="D3633" t="s">
        <v>238</v>
      </c>
      <c r="E3633" t="s">
        <v>397</v>
      </c>
      <c r="F3633" t="s">
        <v>24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5.6000001495704055E-4</v>
      </c>
      <c r="N3633">
        <v>2031</v>
      </c>
      <c r="R3633" t="s">
        <v>241</v>
      </c>
      <c r="S3633">
        <v>0</v>
      </c>
      <c r="T3633">
        <v>0</v>
      </c>
      <c r="U3633" t="s">
        <v>242</v>
      </c>
      <c r="V3633" t="s">
        <v>264</v>
      </c>
    </row>
    <row r="3634" spans="1:22" x14ac:dyDescent="0.35">
      <c r="A3634">
        <v>15701</v>
      </c>
      <c r="B3634" t="s">
        <v>264</v>
      </c>
      <c r="C3634" t="s">
        <v>245</v>
      </c>
      <c r="D3634" t="s">
        <v>238</v>
      </c>
      <c r="E3634" t="s">
        <v>397</v>
      </c>
      <c r="F3634" t="s">
        <v>24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7.519999984651804E-3</v>
      </c>
      <c r="N3634">
        <v>2031</v>
      </c>
      <c r="R3634" t="s">
        <v>241</v>
      </c>
      <c r="S3634">
        <v>0</v>
      </c>
      <c r="T3634">
        <v>0</v>
      </c>
      <c r="U3634" t="s">
        <v>242</v>
      </c>
      <c r="V3634" t="s">
        <v>264</v>
      </c>
    </row>
    <row r="3635" spans="1:22" x14ac:dyDescent="0.35">
      <c r="A3635">
        <v>15702</v>
      </c>
      <c r="B3635" t="s">
        <v>265</v>
      </c>
      <c r="C3635" t="s">
        <v>70</v>
      </c>
      <c r="D3635" t="s">
        <v>238</v>
      </c>
      <c r="E3635" t="s">
        <v>397</v>
      </c>
      <c r="F3635" t="s">
        <v>24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122</v>
      </c>
      <c r="N3635">
        <v>2031</v>
      </c>
      <c r="R3635" t="s">
        <v>241</v>
      </c>
      <c r="S3635">
        <v>0</v>
      </c>
      <c r="T3635">
        <v>0</v>
      </c>
      <c r="U3635" t="s">
        <v>242</v>
      </c>
      <c r="V3635" t="s">
        <v>265</v>
      </c>
    </row>
    <row r="3636" spans="1:22" x14ac:dyDescent="0.35">
      <c r="A3636">
        <v>15703</v>
      </c>
      <c r="B3636" t="s">
        <v>265</v>
      </c>
      <c r="C3636" t="s">
        <v>244</v>
      </c>
      <c r="D3636" t="s">
        <v>238</v>
      </c>
      <c r="E3636" t="s">
        <v>397</v>
      </c>
      <c r="F3636" t="s">
        <v>24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5.6000001495704055E-4</v>
      </c>
      <c r="N3636">
        <v>2031</v>
      </c>
      <c r="R3636" t="s">
        <v>241</v>
      </c>
      <c r="S3636">
        <v>0</v>
      </c>
      <c r="T3636">
        <v>0</v>
      </c>
      <c r="U3636" t="s">
        <v>242</v>
      </c>
      <c r="V3636" t="s">
        <v>265</v>
      </c>
    </row>
    <row r="3637" spans="1:22" x14ac:dyDescent="0.35">
      <c r="A3637">
        <v>15704</v>
      </c>
      <c r="B3637" t="s">
        <v>265</v>
      </c>
      <c r="C3637" t="s">
        <v>245</v>
      </c>
      <c r="D3637" t="s">
        <v>238</v>
      </c>
      <c r="E3637" t="s">
        <v>397</v>
      </c>
      <c r="F3637" t="s">
        <v>24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7.519999984651804E-3</v>
      </c>
      <c r="N3637">
        <v>2031</v>
      </c>
      <c r="R3637" t="s">
        <v>241</v>
      </c>
      <c r="S3637">
        <v>0</v>
      </c>
      <c r="T3637">
        <v>0</v>
      </c>
      <c r="U3637" t="s">
        <v>242</v>
      </c>
      <c r="V3637" t="s">
        <v>265</v>
      </c>
    </row>
    <row r="3638" spans="1:22" x14ac:dyDescent="0.35">
      <c r="A3638">
        <v>15705</v>
      </c>
      <c r="B3638" t="s">
        <v>266</v>
      </c>
      <c r="C3638" t="s">
        <v>70</v>
      </c>
      <c r="D3638" t="s">
        <v>238</v>
      </c>
      <c r="E3638" t="s">
        <v>397</v>
      </c>
      <c r="F3638" t="s">
        <v>24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122</v>
      </c>
      <c r="N3638">
        <v>2031</v>
      </c>
      <c r="R3638" t="s">
        <v>241</v>
      </c>
      <c r="S3638">
        <v>0</v>
      </c>
      <c r="T3638">
        <v>0</v>
      </c>
      <c r="U3638" t="s">
        <v>242</v>
      </c>
      <c r="V3638" t="s">
        <v>266</v>
      </c>
    </row>
    <row r="3639" spans="1:22" x14ac:dyDescent="0.35">
      <c r="A3639">
        <v>15706</v>
      </c>
      <c r="B3639" t="s">
        <v>266</v>
      </c>
      <c r="C3639" t="s">
        <v>244</v>
      </c>
      <c r="D3639" t="s">
        <v>238</v>
      </c>
      <c r="E3639" t="s">
        <v>397</v>
      </c>
      <c r="F3639" t="s">
        <v>24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5.6000001495704055E-4</v>
      </c>
      <c r="N3639">
        <v>2031</v>
      </c>
      <c r="R3639" t="s">
        <v>241</v>
      </c>
      <c r="S3639">
        <v>0</v>
      </c>
      <c r="T3639">
        <v>0</v>
      </c>
      <c r="U3639" t="s">
        <v>242</v>
      </c>
      <c r="V3639" t="s">
        <v>266</v>
      </c>
    </row>
    <row r="3640" spans="1:22" x14ac:dyDescent="0.35">
      <c r="A3640">
        <v>15707</v>
      </c>
      <c r="B3640" t="s">
        <v>266</v>
      </c>
      <c r="C3640" t="s">
        <v>245</v>
      </c>
      <c r="D3640" t="s">
        <v>238</v>
      </c>
      <c r="E3640" t="s">
        <v>397</v>
      </c>
      <c r="F3640" t="s">
        <v>24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7.519999984651804E-3</v>
      </c>
      <c r="N3640">
        <v>2031</v>
      </c>
      <c r="R3640" t="s">
        <v>241</v>
      </c>
      <c r="S3640">
        <v>0</v>
      </c>
      <c r="T3640">
        <v>0</v>
      </c>
      <c r="U3640" t="s">
        <v>242</v>
      </c>
      <c r="V3640" t="s">
        <v>266</v>
      </c>
    </row>
    <row r="3641" spans="1:22" x14ac:dyDescent="0.35">
      <c r="A3641">
        <v>15708</v>
      </c>
      <c r="B3641" t="s">
        <v>267</v>
      </c>
      <c r="C3641" t="s">
        <v>70</v>
      </c>
      <c r="D3641" t="s">
        <v>238</v>
      </c>
      <c r="E3641" t="s">
        <v>397</v>
      </c>
      <c r="F3641" t="s">
        <v>24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122</v>
      </c>
      <c r="N3641">
        <v>2031</v>
      </c>
      <c r="R3641" t="s">
        <v>241</v>
      </c>
      <c r="S3641">
        <v>0</v>
      </c>
      <c r="T3641">
        <v>0</v>
      </c>
      <c r="U3641" t="s">
        <v>242</v>
      </c>
      <c r="V3641" t="s">
        <v>267</v>
      </c>
    </row>
    <row r="3642" spans="1:22" x14ac:dyDescent="0.35">
      <c r="A3642">
        <v>15709</v>
      </c>
      <c r="B3642" t="s">
        <v>267</v>
      </c>
      <c r="C3642" t="s">
        <v>244</v>
      </c>
      <c r="D3642" t="s">
        <v>238</v>
      </c>
      <c r="E3642" t="s">
        <v>397</v>
      </c>
      <c r="F3642" t="s">
        <v>24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5.6000001495704055E-4</v>
      </c>
      <c r="N3642">
        <v>2031</v>
      </c>
      <c r="R3642" t="s">
        <v>241</v>
      </c>
      <c r="S3642">
        <v>0</v>
      </c>
      <c r="T3642">
        <v>0</v>
      </c>
      <c r="U3642" t="s">
        <v>242</v>
      </c>
      <c r="V3642" t="s">
        <v>267</v>
      </c>
    </row>
    <row r="3643" spans="1:22" x14ac:dyDescent="0.35">
      <c r="A3643">
        <v>15710</v>
      </c>
      <c r="B3643" t="s">
        <v>267</v>
      </c>
      <c r="C3643" t="s">
        <v>245</v>
      </c>
      <c r="D3643" t="s">
        <v>238</v>
      </c>
      <c r="E3643" t="s">
        <v>397</v>
      </c>
      <c r="F3643" t="s">
        <v>24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7.519999984651804E-3</v>
      </c>
      <c r="N3643">
        <v>2031</v>
      </c>
      <c r="R3643" t="s">
        <v>241</v>
      </c>
      <c r="S3643">
        <v>0</v>
      </c>
      <c r="T3643">
        <v>0</v>
      </c>
      <c r="U3643" t="s">
        <v>242</v>
      </c>
      <c r="V3643" t="s">
        <v>267</v>
      </c>
    </row>
    <row r="3644" spans="1:22" x14ac:dyDescent="0.35">
      <c r="A3644">
        <v>15711</v>
      </c>
      <c r="B3644" t="s">
        <v>268</v>
      </c>
      <c r="C3644" t="s">
        <v>70</v>
      </c>
      <c r="D3644" t="s">
        <v>238</v>
      </c>
      <c r="E3644" t="s">
        <v>397</v>
      </c>
      <c r="F3644" t="s">
        <v>24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122</v>
      </c>
      <c r="N3644">
        <v>2031</v>
      </c>
      <c r="R3644" t="s">
        <v>241</v>
      </c>
      <c r="S3644">
        <v>0</v>
      </c>
      <c r="T3644">
        <v>0</v>
      </c>
      <c r="U3644" t="s">
        <v>242</v>
      </c>
      <c r="V3644" t="s">
        <v>268</v>
      </c>
    </row>
    <row r="3645" spans="1:22" x14ac:dyDescent="0.35">
      <c r="A3645">
        <v>15712</v>
      </c>
      <c r="B3645" t="s">
        <v>268</v>
      </c>
      <c r="C3645" t="s">
        <v>244</v>
      </c>
      <c r="D3645" t="s">
        <v>238</v>
      </c>
      <c r="E3645" t="s">
        <v>397</v>
      </c>
      <c r="F3645" t="s">
        <v>24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5.6000001495704055E-4</v>
      </c>
      <c r="N3645">
        <v>2031</v>
      </c>
      <c r="R3645" t="s">
        <v>241</v>
      </c>
      <c r="S3645">
        <v>0</v>
      </c>
      <c r="T3645">
        <v>0</v>
      </c>
      <c r="U3645" t="s">
        <v>242</v>
      </c>
      <c r="V3645" t="s">
        <v>268</v>
      </c>
    </row>
    <row r="3646" spans="1:22" x14ac:dyDescent="0.35">
      <c r="A3646">
        <v>15713</v>
      </c>
      <c r="B3646" t="s">
        <v>268</v>
      </c>
      <c r="C3646" t="s">
        <v>245</v>
      </c>
      <c r="D3646" t="s">
        <v>238</v>
      </c>
      <c r="E3646" t="s">
        <v>397</v>
      </c>
      <c r="F3646" t="s">
        <v>24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7.519999984651804E-3</v>
      </c>
      <c r="N3646">
        <v>2031</v>
      </c>
      <c r="R3646" t="s">
        <v>241</v>
      </c>
      <c r="S3646">
        <v>0</v>
      </c>
      <c r="T3646">
        <v>0</v>
      </c>
      <c r="U3646" t="s">
        <v>242</v>
      </c>
      <c r="V3646" t="s">
        <v>268</v>
      </c>
    </row>
    <row r="3647" spans="1:22" x14ac:dyDescent="0.35">
      <c r="A3647">
        <v>15714</v>
      </c>
      <c r="B3647" t="s">
        <v>269</v>
      </c>
      <c r="C3647" t="s">
        <v>70</v>
      </c>
      <c r="D3647" t="s">
        <v>238</v>
      </c>
      <c r="E3647" t="s">
        <v>397</v>
      </c>
      <c r="F3647" t="s">
        <v>240</v>
      </c>
      <c r="G3647">
        <v>1112238</v>
      </c>
      <c r="H3647">
        <v>1112238</v>
      </c>
      <c r="I3647">
        <v>0</v>
      </c>
      <c r="J3647">
        <v>12727.95703125</v>
      </c>
      <c r="K3647">
        <v>12727.95703125</v>
      </c>
      <c r="L3647">
        <v>0</v>
      </c>
      <c r="M3647">
        <v>122</v>
      </c>
      <c r="N3647">
        <v>2031</v>
      </c>
      <c r="R3647" t="s">
        <v>241</v>
      </c>
      <c r="S3647">
        <v>0</v>
      </c>
      <c r="T3647">
        <v>0</v>
      </c>
      <c r="U3647" t="s">
        <v>242</v>
      </c>
      <c r="V3647" t="s">
        <v>269</v>
      </c>
    </row>
    <row r="3648" spans="1:22" x14ac:dyDescent="0.35">
      <c r="A3648">
        <v>15715</v>
      </c>
      <c r="B3648" t="s">
        <v>269</v>
      </c>
      <c r="C3648" t="s">
        <v>244</v>
      </c>
      <c r="D3648" t="s">
        <v>238</v>
      </c>
      <c r="E3648" t="s">
        <v>397</v>
      </c>
      <c r="F3648" t="s">
        <v>240</v>
      </c>
      <c r="G3648">
        <v>5.1053543090820313</v>
      </c>
      <c r="H3648">
        <v>5.1053543090820313</v>
      </c>
      <c r="I3648">
        <v>0</v>
      </c>
      <c r="J3648">
        <v>0.28568616509437561</v>
      </c>
      <c r="K3648">
        <v>0.28568616509437561</v>
      </c>
      <c r="L3648">
        <v>0</v>
      </c>
      <c r="M3648">
        <v>5.6000001495704055E-4</v>
      </c>
      <c r="N3648">
        <v>2031</v>
      </c>
      <c r="R3648" t="s">
        <v>241</v>
      </c>
      <c r="S3648">
        <v>0</v>
      </c>
      <c r="T3648">
        <v>0</v>
      </c>
      <c r="U3648" t="s">
        <v>242</v>
      </c>
      <c r="V3648" t="s">
        <v>269</v>
      </c>
    </row>
    <row r="3649" spans="1:22" x14ac:dyDescent="0.35">
      <c r="A3649">
        <v>15716</v>
      </c>
      <c r="B3649" t="s">
        <v>269</v>
      </c>
      <c r="C3649" t="s">
        <v>245</v>
      </c>
      <c r="D3649" t="s">
        <v>238</v>
      </c>
      <c r="E3649" t="s">
        <v>397</v>
      </c>
      <c r="F3649" t="s">
        <v>240</v>
      </c>
      <c r="G3649">
        <v>68.5576171875</v>
      </c>
      <c r="H3649">
        <v>68.5576171875</v>
      </c>
      <c r="I3649">
        <v>0</v>
      </c>
      <c r="J3649">
        <v>0.2283577024936676</v>
      </c>
      <c r="K3649">
        <v>0.2283577024936676</v>
      </c>
      <c r="L3649">
        <v>0</v>
      </c>
      <c r="M3649">
        <v>7.519999984651804E-3</v>
      </c>
      <c r="N3649">
        <v>2031</v>
      </c>
      <c r="R3649" t="s">
        <v>241</v>
      </c>
      <c r="S3649">
        <v>0</v>
      </c>
      <c r="T3649">
        <v>0</v>
      </c>
      <c r="U3649" t="s">
        <v>242</v>
      </c>
      <c r="V3649" t="s">
        <v>269</v>
      </c>
    </row>
    <row r="3650" spans="1:22" x14ac:dyDescent="0.35">
      <c r="A3650">
        <v>15717</v>
      </c>
      <c r="B3650" t="s">
        <v>270</v>
      </c>
      <c r="C3650" t="s">
        <v>70</v>
      </c>
      <c r="D3650" t="s">
        <v>238</v>
      </c>
      <c r="E3650" t="s">
        <v>397</v>
      </c>
      <c r="F3650" t="s">
        <v>240</v>
      </c>
      <c r="G3650">
        <v>1112792.25</v>
      </c>
      <c r="H3650">
        <v>1112792.25</v>
      </c>
      <c r="I3650">
        <v>0</v>
      </c>
      <c r="J3650">
        <v>12734.2998046875</v>
      </c>
      <c r="K3650">
        <v>12734.2998046875</v>
      </c>
      <c r="L3650">
        <v>0</v>
      </c>
      <c r="M3650">
        <v>122</v>
      </c>
      <c r="N3650">
        <v>2031</v>
      </c>
      <c r="R3650" t="s">
        <v>241</v>
      </c>
      <c r="S3650">
        <v>0</v>
      </c>
      <c r="T3650">
        <v>0</v>
      </c>
      <c r="U3650" t="s">
        <v>242</v>
      </c>
      <c r="V3650" t="s">
        <v>270</v>
      </c>
    </row>
    <row r="3651" spans="1:22" x14ac:dyDescent="0.35">
      <c r="A3651">
        <v>15718</v>
      </c>
      <c r="B3651" t="s">
        <v>270</v>
      </c>
      <c r="C3651" t="s">
        <v>244</v>
      </c>
      <c r="D3651" t="s">
        <v>238</v>
      </c>
      <c r="E3651" t="s">
        <v>397</v>
      </c>
      <c r="F3651" t="s">
        <v>240</v>
      </c>
      <c r="G3651">
        <v>5.1078987121582031</v>
      </c>
      <c r="H3651">
        <v>5.1078987121582031</v>
      </c>
      <c r="I3651">
        <v>0</v>
      </c>
      <c r="J3651">
        <v>0.28569871187210083</v>
      </c>
      <c r="K3651">
        <v>0.28569871187210083</v>
      </c>
      <c r="L3651">
        <v>0</v>
      </c>
      <c r="M3651">
        <v>5.6000001495704055E-4</v>
      </c>
      <c r="N3651">
        <v>2031</v>
      </c>
      <c r="R3651" t="s">
        <v>241</v>
      </c>
      <c r="S3651">
        <v>0</v>
      </c>
      <c r="T3651">
        <v>0</v>
      </c>
      <c r="U3651" t="s">
        <v>242</v>
      </c>
      <c r="V3651" t="s">
        <v>270</v>
      </c>
    </row>
    <row r="3652" spans="1:22" x14ac:dyDescent="0.35">
      <c r="A3652">
        <v>15719</v>
      </c>
      <c r="B3652" t="s">
        <v>270</v>
      </c>
      <c r="C3652" t="s">
        <v>245</v>
      </c>
      <c r="D3652" t="s">
        <v>238</v>
      </c>
      <c r="E3652" t="s">
        <v>397</v>
      </c>
      <c r="F3652" t="s">
        <v>240</v>
      </c>
      <c r="G3652">
        <v>68.591781616210938</v>
      </c>
      <c r="H3652">
        <v>68.591781616210938</v>
      </c>
      <c r="I3652">
        <v>0</v>
      </c>
      <c r="J3652">
        <v>0.22847150266170502</v>
      </c>
      <c r="K3652">
        <v>0.22847150266170502</v>
      </c>
      <c r="L3652">
        <v>0</v>
      </c>
      <c r="M3652">
        <v>7.519999984651804E-3</v>
      </c>
      <c r="N3652">
        <v>2031</v>
      </c>
      <c r="R3652" t="s">
        <v>241</v>
      </c>
      <c r="S3652">
        <v>0</v>
      </c>
      <c r="T3652">
        <v>0</v>
      </c>
      <c r="U3652" t="s">
        <v>242</v>
      </c>
      <c r="V3652" t="s">
        <v>270</v>
      </c>
    </row>
    <row r="3653" spans="1:22" x14ac:dyDescent="0.35">
      <c r="A3653">
        <v>15720</v>
      </c>
      <c r="B3653" t="s">
        <v>271</v>
      </c>
      <c r="C3653" t="s">
        <v>70</v>
      </c>
      <c r="D3653" t="s">
        <v>238</v>
      </c>
      <c r="E3653" t="s">
        <v>397</v>
      </c>
      <c r="F3653" t="s">
        <v>240</v>
      </c>
      <c r="G3653">
        <v>1112238</v>
      </c>
      <c r="H3653">
        <v>1112238</v>
      </c>
      <c r="I3653">
        <v>0</v>
      </c>
      <c r="J3653">
        <v>12727.95703125</v>
      </c>
      <c r="K3653">
        <v>12727.95703125</v>
      </c>
      <c r="L3653">
        <v>0</v>
      </c>
      <c r="M3653">
        <v>122</v>
      </c>
      <c r="N3653">
        <v>2031</v>
      </c>
      <c r="R3653" t="s">
        <v>241</v>
      </c>
      <c r="S3653">
        <v>0</v>
      </c>
      <c r="T3653">
        <v>0</v>
      </c>
      <c r="U3653" t="s">
        <v>242</v>
      </c>
      <c r="V3653" t="s">
        <v>271</v>
      </c>
    </row>
    <row r="3654" spans="1:22" x14ac:dyDescent="0.35">
      <c r="A3654">
        <v>15721</v>
      </c>
      <c r="B3654" t="s">
        <v>271</v>
      </c>
      <c r="C3654" t="s">
        <v>244</v>
      </c>
      <c r="D3654" t="s">
        <v>238</v>
      </c>
      <c r="E3654" t="s">
        <v>397</v>
      </c>
      <c r="F3654" t="s">
        <v>240</v>
      </c>
      <c r="G3654">
        <v>5.1053543090820313</v>
      </c>
      <c r="H3654">
        <v>5.1053543090820313</v>
      </c>
      <c r="I3654">
        <v>0</v>
      </c>
      <c r="J3654">
        <v>0.28568616509437561</v>
      </c>
      <c r="K3654">
        <v>0.28568616509437561</v>
      </c>
      <c r="L3654">
        <v>0</v>
      </c>
      <c r="M3654">
        <v>5.6000001495704055E-4</v>
      </c>
      <c r="N3654">
        <v>2031</v>
      </c>
      <c r="R3654" t="s">
        <v>241</v>
      </c>
      <c r="S3654">
        <v>0</v>
      </c>
      <c r="T3654">
        <v>0</v>
      </c>
      <c r="U3654" t="s">
        <v>242</v>
      </c>
      <c r="V3654" t="s">
        <v>271</v>
      </c>
    </row>
    <row r="3655" spans="1:22" x14ac:dyDescent="0.35">
      <c r="A3655">
        <v>15722</v>
      </c>
      <c r="B3655" t="s">
        <v>271</v>
      </c>
      <c r="C3655" t="s">
        <v>245</v>
      </c>
      <c r="D3655" t="s">
        <v>238</v>
      </c>
      <c r="E3655" t="s">
        <v>397</v>
      </c>
      <c r="F3655" t="s">
        <v>240</v>
      </c>
      <c r="G3655">
        <v>68.5576171875</v>
      </c>
      <c r="H3655">
        <v>68.5576171875</v>
      </c>
      <c r="I3655">
        <v>0</v>
      </c>
      <c r="J3655">
        <v>0.2283577024936676</v>
      </c>
      <c r="K3655">
        <v>0.2283577024936676</v>
      </c>
      <c r="L3655">
        <v>0</v>
      </c>
      <c r="M3655">
        <v>7.519999984651804E-3</v>
      </c>
      <c r="N3655">
        <v>2031</v>
      </c>
      <c r="R3655" t="s">
        <v>241</v>
      </c>
      <c r="S3655">
        <v>0</v>
      </c>
      <c r="T3655">
        <v>0</v>
      </c>
      <c r="U3655" t="s">
        <v>242</v>
      </c>
      <c r="V3655" t="s">
        <v>271</v>
      </c>
    </row>
    <row r="3656" spans="1:22" x14ac:dyDescent="0.35">
      <c r="A3656">
        <v>15723</v>
      </c>
      <c r="B3656" t="s">
        <v>272</v>
      </c>
      <c r="C3656" t="s">
        <v>70</v>
      </c>
      <c r="D3656" t="s">
        <v>238</v>
      </c>
      <c r="E3656" t="s">
        <v>397</v>
      </c>
      <c r="F3656" t="s">
        <v>240</v>
      </c>
      <c r="G3656">
        <v>1112238</v>
      </c>
      <c r="H3656">
        <v>1112238</v>
      </c>
      <c r="I3656">
        <v>0</v>
      </c>
      <c r="J3656">
        <v>12727.95703125</v>
      </c>
      <c r="K3656">
        <v>12727.95703125</v>
      </c>
      <c r="L3656">
        <v>0</v>
      </c>
      <c r="M3656">
        <v>122</v>
      </c>
      <c r="N3656">
        <v>2031</v>
      </c>
      <c r="R3656" t="s">
        <v>241</v>
      </c>
      <c r="S3656">
        <v>0</v>
      </c>
      <c r="T3656">
        <v>0</v>
      </c>
      <c r="U3656" t="s">
        <v>242</v>
      </c>
      <c r="V3656" t="s">
        <v>272</v>
      </c>
    </row>
    <row r="3657" spans="1:22" x14ac:dyDescent="0.35">
      <c r="A3657">
        <v>15724</v>
      </c>
      <c r="B3657" t="s">
        <v>272</v>
      </c>
      <c r="C3657" t="s">
        <v>244</v>
      </c>
      <c r="D3657" t="s">
        <v>238</v>
      </c>
      <c r="E3657" t="s">
        <v>397</v>
      </c>
      <c r="F3657" t="s">
        <v>240</v>
      </c>
      <c r="G3657">
        <v>5.1053543090820313</v>
      </c>
      <c r="H3657">
        <v>5.1053543090820313</v>
      </c>
      <c r="I3657">
        <v>0</v>
      </c>
      <c r="J3657">
        <v>0.28568616509437561</v>
      </c>
      <c r="K3657">
        <v>0.28568616509437561</v>
      </c>
      <c r="L3657">
        <v>0</v>
      </c>
      <c r="M3657">
        <v>5.6000001495704055E-4</v>
      </c>
      <c r="N3657">
        <v>2031</v>
      </c>
      <c r="R3657" t="s">
        <v>241</v>
      </c>
      <c r="S3657">
        <v>0</v>
      </c>
      <c r="T3657">
        <v>0</v>
      </c>
      <c r="U3657" t="s">
        <v>242</v>
      </c>
      <c r="V3657" t="s">
        <v>272</v>
      </c>
    </row>
    <row r="3658" spans="1:22" x14ac:dyDescent="0.35">
      <c r="A3658">
        <v>15725</v>
      </c>
      <c r="B3658" t="s">
        <v>272</v>
      </c>
      <c r="C3658" t="s">
        <v>245</v>
      </c>
      <c r="D3658" t="s">
        <v>238</v>
      </c>
      <c r="E3658" t="s">
        <v>397</v>
      </c>
      <c r="F3658" t="s">
        <v>240</v>
      </c>
      <c r="G3658">
        <v>68.5576171875</v>
      </c>
      <c r="H3658">
        <v>68.5576171875</v>
      </c>
      <c r="I3658">
        <v>0</v>
      </c>
      <c r="J3658">
        <v>0.2283577024936676</v>
      </c>
      <c r="K3658">
        <v>0.2283577024936676</v>
      </c>
      <c r="L3658">
        <v>0</v>
      </c>
      <c r="M3658">
        <v>7.519999984651804E-3</v>
      </c>
      <c r="N3658">
        <v>2031</v>
      </c>
      <c r="R3658" t="s">
        <v>241</v>
      </c>
      <c r="S3658">
        <v>0</v>
      </c>
      <c r="T3658">
        <v>0</v>
      </c>
      <c r="U3658" t="s">
        <v>242</v>
      </c>
      <c r="V3658" t="s">
        <v>272</v>
      </c>
    </row>
    <row r="3659" spans="1:22" x14ac:dyDescent="0.35">
      <c r="A3659">
        <v>15726</v>
      </c>
      <c r="B3659" t="s">
        <v>273</v>
      </c>
      <c r="C3659" t="s">
        <v>70</v>
      </c>
      <c r="D3659" t="s">
        <v>238</v>
      </c>
      <c r="E3659" t="s">
        <v>397</v>
      </c>
      <c r="F3659" t="s">
        <v>240</v>
      </c>
      <c r="G3659">
        <v>1112238</v>
      </c>
      <c r="H3659">
        <v>1112238</v>
      </c>
      <c r="I3659">
        <v>0</v>
      </c>
      <c r="J3659">
        <v>12727.95703125</v>
      </c>
      <c r="K3659">
        <v>12727.95703125</v>
      </c>
      <c r="L3659">
        <v>0</v>
      </c>
      <c r="M3659">
        <v>122</v>
      </c>
      <c r="N3659">
        <v>2031</v>
      </c>
      <c r="R3659" t="s">
        <v>241</v>
      </c>
      <c r="S3659">
        <v>0</v>
      </c>
      <c r="T3659">
        <v>0</v>
      </c>
      <c r="U3659" t="s">
        <v>242</v>
      </c>
      <c r="V3659" t="s">
        <v>273</v>
      </c>
    </row>
    <row r="3660" spans="1:22" x14ac:dyDescent="0.35">
      <c r="A3660">
        <v>15727</v>
      </c>
      <c r="B3660" t="s">
        <v>273</v>
      </c>
      <c r="C3660" t="s">
        <v>244</v>
      </c>
      <c r="D3660" t="s">
        <v>238</v>
      </c>
      <c r="E3660" t="s">
        <v>397</v>
      </c>
      <c r="F3660" t="s">
        <v>240</v>
      </c>
      <c r="G3660">
        <v>5.1053543090820313</v>
      </c>
      <c r="H3660">
        <v>5.1053543090820313</v>
      </c>
      <c r="I3660">
        <v>0</v>
      </c>
      <c r="J3660">
        <v>0.28568616509437561</v>
      </c>
      <c r="K3660">
        <v>0.28568616509437561</v>
      </c>
      <c r="L3660">
        <v>0</v>
      </c>
      <c r="M3660">
        <v>5.6000001495704055E-4</v>
      </c>
      <c r="N3660">
        <v>2031</v>
      </c>
      <c r="R3660" t="s">
        <v>241</v>
      </c>
      <c r="S3660">
        <v>0</v>
      </c>
      <c r="T3660">
        <v>0</v>
      </c>
      <c r="U3660" t="s">
        <v>242</v>
      </c>
      <c r="V3660" t="s">
        <v>273</v>
      </c>
    </row>
    <row r="3661" spans="1:22" x14ac:dyDescent="0.35">
      <c r="A3661">
        <v>15728</v>
      </c>
      <c r="B3661" t="s">
        <v>273</v>
      </c>
      <c r="C3661" t="s">
        <v>245</v>
      </c>
      <c r="D3661" t="s">
        <v>238</v>
      </c>
      <c r="E3661" t="s">
        <v>397</v>
      </c>
      <c r="F3661" t="s">
        <v>240</v>
      </c>
      <c r="G3661">
        <v>68.5576171875</v>
      </c>
      <c r="H3661">
        <v>68.5576171875</v>
      </c>
      <c r="I3661">
        <v>0</v>
      </c>
      <c r="J3661">
        <v>0.2283577024936676</v>
      </c>
      <c r="K3661">
        <v>0.2283577024936676</v>
      </c>
      <c r="L3661">
        <v>0</v>
      </c>
      <c r="M3661">
        <v>7.519999984651804E-3</v>
      </c>
      <c r="N3661">
        <v>2031</v>
      </c>
      <c r="R3661" t="s">
        <v>241</v>
      </c>
      <c r="S3661">
        <v>0</v>
      </c>
      <c r="T3661">
        <v>0</v>
      </c>
      <c r="U3661" t="s">
        <v>242</v>
      </c>
      <c r="V3661" t="s">
        <v>273</v>
      </c>
    </row>
    <row r="3662" spans="1:22" x14ac:dyDescent="0.35">
      <c r="A3662">
        <v>15729</v>
      </c>
      <c r="B3662" t="s">
        <v>12</v>
      </c>
      <c r="C3662" t="s">
        <v>70</v>
      </c>
      <c r="D3662" t="s">
        <v>238</v>
      </c>
      <c r="E3662" t="s">
        <v>397</v>
      </c>
      <c r="F3662" t="s">
        <v>240</v>
      </c>
      <c r="G3662">
        <v>1112717</v>
      </c>
      <c r="H3662">
        <v>1112717</v>
      </c>
      <c r="I3662">
        <v>0</v>
      </c>
      <c r="J3662">
        <v>12733.439453125</v>
      </c>
      <c r="K3662">
        <v>12733.439453125</v>
      </c>
      <c r="L3662">
        <v>0</v>
      </c>
      <c r="M3662">
        <v>122</v>
      </c>
      <c r="N3662">
        <v>2031</v>
      </c>
      <c r="R3662" t="s">
        <v>241</v>
      </c>
      <c r="S3662">
        <v>0</v>
      </c>
      <c r="T3662">
        <v>0</v>
      </c>
      <c r="U3662" t="s">
        <v>242</v>
      </c>
      <c r="V3662" t="s">
        <v>12</v>
      </c>
    </row>
    <row r="3663" spans="1:22" x14ac:dyDescent="0.35">
      <c r="A3663">
        <v>15730</v>
      </c>
      <c r="B3663" t="s">
        <v>12</v>
      </c>
      <c r="C3663" t="s">
        <v>244</v>
      </c>
      <c r="D3663" t="s">
        <v>238</v>
      </c>
      <c r="E3663" t="s">
        <v>397</v>
      </c>
      <c r="F3663" t="s">
        <v>240</v>
      </c>
      <c r="G3663">
        <v>5.1075534820556641</v>
      </c>
      <c r="H3663">
        <v>5.1075534820556641</v>
      </c>
      <c r="I3663">
        <v>0</v>
      </c>
      <c r="J3663">
        <v>0.28569701313972473</v>
      </c>
      <c r="K3663">
        <v>0.28569701313972473</v>
      </c>
      <c r="L3663">
        <v>0</v>
      </c>
      <c r="M3663">
        <v>5.6000001495704055E-4</v>
      </c>
      <c r="N3663">
        <v>2031</v>
      </c>
      <c r="R3663" t="s">
        <v>241</v>
      </c>
      <c r="S3663">
        <v>0</v>
      </c>
      <c r="T3663">
        <v>0</v>
      </c>
      <c r="U3663" t="s">
        <v>242</v>
      </c>
      <c r="V3663" t="s">
        <v>12</v>
      </c>
    </row>
    <row r="3664" spans="1:22" x14ac:dyDescent="0.35">
      <c r="A3664">
        <v>15731</v>
      </c>
      <c r="B3664" t="s">
        <v>12</v>
      </c>
      <c r="C3664" t="s">
        <v>245</v>
      </c>
      <c r="D3664" t="s">
        <v>238</v>
      </c>
      <c r="E3664" t="s">
        <v>397</v>
      </c>
      <c r="F3664" t="s">
        <v>240</v>
      </c>
      <c r="G3664">
        <v>68.587142944335938</v>
      </c>
      <c r="H3664">
        <v>68.587142944335938</v>
      </c>
      <c r="I3664">
        <v>0</v>
      </c>
      <c r="J3664">
        <v>0.22845606505870819</v>
      </c>
      <c r="K3664">
        <v>0.22845606505870819</v>
      </c>
      <c r="L3664">
        <v>0</v>
      </c>
      <c r="M3664">
        <v>7.519999984651804E-3</v>
      </c>
      <c r="N3664">
        <v>2031</v>
      </c>
      <c r="R3664" t="s">
        <v>241</v>
      </c>
      <c r="S3664">
        <v>0</v>
      </c>
      <c r="T3664">
        <v>0</v>
      </c>
      <c r="U3664" t="s">
        <v>242</v>
      </c>
      <c r="V3664" t="s">
        <v>12</v>
      </c>
    </row>
    <row r="3665" spans="1:22" x14ac:dyDescent="0.35">
      <c r="A3665">
        <v>15732</v>
      </c>
      <c r="B3665" t="s">
        <v>274</v>
      </c>
      <c r="C3665" t="s">
        <v>70</v>
      </c>
      <c r="D3665" t="s">
        <v>238</v>
      </c>
      <c r="E3665" t="s">
        <v>397</v>
      </c>
      <c r="F3665" t="s">
        <v>240</v>
      </c>
      <c r="G3665">
        <v>1112238</v>
      </c>
      <c r="H3665">
        <v>1112238</v>
      </c>
      <c r="I3665">
        <v>0</v>
      </c>
      <c r="J3665">
        <v>12727.95703125</v>
      </c>
      <c r="K3665">
        <v>12727.95703125</v>
      </c>
      <c r="L3665">
        <v>0</v>
      </c>
      <c r="M3665">
        <v>122</v>
      </c>
      <c r="N3665">
        <v>2031</v>
      </c>
      <c r="R3665" t="s">
        <v>241</v>
      </c>
      <c r="S3665">
        <v>0</v>
      </c>
      <c r="T3665">
        <v>0</v>
      </c>
      <c r="U3665" t="s">
        <v>242</v>
      </c>
      <c r="V3665" t="s">
        <v>274</v>
      </c>
    </row>
    <row r="3666" spans="1:22" x14ac:dyDescent="0.35">
      <c r="A3666">
        <v>15733</v>
      </c>
      <c r="B3666" t="s">
        <v>274</v>
      </c>
      <c r="C3666" t="s">
        <v>244</v>
      </c>
      <c r="D3666" t="s">
        <v>238</v>
      </c>
      <c r="E3666" t="s">
        <v>397</v>
      </c>
      <c r="F3666" t="s">
        <v>240</v>
      </c>
      <c r="G3666">
        <v>5.1053543090820313</v>
      </c>
      <c r="H3666">
        <v>5.1053543090820313</v>
      </c>
      <c r="I3666">
        <v>0</v>
      </c>
      <c r="J3666">
        <v>0.28568616509437561</v>
      </c>
      <c r="K3666">
        <v>0.28568616509437561</v>
      </c>
      <c r="L3666">
        <v>0</v>
      </c>
      <c r="M3666">
        <v>5.6000001495704055E-4</v>
      </c>
      <c r="N3666">
        <v>2031</v>
      </c>
      <c r="R3666" t="s">
        <v>241</v>
      </c>
      <c r="S3666">
        <v>0</v>
      </c>
      <c r="T3666">
        <v>0</v>
      </c>
      <c r="U3666" t="s">
        <v>242</v>
      </c>
      <c r="V3666" t="s">
        <v>274</v>
      </c>
    </row>
    <row r="3667" spans="1:22" x14ac:dyDescent="0.35">
      <c r="A3667">
        <v>15734</v>
      </c>
      <c r="B3667" t="s">
        <v>274</v>
      </c>
      <c r="C3667" t="s">
        <v>245</v>
      </c>
      <c r="D3667" t="s">
        <v>238</v>
      </c>
      <c r="E3667" t="s">
        <v>397</v>
      </c>
      <c r="F3667" t="s">
        <v>240</v>
      </c>
      <c r="G3667">
        <v>68.5576171875</v>
      </c>
      <c r="H3667">
        <v>68.5576171875</v>
      </c>
      <c r="I3667">
        <v>0</v>
      </c>
      <c r="J3667">
        <v>0.2283577024936676</v>
      </c>
      <c r="K3667">
        <v>0.2283577024936676</v>
      </c>
      <c r="L3667">
        <v>0</v>
      </c>
      <c r="M3667">
        <v>7.519999984651804E-3</v>
      </c>
      <c r="N3667">
        <v>2031</v>
      </c>
      <c r="R3667" t="s">
        <v>241</v>
      </c>
      <c r="S3667">
        <v>0</v>
      </c>
      <c r="T3667">
        <v>0</v>
      </c>
      <c r="U3667" t="s">
        <v>242</v>
      </c>
      <c r="V3667" t="s">
        <v>274</v>
      </c>
    </row>
    <row r="3668" spans="1:22" x14ac:dyDescent="0.35">
      <c r="A3668">
        <v>15735</v>
      </c>
      <c r="B3668" t="s">
        <v>275</v>
      </c>
      <c r="C3668" t="s">
        <v>70</v>
      </c>
      <c r="D3668" t="s">
        <v>238</v>
      </c>
      <c r="E3668" t="s">
        <v>397</v>
      </c>
      <c r="F3668" t="s">
        <v>240</v>
      </c>
      <c r="G3668">
        <v>1109948.25</v>
      </c>
      <c r="H3668">
        <v>1109948.25</v>
      </c>
      <c r="I3668">
        <v>0</v>
      </c>
      <c r="J3668">
        <v>12701.755859375</v>
      </c>
      <c r="K3668">
        <v>12701.755859375</v>
      </c>
      <c r="L3668">
        <v>0</v>
      </c>
      <c r="M3668">
        <v>122</v>
      </c>
      <c r="N3668">
        <v>2031</v>
      </c>
      <c r="R3668" t="s">
        <v>241</v>
      </c>
      <c r="S3668">
        <v>0</v>
      </c>
      <c r="T3668">
        <v>0</v>
      </c>
      <c r="U3668" t="s">
        <v>242</v>
      </c>
      <c r="V3668" t="s">
        <v>275</v>
      </c>
    </row>
    <row r="3669" spans="1:22" x14ac:dyDescent="0.35">
      <c r="A3669">
        <v>15736</v>
      </c>
      <c r="B3669" t="s">
        <v>275</v>
      </c>
      <c r="C3669" t="s">
        <v>244</v>
      </c>
      <c r="D3669" t="s">
        <v>238</v>
      </c>
      <c r="E3669" t="s">
        <v>397</v>
      </c>
      <c r="F3669" t="s">
        <v>240</v>
      </c>
      <c r="G3669">
        <v>5.0948443412780762</v>
      </c>
      <c r="H3669">
        <v>5.0948443412780762</v>
      </c>
      <c r="I3669">
        <v>0</v>
      </c>
      <c r="J3669">
        <v>0.28547465801239014</v>
      </c>
      <c r="K3669">
        <v>0.28547465801239014</v>
      </c>
      <c r="L3669">
        <v>0</v>
      </c>
      <c r="M3669">
        <v>5.6000001495704055E-4</v>
      </c>
      <c r="N3669">
        <v>2031</v>
      </c>
      <c r="R3669" t="s">
        <v>241</v>
      </c>
      <c r="S3669">
        <v>0</v>
      </c>
      <c r="T3669">
        <v>0</v>
      </c>
      <c r="U3669" t="s">
        <v>242</v>
      </c>
      <c r="V3669" t="s">
        <v>275</v>
      </c>
    </row>
    <row r="3670" spans="1:22" x14ac:dyDescent="0.35">
      <c r="A3670">
        <v>15737</v>
      </c>
      <c r="B3670" t="s">
        <v>275</v>
      </c>
      <c r="C3670" t="s">
        <v>245</v>
      </c>
      <c r="D3670" t="s">
        <v>238</v>
      </c>
      <c r="E3670" t="s">
        <v>397</v>
      </c>
      <c r="F3670" t="s">
        <v>240</v>
      </c>
      <c r="G3670">
        <v>68.416481018066406</v>
      </c>
      <c r="H3670">
        <v>68.416481018066406</v>
      </c>
      <c r="I3670">
        <v>0</v>
      </c>
      <c r="J3670">
        <v>0.22788761556148529</v>
      </c>
      <c r="K3670">
        <v>0.22788761556148529</v>
      </c>
      <c r="L3670">
        <v>0</v>
      </c>
      <c r="M3670">
        <v>7.519999984651804E-3</v>
      </c>
      <c r="N3670">
        <v>2031</v>
      </c>
      <c r="R3670" t="s">
        <v>241</v>
      </c>
      <c r="S3670">
        <v>0</v>
      </c>
      <c r="T3670">
        <v>0</v>
      </c>
      <c r="U3670" t="s">
        <v>242</v>
      </c>
      <c r="V3670" t="s">
        <v>275</v>
      </c>
    </row>
    <row r="3671" spans="1:22" x14ac:dyDescent="0.35">
      <c r="A3671">
        <v>15738</v>
      </c>
      <c r="B3671" t="s">
        <v>276</v>
      </c>
      <c r="C3671" t="s">
        <v>70</v>
      </c>
      <c r="D3671" t="s">
        <v>238</v>
      </c>
      <c r="E3671" t="s">
        <v>397</v>
      </c>
      <c r="F3671" t="s">
        <v>24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122</v>
      </c>
      <c r="N3671">
        <v>2031</v>
      </c>
      <c r="R3671" t="s">
        <v>241</v>
      </c>
      <c r="S3671">
        <v>0</v>
      </c>
      <c r="T3671">
        <v>0</v>
      </c>
      <c r="U3671" t="s">
        <v>242</v>
      </c>
      <c r="V3671" t="s">
        <v>276</v>
      </c>
    </row>
    <row r="3672" spans="1:22" x14ac:dyDescent="0.35">
      <c r="A3672">
        <v>15739</v>
      </c>
      <c r="B3672" t="s">
        <v>276</v>
      </c>
      <c r="C3672" t="s">
        <v>244</v>
      </c>
      <c r="D3672" t="s">
        <v>238</v>
      </c>
      <c r="E3672" t="s">
        <v>397</v>
      </c>
      <c r="F3672" t="s">
        <v>24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5.6000001495704055E-4</v>
      </c>
      <c r="N3672">
        <v>2031</v>
      </c>
      <c r="R3672" t="s">
        <v>241</v>
      </c>
      <c r="S3672">
        <v>0</v>
      </c>
      <c r="T3672">
        <v>0</v>
      </c>
      <c r="U3672" t="s">
        <v>242</v>
      </c>
      <c r="V3672" t="s">
        <v>276</v>
      </c>
    </row>
    <row r="3673" spans="1:22" x14ac:dyDescent="0.35">
      <c r="A3673">
        <v>15740</v>
      </c>
      <c r="B3673" t="s">
        <v>276</v>
      </c>
      <c r="C3673" t="s">
        <v>245</v>
      </c>
      <c r="D3673" t="s">
        <v>238</v>
      </c>
      <c r="E3673" t="s">
        <v>397</v>
      </c>
      <c r="F3673" t="s">
        <v>24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7.519999984651804E-3</v>
      </c>
      <c r="N3673">
        <v>2031</v>
      </c>
      <c r="R3673" t="s">
        <v>241</v>
      </c>
      <c r="S3673">
        <v>0</v>
      </c>
      <c r="T3673">
        <v>0</v>
      </c>
      <c r="U3673" t="s">
        <v>242</v>
      </c>
      <c r="V3673" t="s">
        <v>276</v>
      </c>
    </row>
    <row r="3674" spans="1:22" x14ac:dyDescent="0.35">
      <c r="A3674">
        <v>15741</v>
      </c>
      <c r="B3674" t="s">
        <v>277</v>
      </c>
      <c r="C3674" t="s">
        <v>70</v>
      </c>
      <c r="D3674" t="s">
        <v>238</v>
      </c>
      <c r="E3674" t="s">
        <v>397</v>
      </c>
      <c r="F3674" t="s">
        <v>24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122</v>
      </c>
      <c r="N3674">
        <v>2031</v>
      </c>
      <c r="R3674" t="s">
        <v>241</v>
      </c>
      <c r="S3674">
        <v>0</v>
      </c>
      <c r="T3674">
        <v>0</v>
      </c>
      <c r="U3674" t="s">
        <v>242</v>
      </c>
      <c r="V3674" t="s">
        <v>277</v>
      </c>
    </row>
    <row r="3675" spans="1:22" x14ac:dyDescent="0.35">
      <c r="A3675">
        <v>15742</v>
      </c>
      <c r="B3675" t="s">
        <v>277</v>
      </c>
      <c r="C3675" t="s">
        <v>244</v>
      </c>
      <c r="D3675" t="s">
        <v>238</v>
      </c>
      <c r="E3675" t="s">
        <v>397</v>
      </c>
      <c r="F3675" t="s">
        <v>24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5.6000001495704055E-4</v>
      </c>
      <c r="N3675">
        <v>2031</v>
      </c>
      <c r="R3675" t="s">
        <v>241</v>
      </c>
      <c r="S3675">
        <v>0</v>
      </c>
      <c r="T3675">
        <v>0</v>
      </c>
      <c r="U3675" t="s">
        <v>242</v>
      </c>
      <c r="V3675" t="s">
        <v>277</v>
      </c>
    </row>
    <row r="3676" spans="1:22" x14ac:dyDescent="0.35">
      <c r="A3676">
        <v>15743</v>
      </c>
      <c r="B3676" t="s">
        <v>277</v>
      </c>
      <c r="C3676" t="s">
        <v>245</v>
      </c>
      <c r="D3676" t="s">
        <v>238</v>
      </c>
      <c r="E3676" t="s">
        <v>397</v>
      </c>
      <c r="F3676" t="s">
        <v>24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7.519999984651804E-3</v>
      </c>
      <c r="N3676">
        <v>2031</v>
      </c>
      <c r="R3676" t="s">
        <v>241</v>
      </c>
      <c r="S3676">
        <v>0</v>
      </c>
      <c r="T3676">
        <v>0</v>
      </c>
      <c r="U3676" t="s">
        <v>242</v>
      </c>
      <c r="V3676" t="s">
        <v>277</v>
      </c>
    </row>
    <row r="3677" spans="1:22" x14ac:dyDescent="0.35">
      <c r="A3677">
        <v>15744</v>
      </c>
      <c r="B3677" t="s">
        <v>278</v>
      </c>
      <c r="C3677" t="s">
        <v>70</v>
      </c>
      <c r="D3677" t="s">
        <v>238</v>
      </c>
      <c r="E3677" t="s">
        <v>397</v>
      </c>
      <c r="F3677" t="s">
        <v>24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122</v>
      </c>
      <c r="N3677">
        <v>2031</v>
      </c>
      <c r="R3677" t="s">
        <v>241</v>
      </c>
      <c r="S3677">
        <v>0</v>
      </c>
      <c r="T3677">
        <v>0</v>
      </c>
      <c r="U3677" t="s">
        <v>242</v>
      </c>
      <c r="V3677" t="s">
        <v>278</v>
      </c>
    </row>
    <row r="3678" spans="1:22" x14ac:dyDescent="0.35">
      <c r="A3678">
        <v>15745</v>
      </c>
      <c r="B3678" t="s">
        <v>278</v>
      </c>
      <c r="C3678" t="s">
        <v>244</v>
      </c>
      <c r="D3678" t="s">
        <v>238</v>
      </c>
      <c r="E3678" t="s">
        <v>397</v>
      </c>
      <c r="F3678" t="s">
        <v>24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5.6000001495704055E-4</v>
      </c>
      <c r="N3678">
        <v>2031</v>
      </c>
      <c r="R3678" t="s">
        <v>241</v>
      </c>
      <c r="S3678">
        <v>0</v>
      </c>
      <c r="T3678">
        <v>0</v>
      </c>
      <c r="U3678" t="s">
        <v>242</v>
      </c>
      <c r="V3678" t="s">
        <v>278</v>
      </c>
    </row>
    <row r="3679" spans="1:22" x14ac:dyDescent="0.35">
      <c r="A3679">
        <v>15746</v>
      </c>
      <c r="B3679" t="s">
        <v>278</v>
      </c>
      <c r="C3679" t="s">
        <v>245</v>
      </c>
      <c r="D3679" t="s">
        <v>238</v>
      </c>
      <c r="E3679" t="s">
        <v>397</v>
      </c>
      <c r="F3679" t="s">
        <v>24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7.519999984651804E-3</v>
      </c>
      <c r="N3679">
        <v>2031</v>
      </c>
      <c r="R3679" t="s">
        <v>241</v>
      </c>
      <c r="S3679">
        <v>0</v>
      </c>
      <c r="T3679">
        <v>0</v>
      </c>
      <c r="U3679" t="s">
        <v>242</v>
      </c>
      <c r="V3679" t="s">
        <v>278</v>
      </c>
    </row>
    <row r="3680" spans="1:22" x14ac:dyDescent="0.35">
      <c r="A3680">
        <v>15747</v>
      </c>
      <c r="B3680" t="s">
        <v>279</v>
      </c>
      <c r="C3680" t="s">
        <v>70</v>
      </c>
      <c r="D3680" t="s">
        <v>238</v>
      </c>
      <c r="E3680" t="s">
        <v>397</v>
      </c>
      <c r="F3680" t="s">
        <v>24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122</v>
      </c>
      <c r="N3680">
        <v>2031</v>
      </c>
      <c r="R3680" t="s">
        <v>241</v>
      </c>
      <c r="S3680">
        <v>0</v>
      </c>
      <c r="T3680">
        <v>0</v>
      </c>
      <c r="U3680" t="s">
        <v>242</v>
      </c>
      <c r="V3680" t="s">
        <v>279</v>
      </c>
    </row>
    <row r="3681" spans="1:22" x14ac:dyDescent="0.35">
      <c r="A3681">
        <v>15748</v>
      </c>
      <c r="B3681" t="s">
        <v>279</v>
      </c>
      <c r="C3681" t="s">
        <v>244</v>
      </c>
      <c r="D3681" t="s">
        <v>238</v>
      </c>
      <c r="E3681" t="s">
        <v>397</v>
      </c>
      <c r="F3681" t="s">
        <v>24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5.6000001495704055E-4</v>
      </c>
      <c r="N3681">
        <v>2031</v>
      </c>
      <c r="R3681" t="s">
        <v>241</v>
      </c>
      <c r="S3681">
        <v>0</v>
      </c>
      <c r="T3681">
        <v>0</v>
      </c>
      <c r="U3681" t="s">
        <v>242</v>
      </c>
      <c r="V3681" t="s">
        <v>279</v>
      </c>
    </row>
    <row r="3682" spans="1:22" x14ac:dyDescent="0.35">
      <c r="A3682">
        <v>15749</v>
      </c>
      <c r="B3682" t="s">
        <v>279</v>
      </c>
      <c r="C3682" t="s">
        <v>245</v>
      </c>
      <c r="D3682" t="s">
        <v>238</v>
      </c>
      <c r="E3682" t="s">
        <v>397</v>
      </c>
      <c r="F3682" t="s">
        <v>24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7.519999984651804E-3</v>
      </c>
      <c r="N3682">
        <v>2031</v>
      </c>
      <c r="R3682" t="s">
        <v>241</v>
      </c>
      <c r="S3682">
        <v>0</v>
      </c>
      <c r="T3682">
        <v>0</v>
      </c>
      <c r="U3682" t="s">
        <v>242</v>
      </c>
      <c r="V3682" t="s">
        <v>279</v>
      </c>
    </row>
    <row r="3683" spans="1:22" x14ac:dyDescent="0.35">
      <c r="A3683">
        <v>15750</v>
      </c>
      <c r="B3683" t="s">
        <v>280</v>
      </c>
      <c r="C3683" t="s">
        <v>70</v>
      </c>
      <c r="D3683" t="s">
        <v>238</v>
      </c>
      <c r="E3683" t="s">
        <v>397</v>
      </c>
      <c r="F3683" t="s">
        <v>24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122</v>
      </c>
      <c r="N3683">
        <v>2031</v>
      </c>
      <c r="R3683" t="s">
        <v>241</v>
      </c>
      <c r="S3683">
        <v>0</v>
      </c>
      <c r="T3683">
        <v>0</v>
      </c>
      <c r="U3683" t="s">
        <v>242</v>
      </c>
      <c r="V3683" t="s">
        <v>280</v>
      </c>
    </row>
    <row r="3684" spans="1:22" x14ac:dyDescent="0.35">
      <c r="A3684">
        <v>15751</v>
      </c>
      <c r="B3684" t="s">
        <v>280</v>
      </c>
      <c r="C3684" t="s">
        <v>244</v>
      </c>
      <c r="D3684" t="s">
        <v>238</v>
      </c>
      <c r="E3684" t="s">
        <v>397</v>
      </c>
      <c r="F3684" t="s">
        <v>24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5.6000001495704055E-4</v>
      </c>
      <c r="N3684">
        <v>2031</v>
      </c>
      <c r="R3684" t="s">
        <v>241</v>
      </c>
      <c r="S3684">
        <v>0</v>
      </c>
      <c r="T3684">
        <v>0</v>
      </c>
      <c r="U3684" t="s">
        <v>242</v>
      </c>
      <c r="V3684" t="s">
        <v>280</v>
      </c>
    </row>
    <row r="3685" spans="1:22" x14ac:dyDescent="0.35">
      <c r="A3685">
        <v>15752</v>
      </c>
      <c r="B3685" t="s">
        <v>280</v>
      </c>
      <c r="C3685" t="s">
        <v>245</v>
      </c>
      <c r="D3685" t="s">
        <v>238</v>
      </c>
      <c r="E3685" t="s">
        <v>397</v>
      </c>
      <c r="F3685" t="s">
        <v>24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7.519999984651804E-3</v>
      </c>
      <c r="N3685">
        <v>2031</v>
      </c>
      <c r="R3685" t="s">
        <v>241</v>
      </c>
      <c r="S3685">
        <v>0</v>
      </c>
      <c r="T3685">
        <v>0</v>
      </c>
      <c r="U3685" t="s">
        <v>242</v>
      </c>
      <c r="V3685" t="s">
        <v>280</v>
      </c>
    </row>
    <row r="3686" spans="1:22" x14ac:dyDescent="0.35">
      <c r="A3686">
        <v>15753</v>
      </c>
      <c r="B3686" t="s">
        <v>281</v>
      </c>
      <c r="C3686" t="s">
        <v>70</v>
      </c>
      <c r="D3686" t="s">
        <v>238</v>
      </c>
      <c r="E3686" t="s">
        <v>397</v>
      </c>
      <c r="F3686" t="s">
        <v>24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122</v>
      </c>
      <c r="N3686">
        <v>2031</v>
      </c>
      <c r="R3686" t="s">
        <v>241</v>
      </c>
      <c r="S3686">
        <v>0</v>
      </c>
      <c r="T3686">
        <v>0</v>
      </c>
      <c r="U3686" t="s">
        <v>242</v>
      </c>
      <c r="V3686" t="s">
        <v>281</v>
      </c>
    </row>
    <row r="3687" spans="1:22" x14ac:dyDescent="0.35">
      <c r="A3687">
        <v>15754</v>
      </c>
      <c r="B3687" t="s">
        <v>281</v>
      </c>
      <c r="C3687" t="s">
        <v>244</v>
      </c>
      <c r="D3687" t="s">
        <v>238</v>
      </c>
      <c r="E3687" t="s">
        <v>397</v>
      </c>
      <c r="F3687" t="s">
        <v>24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5.6000001495704055E-4</v>
      </c>
      <c r="N3687">
        <v>2031</v>
      </c>
      <c r="R3687" t="s">
        <v>241</v>
      </c>
      <c r="S3687">
        <v>0</v>
      </c>
      <c r="T3687">
        <v>0</v>
      </c>
      <c r="U3687" t="s">
        <v>242</v>
      </c>
      <c r="V3687" t="s">
        <v>281</v>
      </c>
    </row>
    <row r="3688" spans="1:22" x14ac:dyDescent="0.35">
      <c r="A3688">
        <v>15755</v>
      </c>
      <c r="B3688" t="s">
        <v>281</v>
      </c>
      <c r="C3688" t="s">
        <v>245</v>
      </c>
      <c r="D3688" t="s">
        <v>238</v>
      </c>
      <c r="E3688" t="s">
        <v>397</v>
      </c>
      <c r="F3688" t="s">
        <v>24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7.519999984651804E-3</v>
      </c>
      <c r="N3688">
        <v>2031</v>
      </c>
      <c r="R3688" t="s">
        <v>241</v>
      </c>
      <c r="S3688">
        <v>0</v>
      </c>
      <c r="T3688">
        <v>0</v>
      </c>
      <c r="U3688" t="s">
        <v>242</v>
      </c>
      <c r="V3688" t="s">
        <v>281</v>
      </c>
    </row>
    <row r="3689" spans="1:22" x14ac:dyDescent="0.35">
      <c r="A3689">
        <v>15756</v>
      </c>
      <c r="B3689" t="s">
        <v>282</v>
      </c>
      <c r="C3689" t="s">
        <v>70</v>
      </c>
      <c r="D3689" t="s">
        <v>238</v>
      </c>
      <c r="E3689" t="s">
        <v>397</v>
      </c>
      <c r="F3689" t="s">
        <v>24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122</v>
      </c>
      <c r="N3689">
        <v>2031</v>
      </c>
      <c r="R3689" t="s">
        <v>241</v>
      </c>
      <c r="S3689">
        <v>0</v>
      </c>
      <c r="T3689">
        <v>0</v>
      </c>
      <c r="U3689" t="s">
        <v>242</v>
      </c>
      <c r="V3689" t="s">
        <v>282</v>
      </c>
    </row>
    <row r="3690" spans="1:22" x14ac:dyDescent="0.35">
      <c r="A3690">
        <v>15757</v>
      </c>
      <c r="B3690" t="s">
        <v>282</v>
      </c>
      <c r="C3690" t="s">
        <v>244</v>
      </c>
      <c r="D3690" t="s">
        <v>238</v>
      </c>
      <c r="E3690" t="s">
        <v>397</v>
      </c>
      <c r="F3690" t="s">
        <v>24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5.6000001495704055E-4</v>
      </c>
      <c r="N3690">
        <v>2031</v>
      </c>
      <c r="R3690" t="s">
        <v>241</v>
      </c>
      <c r="S3690">
        <v>0</v>
      </c>
      <c r="T3690">
        <v>0</v>
      </c>
      <c r="U3690" t="s">
        <v>242</v>
      </c>
      <c r="V3690" t="s">
        <v>282</v>
      </c>
    </row>
    <row r="3691" spans="1:22" x14ac:dyDescent="0.35">
      <c r="A3691">
        <v>15758</v>
      </c>
      <c r="B3691" t="s">
        <v>282</v>
      </c>
      <c r="C3691" t="s">
        <v>245</v>
      </c>
      <c r="D3691" t="s">
        <v>238</v>
      </c>
      <c r="E3691" t="s">
        <v>397</v>
      </c>
      <c r="F3691" t="s">
        <v>24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7.519999984651804E-3</v>
      </c>
      <c r="N3691">
        <v>2031</v>
      </c>
      <c r="R3691" t="s">
        <v>241</v>
      </c>
      <c r="S3691">
        <v>0</v>
      </c>
      <c r="T3691">
        <v>0</v>
      </c>
      <c r="U3691" t="s">
        <v>242</v>
      </c>
      <c r="V3691" t="s">
        <v>282</v>
      </c>
    </row>
    <row r="3692" spans="1:22" x14ac:dyDescent="0.35">
      <c r="A3692">
        <v>15759</v>
      </c>
      <c r="B3692" t="s">
        <v>283</v>
      </c>
      <c r="C3692" t="s">
        <v>70</v>
      </c>
      <c r="D3692" t="s">
        <v>238</v>
      </c>
      <c r="E3692" t="s">
        <v>397</v>
      </c>
      <c r="F3692" t="s">
        <v>24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122</v>
      </c>
      <c r="N3692">
        <v>2031</v>
      </c>
      <c r="R3692" t="s">
        <v>241</v>
      </c>
      <c r="S3692">
        <v>0</v>
      </c>
      <c r="T3692">
        <v>0</v>
      </c>
      <c r="U3692" t="s">
        <v>242</v>
      </c>
      <c r="V3692" t="s">
        <v>283</v>
      </c>
    </row>
    <row r="3693" spans="1:22" x14ac:dyDescent="0.35">
      <c r="A3693">
        <v>15760</v>
      </c>
      <c r="B3693" t="s">
        <v>283</v>
      </c>
      <c r="C3693" t="s">
        <v>244</v>
      </c>
      <c r="D3693" t="s">
        <v>238</v>
      </c>
      <c r="E3693" t="s">
        <v>397</v>
      </c>
      <c r="F3693" t="s">
        <v>24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5.6000001495704055E-4</v>
      </c>
      <c r="N3693">
        <v>2031</v>
      </c>
      <c r="R3693" t="s">
        <v>241</v>
      </c>
      <c r="S3693">
        <v>0</v>
      </c>
      <c r="T3693">
        <v>0</v>
      </c>
      <c r="U3693" t="s">
        <v>242</v>
      </c>
      <c r="V3693" t="s">
        <v>283</v>
      </c>
    </row>
    <row r="3694" spans="1:22" x14ac:dyDescent="0.35">
      <c r="A3694">
        <v>15761</v>
      </c>
      <c r="B3694" t="s">
        <v>283</v>
      </c>
      <c r="C3694" t="s">
        <v>245</v>
      </c>
      <c r="D3694" t="s">
        <v>238</v>
      </c>
      <c r="E3694" t="s">
        <v>397</v>
      </c>
      <c r="F3694" t="s">
        <v>24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7.519999984651804E-3</v>
      </c>
      <c r="N3694">
        <v>2031</v>
      </c>
      <c r="R3694" t="s">
        <v>241</v>
      </c>
      <c r="S3694">
        <v>0</v>
      </c>
      <c r="T3694">
        <v>0</v>
      </c>
      <c r="U3694" t="s">
        <v>242</v>
      </c>
      <c r="V3694" t="s">
        <v>283</v>
      </c>
    </row>
    <row r="3695" spans="1:22" x14ac:dyDescent="0.35">
      <c r="A3695">
        <v>15762</v>
      </c>
      <c r="B3695" t="s">
        <v>284</v>
      </c>
      <c r="C3695" t="s">
        <v>70</v>
      </c>
      <c r="D3695" t="s">
        <v>238</v>
      </c>
      <c r="E3695" t="s">
        <v>397</v>
      </c>
      <c r="F3695" t="s">
        <v>24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122</v>
      </c>
      <c r="N3695">
        <v>2031</v>
      </c>
      <c r="R3695" t="s">
        <v>241</v>
      </c>
      <c r="S3695">
        <v>0</v>
      </c>
      <c r="T3695">
        <v>0</v>
      </c>
      <c r="U3695" t="s">
        <v>242</v>
      </c>
      <c r="V3695" t="s">
        <v>284</v>
      </c>
    </row>
    <row r="3696" spans="1:22" x14ac:dyDescent="0.35">
      <c r="A3696">
        <v>15763</v>
      </c>
      <c r="B3696" t="s">
        <v>284</v>
      </c>
      <c r="C3696" t="s">
        <v>244</v>
      </c>
      <c r="D3696" t="s">
        <v>238</v>
      </c>
      <c r="E3696" t="s">
        <v>397</v>
      </c>
      <c r="F3696" t="s">
        <v>24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5.6000001495704055E-4</v>
      </c>
      <c r="N3696">
        <v>2031</v>
      </c>
      <c r="R3696" t="s">
        <v>241</v>
      </c>
      <c r="S3696">
        <v>0</v>
      </c>
      <c r="T3696">
        <v>0</v>
      </c>
      <c r="U3696" t="s">
        <v>242</v>
      </c>
      <c r="V3696" t="s">
        <v>284</v>
      </c>
    </row>
    <row r="3697" spans="1:22" x14ac:dyDescent="0.35">
      <c r="A3697">
        <v>15764</v>
      </c>
      <c r="B3697" t="s">
        <v>284</v>
      </c>
      <c r="C3697" t="s">
        <v>245</v>
      </c>
      <c r="D3697" t="s">
        <v>238</v>
      </c>
      <c r="E3697" t="s">
        <v>397</v>
      </c>
      <c r="F3697" t="s">
        <v>24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7.519999984651804E-3</v>
      </c>
      <c r="N3697">
        <v>2031</v>
      </c>
      <c r="R3697" t="s">
        <v>241</v>
      </c>
      <c r="S3697">
        <v>0</v>
      </c>
      <c r="T3697">
        <v>0</v>
      </c>
      <c r="U3697" t="s">
        <v>242</v>
      </c>
      <c r="V3697" t="s">
        <v>284</v>
      </c>
    </row>
    <row r="3698" spans="1:22" x14ac:dyDescent="0.35">
      <c r="A3698">
        <v>15765</v>
      </c>
      <c r="B3698" t="s">
        <v>285</v>
      </c>
      <c r="C3698" t="s">
        <v>70</v>
      </c>
      <c r="D3698" t="s">
        <v>238</v>
      </c>
      <c r="E3698" t="s">
        <v>397</v>
      </c>
      <c r="F3698" t="s">
        <v>24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122</v>
      </c>
      <c r="N3698">
        <v>2031</v>
      </c>
      <c r="R3698" t="s">
        <v>241</v>
      </c>
      <c r="S3698">
        <v>0</v>
      </c>
      <c r="T3698">
        <v>0</v>
      </c>
      <c r="U3698" t="s">
        <v>242</v>
      </c>
      <c r="V3698" t="s">
        <v>285</v>
      </c>
    </row>
    <row r="3699" spans="1:22" x14ac:dyDescent="0.35">
      <c r="A3699">
        <v>15766</v>
      </c>
      <c r="B3699" t="s">
        <v>285</v>
      </c>
      <c r="C3699" t="s">
        <v>244</v>
      </c>
      <c r="D3699" t="s">
        <v>238</v>
      </c>
      <c r="E3699" t="s">
        <v>397</v>
      </c>
      <c r="F3699" t="s">
        <v>24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5.6000001495704055E-4</v>
      </c>
      <c r="N3699">
        <v>2031</v>
      </c>
      <c r="R3699" t="s">
        <v>241</v>
      </c>
      <c r="S3699">
        <v>0</v>
      </c>
      <c r="T3699">
        <v>0</v>
      </c>
      <c r="U3699" t="s">
        <v>242</v>
      </c>
      <c r="V3699" t="s">
        <v>285</v>
      </c>
    </row>
    <row r="3700" spans="1:22" x14ac:dyDescent="0.35">
      <c r="A3700">
        <v>15767</v>
      </c>
      <c r="B3700" t="s">
        <v>285</v>
      </c>
      <c r="C3700" t="s">
        <v>245</v>
      </c>
      <c r="D3700" t="s">
        <v>238</v>
      </c>
      <c r="E3700" t="s">
        <v>397</v>
      </c>
      <c r="F3700" t="s">
        <v>24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7.519999984651804E-3</v>
      </c>
      <c r="N3700">
        <v>2031</v>
      </c>
      <c r="R3700" t="s">
        <v>241</v>
      </c>
      <c r="S3700">
        <v>0</v>
      </c>
      <c r="T3700">
        <v>0</v>
      </c>
      <c r="U3700" t="s">
        <v>242</v>
      </c>
      <c r="V3700" t="s">
        <v>285</v>
      </c>
    </row>
    <row r="3701" spans="1:22" x14ac:dyDescent="0.35">
      <c r="A3701">
        <v>15768</v>
      </c>
      <c r="B3701" t="s">
        <v>286</v>
      </c>
      <c r="C3701" t="s">
        <v>70</v>
      </c>
      <c r="D3701" t="s">
        <v>238</v>
      </c>
      <c r="E3701" t="s">
        <v>397</v>
      </c>
      <c r="F3701" t="s">
        <v>24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122</v>
      </c>
      <c r="N3701">
        <v>2031</v>
      </c>
      <c r="R3701" t="s">
        <v>241</v>
      </c>
      <c r="S3701">
        <v>0</v>
      </c>
      <c r="T3701">
        <v>0</v>
      </c>
      <c r="U3701" t="s">
        <v>242</v>
      </c>
      <c r="V3701" t="s">
        <v>286</v>
      </c>
    </row>
    <row r="3702" spans="1:22" x14ac:dyDescent="0.35">
      <c r="A3702">
        <v>15769</v>
      </c>
      <c r="B3702" t="s">
        <v>286</v>
      </c>
      <c r="C3702" t="s">
        <v>244</v>
      </c>
      <c r="D3702" t="s">
        <v>238</v>
      </c>
      <c r="E3702" t="s">
        <v>397</v>
      </c>
      <c r="F3702" t="s">
        <v>24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5.6000001495704055E-4</v>
      </c>
      <c r="N3702">
        <v>2031</v>
      </c>
      <c r="R3702" t="s">
        <v>241</v>
      </c>
      <c r="S3702">
        <v>0</v>
      </c>
      <c r="T3702">
        <v>0</v>
      </c>
      <c r="U3702" t="s">
        <v>242</v>
      </c>
      <c r="V3702" t="s">
        <v>286</v>
      </c>
    </row>
    <row r="3703" spans="1:22" x14ac:dyDescent="0.35">
      <c r="A3703">
        <v>15770</v>
      </c>
      <c r="B3703" t="s">
        <v>286</v>
      </c>
      <c r="C3703" t="s">
        <v>245</v>
      </c>
      <c r="D3703" t="s">
        <v>238</v>
      </c>
      <c r="E3703" t="s">
        <v>397</v>
      </c>
      <c r="F3703" t="s">
        <v>24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7.519999984651804E-3</v>
      </c>
      <c r="N3703">
        <v>2031</v>
      </c>
      <c r="R3703" t="s">
        <v>241</v>
      </c>
      <c r="S3703">
        <v>0</v>
      </c>
      <c r="T3703">
        <v>0</v>
      </c>
      <c r="U3703" t="s">
        <v>242</v>
      </c>
      <c r="V3703" t="s">
        <v>286</v>
      </c>
    </row>
    <row r="3704" spans="1:22" x14ac:dyDescent="0.35">
      <c r="A3704">
        <v>15771</v>
      </c>
      <c r="B3704" t="s">
        <v>287</v>
      </c>
      <c r="C3704" t="s">
        <v>70</v>
      </c>
      <c r="D3704" t="s">
        <v>238</v>
      </c>
      <c r="E3704" t="s">
        <v>397</v>
      </c>
      <c r="F3704" t="s">
        <v>24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122</v>
      </c>
      <c r="N3704">
        <v>2031</v>
      </c>
      <c r="R3704" t="s">
        <v>241</v>
      </c>
      <c r="S3704">
        <v>0</v>
      </c>
      <c r="T3704">
        <v>0</v>
      </c>
      <c r="U3704" t="s">
        <v>242</v>
      </c>
      <c r="V3704" t="s">
        <v>287</v>
      </c>
    </row>
    <row r="3705" spans="1:22" x14ac:dyDescent="0.35">
      <c r="A3705">
        <v>15772</v>
      </c>
      <c r="B3705" t="s">
        <v>287</v>
      </c>
      <c r="C3705" t="s">
        <v>244</v>
      </c>
      <c r="D3705" t="s">
        <v>238</v>
      </c>
      <c r="E3705" t="s">
        <v>397</v>
      </c>
      <c r="F3705" t="s">
        <v>24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5.6000001495704055E-4</v>
      </c>
      <c r="N3705">
        <v>2031</v>
      </c>
      <c r="R3705" t="s">
        <v>241</v>
      </c>
      <c r="S3705">
        <v>0</v>
      </c>
      <c r="T3705">
        <v>0</v>
      </c>
      <c r="U3705" t="s">
        <v>242</v>
      </c>
      <c r="V3705" t="s">
        <v>287</v>
      </c>
    </row>
    <row r="3706" spans="1:22" x14ac:dyDescent="0.35">
      <c r="A3706">
        <v>15773</v>
      </c>
      <c r="B3706" t="s">
        <v>287</v>
      </c>
      <c r="C3706" t="s">
        <v>245</v>
      </c>
      <c r="D3706" t="s">
        <v>238</v>
      </c>
      <c r="E3706" t="s">
        <v>397</v>
      </c>
      <c r="F3706" t="s">
        <v>24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7.519999984651804E-3</v>
      </c>
      <c r="N3706">
        <v>2031</v>
      </c>
      <c r="R3706" t="s">
        <v>241</v>
      </c>
      <c r="S3706">
        <v>0</v>
      </c>
      <c r="T3706">
        <v>0</v>
      </c>
      <c r="U3706" t="s">
        <v>242</v>
      </c>
      <c r="V3706" t="s">
        <v>287</v>
      </c>
    </row>
    <row r="3707" spans="1:22" x14ac:dyDescent="0.35">
      <c r="A3707">
        <v>15774</v>
      </c>
      <c r="B3707" t="s">
        <v>288</v>
      </c>
      <c r="C3707" t="s">
        <v>70</v>
      </c>
      <c r="D3707" t="s">
        <v>238</v>
      </c>
      <c r="E3707" t="s">
        <v>397</v>
      </c>
      <c r="F3707" t="s">
        <v>240</v>
      </c>
      <c r="G3707">
        <v>444973.15625</v>
      </c>
      <c r="H3707">
        <v>444973.15625</v>
      </c>
      <c r="I3707">
        <v>0</v>
      </c>
      <c r="J3707">
        <v>5092.0751953125</v>
      </c>
      <c r="K3707">
        <v>5092.0751953125</v>
      </c>
      <c r="L3707">
        <v>0</v>
      </c>
      <c r="M3707">
        <v>122</v>
      </c>
      <c r="N3707">
        <v>2031</v>
      </c>
      <c r="R3707" t="s">
        <v>241</v>
      </c>
      <c r="S3707">
        <v>0</v>
      </c>
      <c r="T3707">
        <v>0</v>
      </c>
      <c r="U3707" t="s">
        <v>242</v>
      </c>
      <c r="V3707" t="s">
        <v>288</v>
      </c>
    </row>
    <row r="3708" spans="1:22" x14ac:dyDescent="0.35">
      <c r="A3708">
        <v>15775</v>
      </c>
      <c r="B3708" t="s">
        <v>288</v>
      </c>
      <c r="C3708" t="s">
        <v>244</v>
      </c>
      <c r="D3708" t="s">
        <v>238</v>
      </c>
      <c r="E3708" t="s">
        <v>397</v>
      </c>
      <c r="F3708" t="s">
        <v>240</v>
      </c>
      <c r="G3708">
        <v>2.0424997806549072</v>
      </c>
      <c r="H3708">
        <v>2.0424997806549072</v>
      </c>
      <c r="I3708">
        <v>0</v>
      </c>
      <c r="J3708">
        <v>0.14464522898197174</v>
      </c>
      <c r="K3708">
        <v>0.14464522898197174</v>
      </c>
      <c r="L3708">
        <v>0</v>
      </c>
      <c r="M3708">
        <v>5.6000001495704055E-4</v>
      </c>
      <c r="N3708">
        <v>2031</v>
      </c>
      <c r="R3708" t="s">
        <v>241</v>
      </c>
      <c r="S3708">
        <v>0</v>
      </c>
      <c r="T3708">
        <v>0</v>
      </c>
      <c r="U3708" t="s">
        <v>242</v>
      </c>
      <c r="V3708" t="s">
        <v>288</v>
      </c>
    </row>
    <row r="3709" spans="1:22" x14ac:dyDescent="0.35">
      <c r="A3709">
        <v>15776</v>
      </c>
      <c r="B3709" t="s">
        <v>288</v>
      </c>
      <c r="C3709" t="s">
        <v>245</v>
      </c>
      <c r="D3709" t="s">
        <v>238</v>
      </c>
      <c r="E3709" t="s">
        <v>397</v>
      </c>
      <c r="F3709" t="s">
        <v>240</v>
      </c>
      <c r="G3709">
        <v>27.427854537963867</v>
      </c>
      <c r="H3709">
        <v>27.427854537963867</v>
      </c>
      <c r="I3709">
        <v>0</v>
      </c>
      <c r="J3709">
        <v>9.135909378528595E-2</v>
      </c>
      <c r="K3709">
        <v>9.135909378528595E-2</v>
      </c>
      <c r="L3709">
        <v>0</v>
      </c>
      <c r="M3709">
        <v>7.519999984651804E-3</v>
      </c>
      <c r="N3709">
        <v>2031</v>
      </c>
      <c r="R3709" t="s">
        <v>241</v>
      </c>
      <c r="S3709">
        <v>0</v>
      </c>
      <c r="T3709">
        <v>0</v>
      </c>
      <c r="U3709" t="s">
        <v>242</v>
      </c>
      <c r="V3709" t="s">
        <v>288</v>
      </c>
    </row>
    <row r="3710" spans="1:22" x14ac:dyDescent="0.35">
      <c r="A3710">
        <v>15777</v>
      </c>
      <c r="B3710" t="s">
        <v>289</v>
      </c>
      <c r="C3710" t="s">
        <v>70</v>
      </c>
      <c r="D3710" t="s">
        <v>238</v>
      </c>
      <c r="E3710" t="s">
        <v>397</v>
      </c>
      <c r="F3710" t="s">
        <v>240</v>
      </c>
      <c r="G3710">
        <v>445754.5</v>
      </c>
      <c r="H3710">
        <v>445754.5</v>
      </c>
      <c r="I3710">
        <v>0</v>
      </c>
      <c r="J3710">
        <v>5101.0166015625</v>
      </c>
      <c r="K3710">
        <v>5101.0166015625</v>
      </c>
      <c r="L3710">
        <v>0</v>
      </c>
      <c r="M3710">
        <v>122</v>
      </c>
      <c r="N3710">
        <v>2031</v>
      </c>
      <c r="R3710" t="s">
        <v>241</v>
      </c>
      <c r="S3710">
        <v>0</v>
      </c>
      <c r="T3710">
        <v>0</v>
      </c>
      <c r="U3710" t="s">
        <v>242</v>
      </c>
      <c r="V3710" t="s">
        <v>289</v>
      </c>
    </row>
    <row r="3711" spans="1:22" x14ac:dyDescent="0.35">
      <c r="A3711">
        <v>15778</v>
      </c>
      <c r="B3711" t="s">
        <v>289</v>
      </c>
      <c r="C3711" t="s">
        <v>244</v>
      </c>
      <c r="D3711" t="s">
        <v>238</v>
      </c>
      <c r="E3711" t="s">
        <v>397</v>
      </c>
      <c r="F3711" t="s">
        <v>240</v>
      </c>
      <c r="G3711">
        <v>2.046086311340332</v>
      </c>
      <c r="H3711">
        <v>2.046086311340332</v>
      </c>
      <c r="I3711">
        <v>0</v>
      </c>
      <c r="J3711">
        <v>0.14469516277313232</v>
      </c>
      <c r="K3711">
        <v>0.14469516277313232</v>
      </c>
      <c r="L3711">
        <v>0</v>
      </c>
      <c r="M3711">
        <v>5.6000001495704055E-4</v>
      </c>
      <c r="N3711">
        <v>2031</v>
      </c>
      <c r="R3711" t="s">
        <v>241</v>
      </c>
      <c r="S3711">
        <v>0</v>
      </c>
      <c r="T3711">
        <v>0</v>
      </c>
      <c r="U3711" t="s">
        <v>242</v>
      </c>
      <c r="V3711" t="s">
        <v>289</v>
      </c>
    </row>
    <row r="3712" spans="1:22" x14ac:dyDescent="0.35">
      <c r="A3712">
        <v>15779</v>
      </c>
      <c r="B3712" t="s">
        <v>289</v>
      </c>
      <c r="C3712" t="s">
        <v>245</v>
      </c>
      <c r="D3712" t="s">
        <v>238</v>
      </c>
      <c r="E3712" t="s">
        <v>397</v>
      </c>
      <c r="F3712" t="s">
        <v>240</v>
      </c>
      <c r="G3712">
        <v>27.476015090942383</v>
      </c>
      <c r="H3712">
        <v>27.476015090942383</v>
      </c>
      <c r="I3712">
        <v>0</v>
      </c>
      <c r="J3712">
        <v>9.1519512236118317E-2</v>
      </c>
      <c r="K3712">
        <v>9.1519512236118317E-2</v>
      </c>
      <c r="L3712">
        <v>0</v>
      </c>
      <c r="M3712">
        <v>7.519999984651804E-3</v>
      </c>
      <c r="N3712">
        <v>2031</v>
      </c>
      <c r="R3712" t="s">
        <v>241</v>
      </c>
      <c r="S3712">
        <v>0</v>
      </c>
      <c r="T3712">
        <v>0</v>
      </c>
      <c r="U3712" t="s">
        <v>242</v>
      </c>
      <c r="V3712" t="s">
        <v>289</v>
      </c>
    </row>
    <row r="3713" spans="1:22" x14ac:dyDescent="0.35">
      <c r="A3713">
        <v>15780</v>
      </c>
      <c r="B3713" t="s">
        <v>290</v>
      </c>
      <c r="C3713" t="s">
        <v>70</v>
      </c>
      <c r="D3713" t="s">
        <v>238</v>
      </c>
      <c r="E3713" t="s">
        <v>397</v>
      </c>
      <c r="F3713" t="s">
        <v>240</v>
      </c>
      <c r="G3713">
        <v>446741.75</v>
      </c>
      <c r="H3713">
        <v>446741.75</v>
      </c>
      <c r="I3713">
        <v>0</v>
      </c>
      <c r="J3713">
        <v>5112.314453125</v>
      </c>
      <c r="K3713">
        <v>5112.314453125</v>
      </c>
      <c r="L3713">
        <v>0</v>
      </c>
      <c r="M3713">
        <v>122</v>
      </c>
      <c r="N3713">
        <v>2031</v>
      </c>
      <c r="R3713" t="s">
        <v>241</v>
      </c>
      <c r="S3713">
        <v>0</v>
      </c>
      <c r="T3713">
        <v>0</v>
      </c>
      <c r="U3713" t="s">
        <v>242</v>
      </c>
      <c r="V3713" t="s">
        <v>290</v>
      </c>
    </row>
    <row r="3714" spans="1:22" x14ac:dyDescent="0.35">
      <c r="A3714">
        <v>15781</v>
      </c>
      <c r="B3714" t="s">
        <v>290</v>
      </c>
      <c r="C3714" t="s">
        <v>244</v>
      </c>
      <c r="D3714" t="s">
        <v>238</v>
      </c>
      <c r="E3714" t="s">
        <v>397</v>
      </c>
      <c r="F3714" t="s">
        <v>240</v>
      </c>
      <c r="G3714">
        <v>2.0506179332733154</v>
      </c>
      <c r="H3714">
        <v>2.0506179332733154</v>
      </c>
      <c r="I3714">
        <v>0</v>
      </c>
      <c r="J3714">
        <v>0.14536482095718384</v>
      </c>
      <c r="K3714">
        <v>0.14536482095718384</v>
      </c>
      <c r="L3714">
        <v>0</v>
      </c>
      <c r="M3714">
        <v>5.6000001495704055E-4</v>
      </c>
      <c r="N3714">
        <v>2031</v>
      </c>
      <c r="R3714" t="s">
        <v>241</v>
      </c>
      <c r="S3714">
        <v>0</v>
      </c>
      <c r="T3714">
        <v>0</v>
      </c>
      <c r="U3714" t="s">
        <v>242</v>
      </c>
      <c r="V3714" t="s">
        <v>290</v>
      </c>
    </row>
    <row r="3715" spans="1:22" x14ac:dyDescent="0.35">
      <c r="A3715">
        <v>15782</v>
      </c>
      <c r="B3715" t="s">
        <v>290</v>
      </c>
      <c r="C3715" t="s">
        <v>245</v>
      </c>
      <c r="D3715" t="s">
        <v>238</v>
      </c>
      <c r="E3715" t="s">
        <v>397</v>
      </c>
      <c r="F3715" t="s">
        <v>240</v>
      </c>
      <c r="G3715">
        <v>27.536869049072266</v>
      </c>
      <c r="H3715">
        <v>27.536869049072266</v>
      </c>
      <c r="I3715">
        <v>0</v>
      </c>
      <c r="J3715">
        <v>9.1722212731838226E-2</v>
      </c>
      <c r="K3715">
        <v>9.1722212731838226E-2</v>
      </c>
      <c r="L3715">
        <v>0</v>
      </c>
      <c r="M3715">
        <v>7.519999984651804E-3</v>
      </c>
      <c r="N3715">
        <v>2031</v>
      </c>
      <c r="R3715" t="s">
        <v>241</v>
      </c>
      <c r="S3715">
        <v>0</v>
      </c>
      <c r="T3715">
        <v>0</v>
      </c>
      <c r="U3715" t="s">
        <v>242</v>
      </c>
      <c r="V3715" t="s">
        <v>290</v>
      </c>
    </row>
    <row r="3716" spans="1:22" x14ac:dyDescent="0.35">
      <c r="A3716">
        <v>15783</v>
      </c>
      <c r="B3716" t="s">
        <v>291</v>
      </c>
      <c r="C3716" t="s">
        <v>70</v>
      </c>
      <c r="D3716" t="s">
        <v>238</v>
      </c>
      <c r="E3716" t="s">
        <v>397</v>
      </c>
      <c r="F3716" t="s">
        <v>240</v>
      </c>
      <c r="G3716">
        <v>444998.9375</v>
      </c>
      <c r="H3716">
        <v>444998.9375</v>
      </c>
      <c r="I3716">
        <v>0</v>
      </c>
      <c r="J3716">
        <v>5092.37060546875</v>
      </c>
      <c r="K3716">
        <v>5092.37060546875</v>
      </c>
      <c r="L3716">
        <v>0</v>
      </c>
      <c r="M3716">
        <v>122</v>
      </c>
      <c r="N3716">
        <v>2031</v>
      </c>
      <c r="R3716" t="s">
        <v>241</v>
      </c>
      <c r="S3716">
        <v>0</v>
      </c>
      <c r="T3716">
        <v>0</v>
      </c>
      <c r="U3716" t="s">
        <v>242</v>
      </c>
      <c r="V3716" t="s">
        <v>291</v>
      </c>
    </row>
    <row r="3717" spans="1:22" x14ac:dyDescent="0.35">
      <c r="A3717">
        <v>15784</v>
      </c>
      <c r="B3717" t="s">
        <v>291</v>
      </c>
      <c r="C3717" t="s">
        <v>244</v>
      </c>
      <c r="D3717" t="s">
        <v>238</v>
      </c>
      <c r="E3717" t="s">
        <v>397</v>
      </c>
      <c r="F3717" t="s">
        <v>240</v>
      </c>
      <c r="G3717">
        <v>2.0426180362701416</v>
      </c>
      <c r="H3717">
        <v>2.0426180362701416</v>
      </c>
      <c r="I3717">
        <v>0</v>
      </c>
      <c r="J3717">
        <v>0.14467805624008179</v>
      </c>
      <c r="K3717">
        <v>0.14467805624008179</v>
      </c>
      <c r="L3717">
        <v>0</v>
      </c>
      <c r="M3717">
        <v>5.6000001495704055E-4</v>
      </c>
      <c r="N3717">
        <v>2031</v>
      </c>
      <c r="R3717" t="s">
        <v>241</v>
      </c>
      <c r="S3717">
        <v>0</v>
      </c>
      <c r="T3717">
        <v>0</v>
      </c>
      <c r="U3717" t="s">
        <v>242</v>
      </c>
      <c r="V3717" t="s">
        <v>291</v>
      </c>
    </row>
    <row r="3718" spans="1:22" x14ac:dyDescent="0.35">
      <c r="A3718">
        <v>15785</v>
      </c>
      <c r="B3718" t="s">
        <v>291</v>
      </c>
      <c r="C3718" t="s">
        <v>245</v>
      </c>
      <c r="D3718" t="s">
        <v>238</v>
      </c>
      <c r="E3718" t="s">
        <v>397</v>
      </c>
      <c r="F3718" t="s">
        <v>240</v>
      </c>
      <c r="G3718">
        <v>27.429443359375</v>
      </c>
      <c r="H3718">
        <v>27.429443359375</v>
      </c>
      <c r="I3718">
        <v>0</v>
      </c>
      <c r="J3718">
        <v>9.1364391148090363E-2</v>
      </c>
      <c r="K3718">
        <v>9.1364391148090363E-2</v>
      </c>
      <c r="L3718">
        <v>0</v>
      </c>
      <c r="M3718">
        <v>7.519999984651804E-3</v>
      </c>
      <c r="N3718">
        <v>2031</v>
      </c>
      <c r="R3718" t="s">
        <v>241</v>
      </c>
      <c r="S3718">
        <v>0</v>
      </c>
      <c r="T3718">
        <v>0</v>
      </c>
      <c r="U3718" t="s">
        <v>242</v>
      </c>
      <c r="V3718" t="s">
        <v>291</v>
      </c>
    </row>
    <row r="3719" spans="1:22" x14ac:dyDescent="0.35">
      <c r="A3719">
        <v>15786</v>
      </c>
      <c r="B3719" t="s">
        <v>292</v>
      </c>
      <c r="C3719" t="s">
        <v>70</v>
      </c>
      <c r="D3719" t="s">
        <v>238</v>
      </c>
      <c r="E3719" t="s">
        <v>397</v>
      </c>
      <c r="F3719" t="s">
        <v>240</v>
      </c>
      <c r="G3719">
        <v>445423.71875</v>
      </c>
      <c r="H3719">
        <v>445423.71875</v>
      </c>
      <c r="I3719">
        <v>0</v>
      </c>
      <c r="J3719">
        <v>5097.2314453125</v>
      </c>
      <c r="K3719">
        <v>5097.2314453125</v>
      </c>
      <c r="L3719">
        <v>0</v>
      </c>
      <c r="M3719">
        <v>122</v>
      </c>
      <c r="N3719">
        <v>2031</v>
      </c>
      <c r="R3719" t="s">
        <v>241</v>
      </c>
      <c r="S3719">
        <v>0</v>
      </c>
      <c r="T3719">
        <v>0</v>
      </c>
      <c r="U3719" t="s">
        <v>242</v>
      </c>
      <c r="V3719" t="s">
        <v>292</v>
      </c>
    </row>
    <row r="3720" spans="1:22" x14ac:dyDescent="0.35">
      <c r="A3720">
        <v>15787</v>
      </c>
      <c r="B3720" t="s">
        <v>292</v>
      </c>
      <c r="C3720" t="s">
        <v>244</v>
      </c>
      <c r="D3720" t="s">
        <v>238</v>
      </c>
      <c r="E3720" t="s">
        <v>397</v>
      </c>
      <c r="F3720" t="s">
        <v>240</v>
      </c>
      <c r="G3720">
        <v>2.0445678234100342</v>
      </c>
      <c r="H3720">
        <v>2.0445678234100342</v>
      </c>
      <c r="I3720">
        <v>0</v>
      </c>
      <c r="J3720">
        <v>0.14468766748905182</v>
      </c>
      <c r="K3720">
        <v>0.14468766748905182</v>
      </c>
      <c r="L3720">
        <v>0</v>
      </c>
      <c r="M3720">
        <v>5.6000001495704055E-4</v>
      </c>
      <c r="N3720">
        <v>2031</v>
      </c>
      <c r="R3720" t="s">
        <v>241</v>
      </c>
      <c r="S3720">
        <v>0</v>
      </c>
      <c r="T3720">
        <v>0</v>
      </c>
      <c r="U3720" t="s">
        <v>242</v>
      </c>
      <c r="V3720" t="s">
        <v>292</v>
      </c>
    </row>
    <row r="3721" spans="1:22" x14ac:dyDescent="0.35">
      <c r="A3721">
        <v>15788</v>
      </c>
      <c r="B3721" t="s">
        <v>292</v>
      </c>
      <c r="C3721" t="s">
        <v>245</v>
      </c>
      <c r="D3721" t="s">
        <v>238</v>
      </c>
      <c r="E3721" t="s">
        <v>397</v>
      </c>
      <c r="F3721" t="s">
        <v>240</v>
      </c>
      <c r="G3721">
        <v>27.455625534057617</v>
      </c>
      <c r="H3721">
        <v>27.455625534057617</v>
      </c>
      <c r="I3721">
        <v>0</v>
      </c>
      <c r="J3721">
        <v>9.1451600193977356E-2</v>
      </c>
      <c r="K3721">
        <v>9.1451600193977356E-2</v>
      </c>
      <c r="L3721">
        <v>0</v>
      </c>
      <c r="M3721">
        <v>7.519999984651804E-3</v>
      </c>
      <c r="N3721">
        <v>2031</v>
      </c>
      <c r="R3721" t="s">
        <v>241</v>
      </c>
      <c r="S3721">
        <v>0</v>
      </c>
      <c r="T3721">
        <v>0</v>
      </c>
      <c r="U3721" t="s">
        <v>242</v>
      </c>
      <c r="V3721" t="s">
        <v>292</v>
      </c>
    </row>
    <row r="3722" spans="1:22" x14ac:dyDescent="0.35">
      <c r="A3722">
        <v>15789</v>
      </c>
      <c r="B3722" t="s">
        <v>293</v>
      </c>
      <c r="C3722" t="s">
        <v>70</v>
      </c>
      <c r="D3722" t="s">
        <v>238</v>
      </c>
      <c r="E3722" t="s">
        <v>397</v>
      </c>
      <c r="F3722" t="s">
        <v>240</v>
      </c>
      <c r="G3722">
        <v>444872.375</v>
      </c>
      <c r="H3722">
        <v>444872.375</v>
      </c>
      <c r="I3722">
        <v>0</v>
      </c>
      <c r="J3722">
        <v>5090.921875</v>
      </c>
      <c r="K3722">
        <v>5090.921875</v>
      </c>
      <c r="L3722">
        <v>0</v>
      </c>
      <c r="M3722">
        <v>122</v>
      </c>
      <c r="N3722">
        <v>2031</v>
      </c>
      <c r="R3722" t="s">
        <v>241</v>
      </c>
      <c r="S3722">
        <v>0</v>
      </c>
      <c r="T3722">
        <v>0</v>
      </c>
      <c r="U3722" t="s">
        <v>242</v>
      </c>
      <c r="V3722" t="s">
        <v>293</v>
      </c>
    </row>
    <row r="3723" spans="1:22" x14ac:dyDescent="0.35">
      <c r="A3723">
        <v>15790</v>
      </c>
      <c r="B3723" t="s">
        <v>293</v>
      </c>
      <c r="C3723" t="s">
        <v>244</v>
      </c>
      <c r="D3723" t="s">
        <v>238</v>
      </c>
      <c r="E3723" t="s">
        <v>397</v>
      </c>
      <c r="F3723" t="s">
        <v>240</v>
      </c>
      <c r="G3723">
        <v>2.0420370101928711</v>
      </c>
      <c r="H3723">
        <v>2.0420370101928711</v>
      </c>
      <c r="I3723">
        <v>0</v>
      </c>
      <c r="J3723">
        <v>0.14467518031597137</v>
      </c>
      <c r="K3723">
        <v>0.14467518031597137</v>
      </c>
      <c r="L3723">
        <v>0</v>
      </c>
      <c r="M3723">
        <v>5.6000001495704055E-4</v>
      </c>
      <c r="N3723">
        <v>2031</v>
      </c>
      <c r="R3723" t="s">
        <v>241</v>
      </c>
      <c r="S3723">
        <v>0</v>
      </c>
      <c r="T3723">
        <v>0</v>
      </c>
      <c r="U3723" t="s">
        <v>242</v>
      </c>
      <c r="V3723" t="s">
        <v>293</v>
      </c>
    </row>
    <row r="3724" spans="1:22" x14ac:dyDescent="0.35">
      <c r="A3724">
        <v>15791</v>
      </c>
      <c r="B3724" t="s">
        <v>293</v>
      </c>
      <c r="C3724" t="s">
        <v>245</v>
      </c>
      <c r="D3724" t="s">
        <v>238</v>
      </c>
      <c r="E3724" t="s">
        <v>397</v>
      </c>
      <c r="F3724" t="s">
        <v>240</v>
      </c>
      <c r="G3724">
        <v>27.421640396118164</v>
      </c>
      <c r="H3724">
        <v>27.421640396118164</v>
      </c>
      <c r="I3724">
        <v>0</v>
      </c>
      <c r="J3724">
        <v>9.1338396072387695E-2</v>
      </c>
      <c r="K3724">
        <v>9.1338396072387695E-2</v>
      </c>
      <c r="L3724">
        <v>0</v>
      </c>
      <c r="M3724">
        <v>7.519999984651804E-3</v>
      </c>
      <c r="N3724">
        <v>2031</v>
      </c>
      <c r="R3724" t="s">
        <v>241</v>
      </c>
      <c r="S3724">
        <v>0</v>
      </c>
      <c r="T3724">
        <v>0</v>
      </c>
      <c r="U3724" t="s">
        <v>242</v>
      </c>
      <c r="V3724" t="s">
        <v>293</v>
      </c>
    </row>
    <row r="3725" spans="1:22" x14ac:dyDescent="0.35">
      <c r="A3725">
        <v>15792</v>
      </c>
      <c r="B3725" t="s">
        <v>17</v>
      </c>
      <c r="C3725" t="s">
        <v>70</v>
      </c>
      <c r="D3725" t="s">
        <v>238</v>
      </c>
      <c r="E3725" t="s">
        <v>397</v>
      </c>
      <c r="F3725" t="s">
        <v>240</v>
      </c>
      <c r="G3725">
        <v>444872.375</v>
      </c>
      <c r="H3725">
        <v>444872.375</v>
      </c>
      <c r="I3725">
        <v>0</v>
      </c>
      <c r="J3725">
        <v>5090.921875</v>
      </c>
      <c r="K3725">
        <v>5090.921875</v>
      </c>
      <c r="L3725">
        <v>0</v>
      </c>
      <c r="M3725">
        <v>122</v>
      </c>
      <c r="N3725">
        <v>2031</v>
      </c>
      <c r="R3725" t="s">
        <v>241</v>
      </c>
      <c r="S3725">
        <v>0</v>
      </c>
      <c r="T3725">
        <v>0</v>
      </c>
      <c r="U3725" t="s">
        <v>242</v>
      </c>
      <c r="V3725" t="s">
        <v>17</v>
      </c>
    </row>
    <row r="3726" spans="1:22" x14ac:dyDescent="0.35">
      <c r="A3726">
        <v>15793</v>
      </c>
      <c r="B3726" t="s">
        <v>17</v>
      </c>
      <c r="C3726" t="s">
        <v>244</v>
      </c>
      <c r="D3726" t="s">
        <v>238</v>
      </c>
      <c r="E3726" t="s">
        <v>397</v>
      </c>
      <c r="F3726" t="s">
        <v>240</v>
      </c>
      <c r="G3726">
        <v>2.0420370101928711</v>
      </c>
      <c r="H3726">
        <v>2.0420370101928711</v>
      </c>
      <c r="I3726">
        <v>0</v>
      </c>
      <c r="J3726">
        <v>0.14467518031597137</v>
      </c>
      <c r="K3726">
        <v>0.14467518031597137</v>
      </c>
      <c r="L3726">
        <v>0</v>
      </c>
      <c r="M3726">
        <v>5.6000001495704055E-4</v>
      </c>
      <c r="N3726">
        <v>2031</v>
      </c>
      <c r="R3726" t="s">
        <v>241</v>
      </c>
      <c r="S3726">
        <v>0</v>
      </c>
      <c r="T3726">
        <v>0</v>
      </c>
      <c r="U3726" t="s">
        <v>242</v>
      </c>
      <c r="V3726" t="s">
        <v>17</v>
      </c>
    </row>
    <row r="3727" spans="1:22" x14ac:dyDescent="0.35">
      <c r="A3727">
        <v>15794</v>
      </c>
      <c r="B3727" t="s">
        <v>17</v>
      </c>
      <c r="C3727" t="s">
        <v>245</v>
      </c>
      <c r="D3727" t="s">
        <v>238</v>
      </c>
      <c r="E3727" t="s">
        <v>397</v>
      </c>
      <c r="F3727" t="s">
        <v>240</v>
      </c>
      <c r="G3727">
        <v>27.421640396118164</v>
      </c>
      <c r="H3727">
        <v>27.421640396118164</v>
      </c>
      <c r="I3727">
        <v>0</v>
      </c>
      <c r="J3727">
        <v>9.1338396072387695E-2</v>
      </c>
      <c r="K3727">
        <v>9.1338396072387695E-2</v>
      </c>
      <c r="L3727">
        <v>0</v>
      </c>
      <c r="M3727">
        <v>7.519999984651804E-3</v>
      </c>
      <c r="N3727">
        <v>2031</v>
      </c>
      <c r="R3727" t="s">
        <v>241</v>
      </c>
      <c r="S3727">
        <v>0</v>
      </c>
      <c r="T3727">
        <v>0</v>
      </c>
      <c r="U3727" t="s">
        <v>242</v>
      </c>
      <c r="V3727" t="s">
        <v>17</v>
      </c>
    </row>
    <row r="3728" spans="1:22" x14ac:dyDescent="0.35">
      <c r="A3728">
        <v>15795</v>
      </c>
      <c r="B3728" t="s">
        <v>294</v>
      </c>
      <c r="C3728" t="s">
        <v>70</v>
      </c>
      <c r="D3728" t="s">
        <v>238</v>
      </c>
      <c r="E3728" t="s">
        <v>397</v>
      </c>
      <c r="F3728" t="s">
        <v>240</v>
      </c>
      <c r="G3728">
        <v>445625.9375</v>
      </c>
      <c r="H3728">
        <v>445625.9375</v>
      </c>
      <c r="I3728">
        <v>0</v>
      </c>
      <c r="J3728">
        <v>5099.54541015625</v>
      </c>
      <c r="K3728">
        <v>5099.54541015625</v>
      </c>
      <c r="L3728">
        <v>0</v>
      </c>
      <c r="M3728">
        <v>122</v>
      </c>
      <c r="N3728">
        <v>2031</v>
      </c>
      <c r="R3728" t="s">
        <v>241</v>
      </c>
      <c r="S3728">
        <v>0</v>
      </c>
      <c r="T3728">
        <v>0</v>
      </c>
      <c r="U3728" t="s">
        <v>242</v>
      </c>
      <c r="V3728" t="s">
        <v>294</v>
      </c>
    </row>
    <row r="3729" spans="1:22" x14ac:dyDescent="0.35">
      <c r="A3729">
        <v>15796</v>
      </c>
      <c r="B3729" t="s">
        <v>294</v>
      </c>
      <c r="C3729" t="s">
        <v>244</v>
      </c>
      <c r="D3729" t="s">
        <v>238</v>
      </c>
      <c r="E3729" t="s">
        <v>397</v>
      </c>
      <c r="F3729" t="s">
        <v>240</v>
      </c>
      <c r="G3729">
        <v>2.0454962253570557</v>
      </c>
      <c r="H3729">
        <v>2.0454962253570557</v>
      </c>
      <c r="I3729">
        <v>0</v>
      </c>
      <c r="J3729">
        <v>0.14504651725292206</v>
      </c>
      <c r="K3729">
        <v>0.14504651725292206</v>
      </c>
      <c r="L3729">
        <v>0</v>
      </c>
      <c r="M3729">
        <v>5.6000001495704055E-4</v>
      </c>
      <c r="N3729">
        <v>2031</v>
      </c>
      <c r="R3729" t="s">
        <v>241</v>
      </c>
      <c r="S3729">
        <v>0</v>
      </c>
      <c r="T3729">
        <v>0</v>
      </c>
      <c r="U3729" t="s">
        <v>242</v>
      </c>
      <c r="V3729" t="s">
        <v>294</v>
      </c>
    </row>
    <row r="3730" spans="1:22" x14ac:dyDescent="0.35">
      <c r="A3730">
        <v>15797</v>
      </c>
      <c r="B3730" t="s">
        <v>294</v>
      </c>
      <c r="C3730" t="s">
        <v>245</v>
      </c>
      <c r="D3730" t="s">
        <v>238</v>
      </c>
      <c r="E3730" t="s">
        <v>397</v>
      </c>
      <c r="F3730" t="s">
        <v>240</v>
      </c>
      <c r="G3730">
        <v>27.468090057373047</v>
      </c>
      <c r="H3730">
        <v>27.468090057373047</v>
      </c>
      <c r="I3730">
        <v>0</v>
      </c>
      <c r="J3730">
        <v>9.1493122279644012E-2</v>
      </c>
      <c r="K3730">
        <v>9.1493122279644012E-2</v>
      </c>
      <c r="L3730">
        <v>0</v>
      </c>
      <c r="M3730">
        <v>7.519999984651804E-3</v>
      </c>
      <c r="N3730">
        <v>2031</v>
      </c>
      <c r="R3730" t="s">
        <v>241</v>
      </c>
      <c r="S3730">
        <v>0</v>
      </c>
      <c r="T3730">
        <v>0</v>
      </c>
      <c r="U3730" t="s">
        <v>242</v>
      </c>
      <c r="V3730" t="s">
        <v>294</v>
      </c>
    </row>
    <row r="3731" spans="1:22" x14ac:dyDescent="0.35">
      <c r="A3731">
        <v>15798</v>
      </c>
      <c r="B3731" t="s">
        <v>295</v>
      </c>
      <c r="C3731" t="s">
        <v>70</v>
      </c>
      <c r="D3731" t="s">
        <v>238</v>
      </c>
      <c r="E3731" t="s">
        <v>397</v>
      </c>
      <c r="F3731" t="s">
        <v>240</v>
      </c>
      <c r="G3731">
        <v>446173.40625</v>
      </c>
      <c r="H3731">
        <v>446173.40625</v>
      </c>
      <c r="I3731">
        <v>0</v>
      </c>
      <c r="J3731">
        <v>5105.810546875</v>
      </c>
      <c r="K3731">
        <v>5105.810546875</v>
      </c>
      <c r="L3731">
        <v>0</v>
      </c>
      <c r="M3731">
        <v>122</v>
      </c>
      <c r="N3731">
        <v>2031</v>
      </c>
      <c r="R3731" t="s">
        <v>241</v>
      </c>
      <c r="S3731">
        <v>0</v>
      </c>
      <c r="T3731">
        <v>0</v>
      </c>
      <c r="U3731" t="s">
        <v>242</v>
      </c>
      <c r="V3731" t="s">
        <v>295</v>
      </c>
    </row>
    <row r="3732" spans="1:22" x14ac:dyDescent="0.35">
      <c r="A3732">
        <v>15799</v>
      </c>
      <c r="B3732" t="s">
        <v>295</v>
      </c>
      <c r="C3732" t="s">
        <v>244</v>
      </c>
      <c r="D3732" t="s">
        <v>238</v>
      </c>
      <c r="E3732" t="s">
        <v>397</v>
      </c>
      <c r="F3732" t="s">
        <v>240</v>
      </c>
      <c r="G3732">
        <v>2.0480091571807861</v>
      </c>
      <c r="H3732">
        <v>2.0480091571807861</v>
      </c>
      <c r="I3732">
        <v>0</v>
      </c>
      <c r="J3732">
        <v>0.14498794078826904</v>
      </c>
      <c r="K3732">
        <v>0.14498794078826904</v>
      </c>
      <c r="L3732">
        <v>0</v>
      </c>
      <c r="M3732">
        <v>5.6000001495704055E-4</v>
      </c>
      <c r="N3732">
        <v>2031</v>
      </c>
      <c r="R3732" t="s">
        <v>241</v>
      </c>
      <c r="S3732">
        <v>0</v>
      </c>
      <c r="T3732">
        <v>0</v>
      </c>
      <c r="U3732" t="s">
        <v>242</v>
      </c>
      <c r="V3732" t="s">
        <v>295</v>
      </c>
    </row>
    <row r="3733" spans="1:22" x14ac:dyDescent="0.35">
      <c r="A3733">
        <v>15800</v>
      </c>
      <c r="B3733" t="s">
        <v>295</v>
      </c>
      <c r="C3733" t="s">
        <v>245</v>
      </c>
      <c r="D3733" t="s">
        <v>238</v>
      </c>
      <c r="E3733" t="s">
        <v>397</v>
      </c>
      <c r="F3733" t="s">
        <v>240</v>
      </c>
      <c r="G3733">
        <v>27.501836776733398</v>
      </c>
      <c r="H3733">
        <v>27.501836776733398</v>
      </c>
      <c r="I3733">
        <v>0</v>
      </c>
      <c r="J3733">
        <v>9.1605521738529205E-2</v>
      </c>
      <c r="K3733">
        <v>9.1605521738529205E-2</v>
      </c>
      <c r="L3733">
        <v>0</v>
      </c>
      <c r="M3733">
        <v>7.519999984651804E-3</v>
      </c>
      <c r="N3733">
        <v>2031</v>
      </c>
      <c r="R3733" t="s">
        <v>241</v>
      </c>
      <c r="S3733">
        <v>0</v>
      </c>
      <c r="T3733">
        <v>0</v>
      </c>
      <c r="U3733" t="s">
        <v>242</v>
      </c>
      <c r="V3733" t="s">
        <v>295</v>
      </c>
    </row>
    <row r="3734" spans="1:22" x14ac:dyDescent="0.35">
      <c r="A3734">
        <v>15801</v>
      </c>
      <c r="B3734" t="s">
        <v>296</v>
      </c>
      <c r="C3734" t="s">
        <v>70</v>
      </c>
      <c r="D3734" t="s">
        <v>238</v>
      </c>
      <c r="E3734" t="s">
        <v>397</v>
      </c>
      <c r="F3734" t="s">
        <v>24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122</v>
      </c>
      <c r="N3734">
        <v>2031</v>
      </c>
      <c r="R3734" t="s">
        <v>241</v>
      </c>
      <c r="S3734">
        <v>0</v>
      </c>
      <c r="T3734">
        <v>0</v>
      </c>
      <c r="U3734" t="s">
        <v>242</v>
      </c>
      <c r="V3734" t="s">
        <v>296</v>
      </c>
    </row>
    <row r="3735" spans="1:22" x14ac:dyDescent="0.35">
      <c r="A3735">
        <v>15802</v>
      </c>
      <c r="B3735" t="s">
        <v>296</v>
      </c>
      <c r="C3735" t="s">
        <v>244</v>
      </c>
      <c r="D3735" t="s">
        <v>238</v>
      </c>
      <c r="E3735" t="s">
        <v>397</v>
      </c>
      <c r="F3735" t="s">
        <v>24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5.6000001495704055E-4</v>
      </c>
      <c r="N3735">
        <v>2031</v>
      </c>
      <c r="R3735" t="s">
        <v>241</v>
      </c>
      <c r="S3735">
        <v>0</v>
      </c>
      <c r="T3735">
        <v>0</v>
      </c>
      <c r="U3735" t="s">
        <v>242</v>
      </c>
      <c r="V3735" t="s">
        <v>296</v>
      </c>
    </row>
    <row r="3736" spans="1:22" x14ac:dyDescent="0.35">
      <c r="A3736">
        <v>15803</v>
      </c>
      <c r="B3736" t="s">
        <v>296</v>
      </c>
      <c r="C3736" t="s">
        <v>245</v>
      </c>
      <c r="D3736" t="s">
        <v>238</v>
      </c>
      <c r="E3736" t="s">
        <v>397</v>
      </c>
      <c r="F3736" t="s">
        <v>24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7.519999984651804E-3</v>
      </c>
      <c r="N3736">
        <v>2031</v>
      </c>
      <c r="R3736" t="s">
        <v>241</v>
      </c>
      <c r="S3736">
        <v>0</v>
      </c>
      <c r="T3736">
        <v>0</v>
      </c>
      <c r="U3736" t="s">
        <v>242</v>
      </c>
      <c r="V3736" t="s">
        <v>296</v>
      </c>
    </row>
    <row r="3737" spans="1:22" x14ac:dyDescent="0.35">
      <c r="A3737">
        <v>15804</v>
      </c>
      <c r="B3737" t="s">
        <v>297</v>
      </c>
      <c r="C3737" t="s">
        <v>70</v>
      </c>
      <c r="D3737" t="s">
        <v>238</v>
      </c>
      <c r="E3737" t="s">
        <v>397</v>
      </c>
      <c r="F3737" t="s">
        <v>24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122</v>
      </c>
      <c r="N3737">
        <v>2031</v>
      </c>
      <c r="R3737" t="s">
        <v>241</v>
      </c>
      <c r="S3737">
        <v>0</v>
      </c>
      <c r="T3737">
        <v>0</v>
      </c>
      <c r="U3737" t="s">
        <v>242</v>
      </c>
      <c r="V3737" t="s">
        <v>297</v>
      </c>
    </row>
    <row r="3738" spans="1:22" x14ac:dyDescent="0.35">
      <c r="A3738">
        <v>15805</v>
      </c>
      <c r="B3738" t="s">
        <v>297</v>
      </c>
      <c r="C3738" t="s">
        <v>244</v>
      </c>
      <c r="D3738" t="s">
        <v>238</v>
      </c>
      <c r="E3738" t="s">
        <v>397</v>
      </c>
      <c r="F3738" t="s">
        <v>24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5.6000001495704055E-4</v>
      </c>
      <c r="N3738">
        <v>2031</v>
      </c>
      <c r="R3738" t="s">
        <v>241</v>
      </c>
      <c r="S3738">
        <v>0</v>
      </c>
      <c r="T3738">
        <v>0</v>
      </c>
      <c r="U3738" t="s">
        <v>242</v>
      </c>
      <c r="V3738" t="s">
        <v>297</v>
      </c>
    </row>
    <row r="3739" spans="1:22" x14ac:dyDescent="0.35">
      <c r="A3739">
        <v>15806</v>
      </c>
      <c r="B3739" t="s">
        <v>297</v>
      </c>
      <c r="C3739" t="s">
        <v>245</v>
      </c>
      <c r="D3739" t="s">
        <v>238</v>
      </c>
      <c r="E3739" t="s">
        <v>397</v>
      </c>
      <c r="F3739" t="s">
        <v>24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7.519999984651804E-3</v>
      </c>
      <c r="N3739">
        <v>2031</v>
      </c>
      <c r="R3739" t="s">
        <v>241</v>
      </c>
      <c r="S3739">
        <v>0</v>
      </c>
      <c r="T3739">
        <v>0</v>
      </c>
      <c r="U3739" t="s">
        <v>242</v>
      </c>
      <c r="V3739" t="s">
        <v>297</v>
      </c>
    </row>
    <row r="3740" spans="1:22" x14ac:dyDescent="0.35">
      <c r="A3740">
        <v>15807</v>
      </c>
      <c r="B3740" t="s">
        <v>298</v>
      </c>
      <c r="C3740" t="s">
        <v>70</v>
      </c>
      <c r="D3740" t="s">
        <v>238</v>
      </c>
      <c r="E3740" t="s">
        <v>397</v>
      </c>
      <c r="F3740" t="s">
        <v>24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122</v>
      </c>
      <c r="N3740">
        <v>2031</v>
      </c>
      <c r="R3740" t="s">
        <v>241</v>
      </c>
      <c r="S3740">
        <v>0</v>
      </c>
      <c r="T3740">
        <v>0</v>
      </c>
      <c r="U3740" t="s">
        <v>242</v>
      </c>
      <c r="V3740" t="s">
        <v>298</v>
      </c>
    </row>
    <row r="3741" spans="1:22" x14ac:dyDescent="0.35">
      <c r="A3741">
        <v>15808</v>
      </c>
      <c r="B3741" t="s">
        <v>298</v>
      </c>
      <c r="C3741" t="s">
        <v>244</v>
      </c>
      <c r="D3741" t="s">
        <v>238</v>
      </c>
      <c r="E3741" t="s">
        <v>397</v>
      </c>
      <c r="F3741" t="s">
        <v>24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5.6000001495704055E-4</v>
      </c>
      <c r="N3741">
        <v>2031</v>
      </c>
      <c r="R3741" t="s">
        <v>241</v>
      </c>
      <c r="S3741">
        <v>0</v>
      </c>
      <c r="T3741">
        <v>0</v>
      </c>
      <c r="U3741" t="s">
        <v>242</v>
      </c>
      <c r="V3741" t="s">
        <v>298</v>
      </c>
    </row>
    <row r="3742" spans="1:22" x14ac:dyDescent="0.35">
      <c r="A3742">
        <v>15809</v>
      </c>
      <c r="B3742" t="s">
        <v>298</v>
      </c>
      <c r="C3742" t="s">
        <v>245</v>
      </c>
      <c r="D3742" t="s">
        <v>238</v>
      </c>
      <c r="E3742" t="s">
        <v>397</v>
      </c>
      <c r="F3742" t="s">
        <v>24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7.519999984651804E-3</v>
      </c>
      <c r="N3742">
        <v>2031</v>
      </c>
      <c r="R3742" t="s">
        <v>241</v>
      </c>
      <c r="S3742">
        <v>0</v>
      </c>
      <c r="T3742">
        <v>0</v>
      </c>
      <c r="U3742" t="s">
        <v>242</v>
      </c>
      <c r="V3742" t="s">
        <v>298</v>
      </c>
    </row>
    <row r="3743" spans="1:22" x14ac:dyDescent="0.35">
      <c r="A3743">
        <v>15810</v>
      </c>
      <c r="B3743" t="s">
        <v>299</v>
      </c>
      <c r="C3743" t="s">
        <v>70</v>
      </c>
      <c r="D3743" t="s">
        <v>238</v>
      </c>
      <c r="E3743" t="s">
        <v>397</v>
      </c>
      <c r="F3743" t="s">
        <v>24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122</v>
      </c>
      <c r="N3743">
        <v>2031</v>
      </c>
      <c r="R3743" t="s">
        <v>241</v>
      </c>
      <c r="S3743">
        <v>0</v>
      </c>
      <c r="T3743">
        <v>0</v>
      </c>
      <c r="U3743" t="s">
        <v>242</v>
      </c>
      <c r="V3743" t="s">
        <v>299</v>
      </c>
    </row>
    <row r="3744" spans="1:22" x14ac:dyDescent="0.35">
      <c r="A3744">
        <v>15811</v>
      </c>
      <c r="B3744" t="s">
        <v>299</v>
      </c>
      <c r="C3744" t="s">
        <v>244</v>
      </c>
      <c r="D3744" t="s">
        <v>238</v>
      </c>
      <c r="E3744" t="s">
        <v>397</v>
      </c>
      <c r="F3744" t="s">
        <v>24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5.6000001495704055E-4</v>
      </c>
      <c r="N3744">
        <v>2031</v>
      </c>
      <c r="R3744" t="s">
        <v>241</v>
      </c>
      <c r="S3744">
        <v>0</v>
      </c>
      <c r="T3744">
        <v>0</v>
      </c>
      <c r="U3744" t="s">
        <v>242</v>
      </c>
      <c r="V3744" t="s">
        <v>299</v>
      </c>
    </row>
    <row r="3745" spans="1:22" x14ac:dyDescent="0.35">
      <c r="A3745">
        <v>15812</v>
      </c>
      <c r="B3745" t="s">
        <v>299</v>
      </c>
      <c r="C3745" t="s">
        <v>245</v>
      </c>
      <c r="D3745" t="s">
        <v>238</v>
      </c>
      <c r="E3745" t="s">
        <v>397</v>
      </c>
      <c r="F3745" t="s">
        <v>24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7.519999984651804E-3</v>
      </c>
      <c r="N3745">
        <v>2031</v>
      </c>
      <c r="R3745" t="s">
        <v>241</v>
      </c>
      <c r="S3745">
        <v>0</v>
      </c>
      <c r="T3745">
        <v>0</v>
      </c>
      <c r="U3745" t="s">
        <v>242</v>
      </c>
      <c r="V3745" t="s">
        <v>299</v>
      </c>
    </row>
    <row r="3746" spans="1:22" x14ac:dyDescent="0.35">
      <c r="A3746">
        <v>15813</v>
      </c>
      <c r="B3746" t="s">
        <v>300</v>
      </c>
      <c r="C3746" t="s">
        <v>70</v>
      </c>
      <c r="D3746" t="s">
        <v>238</v>
      </c>
      <c r="E3746" t="s">
        <v>397</v>
      </c>
      <c r="F3746" t="s">
        <v>24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122</v>
      </c>
      <c r="N3746">
        <v>2031</v>
      </c>
      <c r="R3746" t="s">
        <v>241</v>
      </c>
      <c r="S3746">
        <v>0</v>
      </c>
      <c r="T3746">
        <v>0</v>
      </c>
      <c r="U3746" t="s">
        <v>242</v>
      </c>
      <c r="V3746" t="s">
        <v>300</v>
      </c>
    </row>
    <row r="3747" spans="1:22" x14ac:dyDescent="0.35">
      <c r="A3747">
        <v>15814</v>
      </c>
      <c r="B3747" t="s">
        <v>300</v>
      </c>
      <c r="C3747" t="s">
        <v>244</v>
      </c>
      <c r="D3747" t="s">
        <v>238</v>
      </c>
      <c r="E3747" t="s">
        <v>397</v>
      </c>
      <c r="F3747" t="s">
        <v>24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5.6000001495704055E-4</v>
      </c>
      <c r="N3747">
        <v>2031</v>
      </c>
      <c r="R3747" t="s">
        <v>241</v>
      </c>
      <c r="S3747">
        <v>0</v>
      </c>
      <c r="T3747">
        <v>0</v>
      </c>
      <c r="U3747" t="s">
        <v>242</v>
      </c>
      <c r="V3747" t="s">
        <v>300</v>
      </c>
    </row>
    <row r="3748" spans="1:22" x14ac:dyDescent="0.35">
      <c r="A3748">
        <v>15815</v>
      </c>
      <c r="B3748" t="s">
        <v>300</v>
      </c>
      <c r="C3748" t="s">
        <v>245</v>
      </c>
      <c r="D3748" t="s">
        <v>238</v>
      </c>
      <c r="E3748" t="s">
        <v>397</v>
      </c>
      <c r="F3748" t="s">
        <v>24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7.519999984651804E-3</v>
      </c>
      <c r="N3748">
        <v>2031</v>
      </c>
      <c r="R3748" t="s">
        <v>241</v>
      </c>
      <c r="S3748">
        <v>0</v>
      </c>
      <c r="T3748">
        <v>0</v>
      </c>
      <c r="U3748" t="s">
        <v>242</v>
      </c>
      <c r="V3748" t="s">
        <v>300</v>
      </c>
    </row>
    <row r="3749" spans="1:22" x14ac:dyDescent="0.35">
      <c r="A3749">
        <v>15816</v>
      </c>
      <c r="B3749" t="s">
        <v>301</v>
      </c>
      <c r="C3749" t="s">
        <v>70</v>
      </c>
      <c r="D3749" t="s">
        <v>238</v>
      </c>
      <c r="E3749" t="s">
        <v>397</v>
      </c>
      <c r="F3749" t="s">
        <v>24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122</v>
      </c>
      <c r="N3749">
        <v>2031</v>
      </c>
      <c r="R3749" t="s">
        <v>241</v>
      </c>
      <c r="S3749">
        <v>0</v>
      </c>
      <c r="T3749">
        <v>0</v>
      </c>
      <c r="U3749" t="s">
        <v>242</v>
      </c>
      <c r="V3749" t="s">
        <v>301</v>
      </c>
    </row>
    <row r="3750" spans="1:22" x14ac:dyDescent="0.35">
      <c r="A3750">
        <v>15817</v>
      </c>
      <c r="B3750" t="s">
        <v>301</v>
      </c>
      <c r="C3750" t="s">
        <v>244</v>
      </c>
      <c r="D3750" t="s">
        <v>238</v>
      </c>
      <c r="E3750" t="s">
        <v>397</v>
      </c>
      <c r="F3750" t="s">
        <v>24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5.6000001495704055E-4</v>
      </c>
      <c r="N3750">
        <v>2031</v>
      </c>
      <c r="R3750" t="s">
        <v>241</v>
      </c>
      <c r="S3750">
        <v>0</v>
      </c>
      <c r="T3750">
        <v>0</v>
      </c>
      <c r="U3750" t="s">
        <v>242</v>
      </c>
      <c r="V3750" t="s">
        <v>301</v>
      </c>
    </row>
    <row r="3751" spans="1:22" x14ac:dyDescent="0.35">
      <c r="A3751">
        <v>15818</v>
      </c>
      <c r="B3751" t="s">
        <v>301</v>
      </c>
      <c r="C3751" t="s">
        <v>245</v>
      </c>
      <c r="D3751" t="s">
        <v>238</v>
      </c>
      <c r="E3751" t="s">
        <v>397</v>
      </c>
      <c r="F3751" t="s">
        <v>24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7.519999984651804E-3</v>
      </c>
      <c r="N3751">
        <v>2031</v>
      </c>
      <c r="R3751" t="s">
        <v>241</v>
      </c>
      <c r="S3751">
        <v>0</v>
      </c>
      <c r="T3751">
        <v>0</v>
      </c>
      <c r="U3751" t="s">
        <v>242</v>
      </c>
      <c r="V3751" t="s">
        <v>301</v>
      </c>
    </row>
    <row r="3752" spans="1:22" x14ac:dyDescent="0.35">
      <c r="A3752">
        <v>15819</v>
      </c>
      <c r="B3752" t="s">
        <v>302</v>
      </c>
      <c r="C3752" t="s">
        <v>70</v>
      </c>
      <c r="D3752" t="s">
        <v>238</v>
      </c>
      <c r="E3752" t="s">
        <v>397</v>
      </c>
      <c r="F3752" t="s">
        <v>24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122</v>
      </c>
      <c r="N3752">
        <v>2031</v>
      </c>
      <c r="R3752" t="s">
        <v>241</v>
      </c>
      <c r="S3752">
        <v>0</v>
      </c>
      <c r="T3752">
        <v>0</v>
      </c>
      <c r="U3752" t="s">
        <v>242</v>
      </c>
      <c r="V3752" t="s">
        <v>302</v>
      </c>
    </row>
    <row r="3753" spans="1:22" x14ac:dyDescent="0.35">
      <c r="A3753">
        <v>15820</v>
      </c>
      <c r="B3753" t="s">
        <v>302</v>
      </c>
      <c r="C3753" t="s">
        <v>244</v>
      </c>
      <c r="D3753" t="s">
        <v>238</v>
      </c>
      <c r="E3753" t="s">
        <v>397</v>
      </c>
      <c r="F3753" t="s">
        <v>24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5.6000001495704055E-4</v>
      </c>
      <c r="N3753">
        <v>2031</v>
      </c>
      <c r="R3753" t="s">
        <v>241</v>
      </c>
      <c r="S3753">
        <v>0</v>
      </c>
      <c r="T3753">
        <v>0</v>
      </c>
      <c r="U3753" t="s">
        <v>242</v>
      </c>
      <c r="V3753" t="s">
        <v>302</v>
      </c>
    </row>
    <row r="3754" spans="1:22" x14ac:dyDescent="0.35">
      <c r="A3754">
        <v>15821</v>
      </c>
      <c r="B3754" t="s">
        <v>302</v>
      </c>
      <c r="C3754" t="s">
        <v>245</v>
      </c>
      <c r="D3754" t="s">
        <v>238</v>
      </c>
      <c r="E3754" t="s">
        <v>397</v>
      </c>
      <c r="F3754" t="s">
        <v>24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7.519999984651804E-3</v>
      </c>
      <c r="N3754">
        <v>2031</v>
      </c>
      <c r="R3754" t="s">
        <v>241</v>
      </c>
      <c r="S3754">
        <v>0</v>
      </c>
      <c r="T3754">
        <v>0</v>
      </c>
      <c r="U3754" t="s">
        <v>242</v>
      </c>
      <c r="V3754" t="s">
        <v>302</v>
      </c>
    </row>
    <row r="3755" spans="1:22" x14ac:dyDescent="0.35">
      <c r="A3755">
        <v>15822</v>
      </c>
      <c r="B3755" t="s">
        <v>303</v>
      </c>
      <c r="C3755" t="s">
        <v>70</v>
      </c>
      <c r="D3755" t="s">
        <v>238</v>
      </c>
      <c r="E3755" t="s">
        <v>397</v>
      </c>
      <c r="F3755" t="s">
        <v>24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122</v>
      </c>
      <c r="N3755">
        <v>2031</v>
      </c>
      <c r="R3755" t="s">
        <v>241</v>
      </c>
      <c r="S3755">
        <v>0</v>
      </c>
      <c r="T3755">
        <v>0</v>
      </c>
      <c r="U3755" t="s">
        <v>242</v>
      </c>
      <c r="V3755" t="s">
        <v>303</v>
      </c>
    </row>
    <row r="3756" spans="1:22" x14ac:dyDescent="0.35">
      <c r="A3756">
        <v>15823</v>
      </c>
      <c r="B3756" t="s">
        <v>303</v>
      </c>
      <c r="C3756" t="s">
        <v>244</v>
      </c>
      <c r="D3756" t="s">
        <v>238</v>
      </c>
      <c r="E3756" t="s">
        <v>397</v>
      </c>
      <c r="F3756" t="s">
        <v>24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5.6000001495704055E-4</v>
      </c>
      <c r="N3756">
        <v>2031</v>
      </c>
      <c r="R3756" t="s">
        <v>241</v>
      </c>
      <c r="S3756">
        <v>0</v>
      </c>
      <c r="T3756">
        <v>0</v>
      </c>
      <c r="U3756" t="s">
        <v>242</v>
      </c>
      <c r="V3756" t="s">
        <v>303</v>
      </c>
    </row>
    <row r="3757" spans="1:22" x14ac:dyDescent="0.35">
      <c r="A3757">
        <v>15824</v>
      </c>
      <c r="B3757" t="s">
        <v>303</v>
      </c>
      <c r="C3757" t="s">
        <v>245</v>
      </c>
      <c r="D3757" t="s">
        <v>238</v>
      </c>
      <c r="E3757" t="s">
        <v>397</v>
      </c>
      <c r="F3757" t="s">
        <v>24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7.519999984651804E-3</v>
      </c>
      <c r="N3757">
        <v>2031</v>
      </c>
      <c r="R3757" t="s">
        <v>241</v>
      </c>
      <c r="S3757">
        <v>0</v>
      </c>
      <c r="T3757">
        <v>0</v>
      </c>
      <c r="U3757" t="s">
        <v>242</v>
      </c>
      <c r="V3757" t="s">
        <v>303</v>
      </c>
    </row>
    <row r="3758" spans="1:22" x14ac:dyDescent="0.35">
      <c r="A3758">
        <v>15825</v>
      </c>
      <c r="B3758" t="s">
        <v>304</v>
      </c>
      <c r="C3758" t="s">
        <v>70</v>
      </c>
      <c r="D3758" t="s">
        <v>238</v>
      </c>
      <c r="E3758" t="s">
        <v>397</v>
      </c>
      <c r="F3758" t="s">
        <v>24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122</v>
      </c>
      <c r="N3758">
        <v>2031</v>
      </c>
      <c r="R3758" t="s">
        <v>241</v>
      </c>
      <c r="S3758">
        <v>0</v>
      </c>
      <c r="T3758">
        <v>0</v>
      </c>
      <c r="U3758" t="s">
        <v>242</v>
      </c>
      <c r="V3758" t="s">
        <v>304</v>
      </c>
    </row>
    <row r="3759" spans="1:22" x14ac:dyDescent="0.35">
      <c r="A3759">
        <v>15826</v>
      </c>
      <c r="B3759" t="s">
        <v>304</v>
      </c>
      <c r="C3759" t="s">
        <v>244</v>
      </c>
      <c r="D3759" t="s">
        <v>238</v>
      </c>
      <c r="E3759" t="s">
        <v>397</v>
      </c>
      <c r="F3759" t="s">
        <v>24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5.6000001495704055E-4</v>
      </c>
      <c r="N3759">
        <v>2031</v>
      </c>
      <c r="R3759" t="s">
        <v>241</v>
      </c>
      <c r="S3759">
        <v>0</v>
      </c>
      <c r="T3759">
        <v>0</v>
      </c>
      <c r="U3759" t="s">
        <v>242</v>
      </c>
      <c r="V3759" t="s">
        <v>304</v>
      </c>
    </row>
    <row r="3760" spans="1:22" x14ac:dyDescent="0.35">
      <c r="A3760">
        <v>15827</v>
      </c>
      <c r="B3760" t="s">
        <v>304</v>
      </c>
      <c r="C3760" t="s">
        <v>245</v>
      </c>
      <c r="D3760" t="s">
        <v>238</v>
      </c>
      <c r="E3760" t="s">
        <v>397</v>
      </c>
      <c r="F3760" t="s">
        <v>24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7.519999984651804E-3</v>
      </c>
      <c r="N3760">
        <v>2031</v>
      </c>
      <c r="R3760" t="s">
        <v>241</v>
      </c>
      <c r="S3760">
        <v>0</v>
      </c>
      <c r="T3760">
        <v>0</v>
      </c>
      <c r="U3760" t="s">
        <v>242</v>
      </c>
      <c r="V3760" t="s">
        <v>304</v>
      </c>
    </row>
    <row r="3761" spans="1:22" x14ac:dyDescent="0.35">
      <c r="A3761">
        <v>15828</v>
      </c>
      <c r="B3761" t="s">
        <v>305</v>
      </c>
      <c r="C3761" t="s">
        <v>70</v>
      </c>
      <c r="D3761" t="s">
        <v>238</v>
      </c>
      <c r="E3761" t="s">
        <v>397</v>
      </c>
      <c r="F3761" t="s">
        <v>24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122</v>
      </c>
      <c r="N3761">
        <v>2031</v>
      </c>
      <c r="R3761" t="s">
        <v>241</v>
      </c>
      <c r="S3761">
        <v>0</v>
      </c>
      <c r="T3761">
        <v>0</v>
      </c>
      <c r="U3761" t="s">
        <v>242</v>
      </c>
      <c r="V3761" t="s">
        <v>305</v>
      </c>
    </row>
    <row r="3762" spans="1:22" x14ac:dyDescent="0.35">
      <c r="A3762">
        <v>15829</v>
      </c>
      <c r="B3762" t="s">
        <v>305</v>
      </c>
      <c r="C3762" t="s">
        <v>244</v>
      </c>
      <c r="D3762" t="s">
        <v>238</v>
      </c>
      <c r="E3762" t="s">
        <v>397</v>
      </c>
      <c r="F3762" t="s">
        <v>24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5.6000001495704055E-4</v>
      </c>
      <c r="N3762">
        <v>2031</v>
      </c>
      <c r="R3762" t="s">
        <v>241</v>
      </c>
      <c r="S3762">
        <v>0</v>
      </c>
      <c r="T3762">
        <v>0</v>
      </c>
      <c r="U3762" t="s">
        <v>242</v>
      </c>
      <c r="V3762" t="s">
        <v>305</v>
      </c>
    </row>
    <row r="3763" spans="1:22" x14ac:dyDescent="0.35">
      <c r="A3763">
        <v>15830</v>
      </c>
      <c r="B3763" t="s">
        <v>305</v>
      </c>
      <c r="C3763" t="s">
        <v>245</v>
      </c>
      <c r="D3763" t="s">
        <v>238</v>
      </c>
      <c r="E3763" t="s">
        <v>397</v>
      </c>
      <c r="F3763" t="s">
        <v>24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7.519999984651804E-3</v>
      </c>
      <c r="N3763">
        <v>2031</v>
      </c>
      <c r="R3763" t="s">
        <v>241</v>
      </c>
      <c r="S3763">
        <v>0</v>
      </c>
      <c r="T3763">
        <v>0</v>
      </c>
      <c r="U3763" t="s">
        <v>242</v>
      </c>
      <c r="V3763" t="s">
        <v>305</v>
      </c>
    </row>
    <row r="3764" spans="1:22" x14ac:dyDescent="0.35">
      <c r="A3764">
        <v>15831</v>
      </c>
      <c r="B3764" t="s">
        <v>306</v>
      </c>
      <c r="C3764" t="s">
        <v>70</v>
      </c>
      <c r="D3764" t="s">
        <v>238</v>
      </c>
      <c r="E3764" t="s">
        <v>397</v>
      </c>
      <c r="F3764" t="s">
        <v>24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122</v>
      </c>
      <c r="N3764">
        <v>2031</v>
      </c>
      <c r="R3764" t="s">
        <v>241</v>
      </c>
      <c r="S3764">
        <v>0</v>
      </c>
      <c r="T3764">
        <v>0</v>
      </c>
      <c r="U3764" t="s">
        <v>242</v>
      </c>
      <c r="V3764" t="s">
        <v>306</v>
      </c>
    </row>
    <row r="3765" spans="1:22" x14ac:dyDescent="0.35">
      <c r="A3765">
        <v>15832</v>
      </c>
      <c r="B3765" t="s">
        <v>306</v>
      </c>
      <c r="C3765" t="s">
        <v>244</v>
      </c>
      <c r="D3765" t="s">
        <v>238</v>
      </c>
      <c r="E3765" t="s">
        <v>397</v>
      </c>
      <c r="F3765" t="s">
        <v>24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5.6000001495704055E-4</v>
      </c>
      <c r="N3765">
        <v>2031</v>
      </c>
      <c r="R3765" t="s">
        <v>241</v>
      </c>
      <c r="S3765">
        <v>0</v>
      </c>
      <c r="T3765">
        <v>0</v>
      </c>
      <c r="U3765" t="s">
        <v>242</v>
      </c>
      <c r="V3765" t="s">
        <v>306</v>
      </c>
    </row>
    <row r="3766" spans="1:22" x14ac:dyDescent="0.35">
      <c r="A3766">
        <v>15833</v>
      </c>
      <c r="B3766" t="s">
        <v>306</v>
      </c>
      <c r="C3766" t="s">
        <v>245</v>
      </c>
      <c r="D3766" t="s">
        <v>238</v>
      </c>
      <c r="E3766" t="s">
        <v>397</v>
      </c>
      <c r="F3766" t="s">
        <v>24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7.519999984651804E-3</v>
      </c>
      <c r="N3766">
        <v>2031</v>
      </c>
      <c r="R3766" t="s">
        <v>241</v>
      </c>
      <c r="S3766">
        <v>0</v>
      </c>
      <c r="T3766">
        <v>0</v>
      </c>
      <c r="U3766" t="s">
        <v>242</v>
      </c>
      <c r="V3766" t="s">
        <v>306</v>
      </c>
    </row>
    <row r="3767" spans="1:22" x14ac:dyDescent="0.35">
      <c r="A3767">
        <v>15834</v>
      </c>
      <c r="B3767" t="s">
        <v>307</v>
      </c>
      <c r="C3767" t="s">
        <v>70</v>
      </c>
      <c r="D3767" t="s">
        <v>238</v>
      </c>
      <c r="E3767" t="s">
        <v>397</v>
      </c>
      <c r="F3767" t="s">
        <v>24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122</v>
      </c>
      <c r="N3767">
        <v>2031</v>
      </c>
      <c r="R3767" t="s">
        <v>241</v>
      </c>
      <c r="S3767">
        <v>0</v>
      </c>
      <c r="T3767">
        <v>0</v>
      </c>
      <c r="U3767" t="s">
        <v>242</v>
      </c>
      <c r="V3767" t="s">
        <v>307</v>
      </c>
    </row>
    <row r="3768" spans="1:22" x14ac:dyDescent="0.35">
      <c r="A3768">
        <v>15835</v>
      </c>
      <c r="B3768" t="s">
        <v>307</v>
      </c>
      <c r="C3768" t="s">
        <v>244</v>
      </c>
      <c r="D3768" t="s">
        <v>238</v>
      </c>
      <c r="E3768" t="s">
        <v>397</v>
      </c>
      <c r="F3768" t="s">
        <v>24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5.6000001495704055E-4</v>
      </c>
      <c r="N3768">
        <v>2031</v>
      </c>
      <c r="R3768" t="s">
        <v>241</v>
      </c>
      <c r="S3768">
        <v>0</v>
      </c>
      <c r="T3768">
        <v>0</v>
      </c>
      <c r="U3768" t="s">
        <v>242</v>
      </c>
      <c r="V3768" t="s">
        <v>307</v>
      </c>
    </row>
    <row r="3769" spans="1:22" x14ac:dyDescent="0.35">
      <c r="A3769">
        <v>15836</v>
      </c>
      <c r="B3769" t="s">
        <v>307</v>
      </c>
      <c r="C3769" t="s">
        <v>245</v>
      </c>
      <c r="D3769" t="s">
        <v>238</v>
      </c>
      <c r="E3769" t="s">
        <v>397</v>
      </c>
      <c r="F3769" t="s">
        <v>24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7.519999984651804E-3</v>
      </c>
      <c r="N3769">
        <v>2031</v>
      </c>
      <c r="R3769" t="s">
        <v>241</v>
      </c>
      <c r="S3769">
        <v>0</v>
      </c>
      <c r="T3769">
        <v>0</v>
      </c>
      <c r="U3769" t="s">
        <v>242</v>
      </c>
      <c r="V3769" t="s">
        <v>307</v>
      </c>
    </row>
    <row r="3770" spans="1:22" x14ac:dyDescent="0.35">
      <c r="A3770">
        <v>15837</v>
      </c>
      <c r="B3770" t="s">
        <v>308</v>
      </c>
      <c r="C3770" t="s">
        <v>70</v>
      </c>
      <c r="D3770" t="s">
        <v>238</v>
      </c>
      <c r="E3770" t="s">
        <v>397</v>
      </c>
      <c r="F3770" t="s">
        <v>240</v>
      </c>
      <c r="G3770">
        <v>163323.203125</v>
      </c>
      <c r="H3770">
        <v>163323.203125</v>
      </c>
      <c r="I3770">
        <v>0</v>
      </c>
      <c r="J3770">
        <v>1868.998291015625</v>
      </c>
      <c r="K3770">
        <v>1868.998291015625</v>
      </c>
      <c r="L3770">
        <v>0</v>
      </c>
      <c r="M3770">
        <v>122</v>
      </c>
      <c r="N3770">
        <v>2031</v>
      </c>
      <c r="R3770" t="s">
        <v>241</v>
      </c>
      <c r="S3770">
        <v>0</v>
      </c>
      <c r="T3770">
        <v>0</v>
      </c>
      <c r="U3770" t="s">
        <v>242</v>
      </c>
      <c r="V3770" t="s">
        <v>308</v>
      </c>
    </row>
    <row r="3771" spans="1:22" x14ac:dyDescent="0.35">
      <c r="A3771">
        <v>15838</v>
      </c>
      <c r="B3771" t="s">
        <v>308</v>
      </c>
      <c r="C3771" t="s">
        <v>244</v>
      </c>
      <c r="D3771" t="s">
        <v>238</v>
      </c>
      <c r="E3771" t="s">
        <v>397</v>
      </c>
      <c r="F3771" t="s">
        <v>240</v>
      </c>
      <c r="G3771">
        <v>0.7496802806854248</v>
      </c>
      <c r="H3771">
        <v>0.7496802806854248</v>
      </c>
      <c r="I3771">
        <v>0</v>
      </c>
      <c r="J3771">
        <v>5.2157316356897354E-2</v>
      </c>
      <c r="K3771">
        <v>5.2157316356897354E-2</v>
      </c>
      <c r="L3771">
        <v>0</v>
      </c>
      <c r="M3771">
        <v>5.6000001495704055E-4</v>
      </c>
      <c r="N3771">
        <v>2031</v>
      </c>
      <c r="R3771" t="s">
        <v>241</v>
      </c>
      <c r="S3771">
        <v>0</v>
      </c>
      <c r="T3771">
        <v>0</v>
      </c>
      <c r="U3771" t="s">
        <v>242</v>
      </c>
      <c r="V3771" t="s">
        <v>308</v>
      </c>
    </row>
    <row r="3772" spans="1:22" x14ac:dyDescent="0.35">
      <c r="A3772">
        <v>15839</v>
      </c>
      <c r="B3772" t="s">
        <v>308</v>
      </c>
      <c r="C3772" t="s">
        <v>245</v>
      </c>
      <c r="D3772" t="s">
        <v>238</v>
      </c>
      <c r="E3772" t="s">
        <v>397</v>
      </c>
      <c r="F3772" t="s">
        <v>240</v>
      </c>
      <c r="G3772">
        <v>10.067135810852051</v>
      </c>
      <c r="H3772">
        <v>10.067135810852051</v>
      </c>
      <c r="I3772">
        <v>0</v>
      </c>
      <c r="J3772">
        <v>3.353249654173851E-2</v>
      </c>
      <c r="K3772">
        <v>3.353249654173851E-2</v>
      </c>
      <c r="L3772">
        <v>0</v>
      </c>
      <c r="M3772">
        <v>7.519999984651804E-3</v>
      </c>
      <c r="N3772">
        <v>2031</v>
      </c>
      <c r="R3772" t="s">
        <v>241</v>
      </c>
      <c r="S3772">
        <v>0</v>
      </c>
      <c r="T3772">
        <v>0</v>
      </c>
      <c r="U3772" t="s">
        <v>242</v>
      </c>
      <c r="V3772" t="s">
        <v>308</v>
      </c>
    </row>
    <row r="3773" spans="1:22" x14ac:dyDescent="0.35">
      <c r="A3773">
        <v>15840</v>
      </c>
      <c r="B3773" t="s">
        <v>309</v>
      </c>
      <c r="C3773" t="s">
        <v>70</v>
      </c>
      <c r="D3773" t="s">
        <v>238</v>
      </c>
      <c r="E3773" t="s">
        <v>397</v>
      </c>
      <c r="F3773" t="s">
        <v>240</v>
      </c>
      <c r="G3773">
        <v>163314.78125</v>
      </c>
      <c r="H3773">
        <v>163314.78125</v>
      </c>
      <c r="I3773">
        <v>0</v>
      </c>
      <c r="J3773">
        <v>1868.9019775390625</v>
      </c>
      <c r="K3773">
        <v>1868.9019775390625</v>
      </c>
      <c r="L3773">
        <v>0</v>
      </c>
      <c r="M3773">
        <v>122</v>
      </c>
      <c r="N3773">
        <v>2031</v>
      </c>
      <c r="R3773" t="s">
        <v>241</v>
      </c>
      <c r="S3773">
        <v>0</v>
      </c>
      <c r="T3773">
        <v>0</v>
      </c>
      <c r="U3773" t="s">
        <v>242</v>
      </c>
      <c r="V3773" t="s">
        <v>309</v>
      </c>
    </row>
    <row r="3774" spans="1:22" x14ac:dyDescent="0.35">
      <c r="A3774">
        <v>15841</v>
      </c>
      <c r="B3774" t="s">
        <v>309</v>
      </c>
      <c r="C3774" t="s">
        <v>244</v>
      </c>
      <c r="D3774" t="s">
        <v>238</v>
      </c>
      <c r="E3774" t="s">
        <v>397</v>
      </c>
      <c r="F3774" t="s">
        <v>240</v>
      </c>
      <c r="G3774">
        <v>0.74964165687561035</v>
      </c>
      <c r="H3774">
        <v>0.74964165687561035</v>
      </c>
      <c r="I3774">
        <v>0</v>
      </c>
      <c r="J3774">
        <v>5.2071060985326767E-2</v>
      </c>
      <c r="K3774">
        <v>5.2071060985326767E-2</v>
      </c>
      <c r="L3774">
        <v>0</v>
      </c>
      <c r="M3774">
        <v>5.6000001495704055E-4</v>
      </c>
      <c r="N3774">
        <v>2031</v>
      </c>
      <c r="R3774" t="s">
        <v>241</v>
      </c>
      <c r="S3774">
        <v>0</v>
      </c>
      <c r="T3774">
        <v>0</v>
      </c>
      <c r="U3774" t="s">
        <v>242</v>
      </c>
      <c r="V3774" t="s">
        <v>309</v>
      </c>
    </row>
    <row r="3775" spans="1:22" x14ac:dyDescent="0.35">
      <c r="A3775">
        <v>15842</v>
      </c>
      <c r="B3775" t="s">
        <v>309</v>
      </c>
      <c r="C3775" t="s">
        <v>245</v>
      </c>
      <c r="D3775" t="s">
        <v>238</v>
      </c>
      <c r="E3775" t="s">
        <v>397</v>
      </c>
      <c r="F3775" t="s">
        <v>240</v>
      </c>
      <c r="G3775">
        <v>10.066616058349609</v>
      </c>
      <c r="H3775">
        <v>10.066616058349609</v>
      </c>
      <c r="I3775">
        <v>0</v>
      </c>
      <c r="J3775">
        <v>3.3530768007040024E-2</v>
      </c>
      <c r="K3775">
        <v>3.3530768007040024E-2</v>
      </c>
      <c r="L3775">
        <v>0</v>
      </c>
      <c r="M3775">
        <v>7.519999984651804E-3</v>
      </c>
      <c r="N3775">
        <v>2031</v>
      </c>
      <c r="R3775" t="s">
        <v>241</v>
      </c>
      <c r="S3775">
        <v>0</v>
      </c>
      <c r="T3775">
        <v>0</v>
      </c>
      <c r="U3775" t="s">
        <v>242</v>
      </c>
      <c r="V3775" t="s">
        <v>309</v>
      </c>
    </row>
    <row r="3776" spans="1:22" x14ac:dyDescent="0.35">
      <c r="A3776">
        <v>15843</v>
      </c>
      <c r="B3776" t="s">
        <v>310</v>
      </c>
      <c r="C3776" t="s">
        <v>70</v>
      </c>
      <c r="D3776" t="s">
        <v>238</v>
      </c>
      <c r="E3776" t="s">
        <v>397</v>
      </c>
      <c r="F3776" t="s">
        <v>240</v>
      </c>
      <c r="G3776">
        <v>163036.828125</v>
      </c>
      <c r="H3776">
        <v>163036.828125</v>
      </c>
      <c r="I3776">
        <v>0</v>
      </c>
      <c r="J3776">
        <v>1865.7210693359375</v>
      </c>
      <c r="K3776">
        <v>1865.7210693359375</v>
      </c>
      <c r="L3776">
        <v>0</v>
      </c>
      <c r="M3776">
        <v>122</v>
      </c>
      <c r="N3776">
        <v>2031</v>
      </c>
      <c r="R3776" t="s">
        <v>241</v>
      </c>
      <c r="S3776">
        <v>0</v>
      </c>
      <c r="T3776">
        <v>0</v>
      </c>
      <c r="U3776" t="s">
        <v>242</v>
      </c>
      <c r="V3776" t="s">
        <v>310</v>
      </c>
    </row>
    <row r="3777" spans="1:22" x14ac:dyDescent="0.35">
      <c r="A3777">
        <v>15844</v>
      </c>
      <c r="B3777" t="s">
        <v>310</v>
      </c>
      <c r="C3777" t="s">
        <v>244</v>
      </c>
      <c r="D3777" t="s">
        <v>238</v>
      </c>
      <c r="E3777" t="s">
        <v>397</v>
      </c>
      <c r="F3777" t="s">
        <v>240</v>
      </c>
      <c r="G3777">
        <v>0.74836575984954834</v>
      </c>
      <c r="H3777">
        <v>0.74836575984954834</v>
      </c>
      <c r="I3777">
        <v>0</v>
      </c>
      <c r="J3777">
        <v>5.2000384777784348E-2</v>
      </c>
      <c r="K3777">
        <v>5.2000384777784348E-2</v>
      </c>
      <c r="L3777">
        <v>0</v>
      </c>
      <c r="M3777">
        <v>5.6000001495704055E-4</v>
      </c>
      <c r="N3777">
        <v>2031</v>
      </c>
      <c r="R3777" t="s">
        <v>241</v>
      </c>
      <c r="S3777">
        <v>0</v>
      </c>
      <c r="T3777">
        <v>0</v>
      </c>
      <c r="U3777" t="s">
        <v>242</v>
      </c>
      <c r="V3777" t="s">
        <v>310</v>
      </c>
    </row>
    <row r="3778" spans="1:22" x14ac:dyDescent="0.35">
      <c r="A3778">
        <v>15845</v>
      </c>
      <c r="B3778" t="s">
        <v>310</v>
      </c>
      <c r="C3778" t="s">
        <v>245</v>
      </c>
      <c r="D3778" t="s">
        <v>238</v>
      </c>
      <c r="E3778" t="s">
        <v>397</v>
      </c>
      <c r="F3778" t="s">
        <v>240</v>
      </c>
      <c r="G3778">
        <v>10.049483299255371</v>
      </c>
      <c r="H3778">
        <v>10.049483299255371</v>
      </c>
      <c r="I3778">
        <v>0</v>
      </c>
      <c r="J3778">
        <v>3.3473696559667587E-2</v>
      </c>
      <c r="K3778">
        <v>3.3473696559667587E-2</v>
      </c>
      <c r="L3778">
        <v>0</v>
      </c>
      <c r="M3778">
        <v>7.519999984651804E-3</v>
      </c>
      <c r="N3778">
        <v>2031</v>
      </c>
      <c r="R3778" t="s">
        <v>241</v>
      </c>
      <c r="S3778">
        <v>0</v>
      </c>
      <c r="T3778">
        <v>0</v>
      </c>
      <c r="U3778" t="s">
        <v>242</v>
      </c>
      <c r="V3778" t="s">
        <v>310</v>
      </c>
    </row>
    <row r="3779" spans="1:22" x14ac:dyDescent="0.35">
      <c r="A3779">
        <v>15846</v>
      </c>
      <c r="B3779" t="s">
        <v>311</v>
      </c>
      <c r="C3779" t="s">
        <v>70</v>
      </c>
      <c r="D3779" t="s">
        <v>238</v>
      </c>
      <c r="E3779" t="s">
        <v>397</v>
      </c>
      <c r="F3779" t="s">
        <v>240</v>
      </c>
      <c r="G3779">
        <v>163296.828125</v>
      </c>
      <c r="H3779">
        <v>163296.828125</v>
      </c>
      <c r="I3779">
        <v>0</v>
      </c>
      <c r="J3779">
        <v>1868.6964111328125</v>
      </c>
      <c r="K3779">
        <v>1868.6964111328125</v>
      </c>
      <c r="L3779">
        <v>0</v>
      </c>
      <c r="M3779">
        <v>122</v>
      </c>
      <c r="N3779">
        <v>2031</v>
      </c>
      <c r="R3779" t="s">
        <v>241</v>
      </c>
      <c r="S3779">
        <v>0</v>
      </c>
      <c r="T3779">
        <v>0</v>
      </c>
      <c r="U3779" t="s">
        <v>242</v>
      </c>
      <c r="V3779" t="s">
        <v>311</v>
      </c>
    </row>
    <row r="3780" spans="1:22" x14ac:dyDescent="0.35">
      <c r="A3780">
        <v>15847</v>
      </c>
      <c r="B3780" t="s">
        <v>311</v>
      </c>
      <c r="C3780" t="s">
        <v>244</v>
      </c>
      <c r="D3780" t="s">
        <v>238</v>
      </c>
      <c r="E3780" t="s">
        <v>397</v>
      </c>
      <c r="F3780" t="s">
        <v>240</v>
      </c>
      <c r="G3780">
        <v>0.74955922365188599</v>
      </c>
      <c r="H3780">
        <v>0.74955922365188599</v>
      </c>
      <c r="I3780">
        <v>0</v>
      </c>
      <c r="J3780">
        <v>5.2101537585258484E-2</v>
      </c>
      <c r="K3780">
        <v>5.2101537585258484E-2</v>
      </c>
      <c r="L3780">
        <v>0</v>
      </c>
      <c r="M3780">
        <v>5.6000001495704055E-4</v>
      </c>
      <c r="N3780">
        <v>2031</v>
      </c>
      <c r="R3780" t="s">
        <v>241</v>
      </c>
      <c r="S3780">
        <v>0</v>
      </c>
      <c r="T3780">
        <v>0</v>
      </c>
      <c r="U3780" t="s">
        <v>242</v>
      </c>
      <c r="V3780" t="s">
        <v>311</v>
      </c>
    </row>
    <row r="3781" spans="1:22" x14ac:dyDescent="0.35">
      <c r="A3781">
        <v>15848</v>
      </c>
      <c r="B3781" t="s">
        <v>311</v>
      </c>
      <c r="C3781" t="s">
        <v>245</v>
      </c>
      <c r="D3781" t="s">
        <v>238</v>
      </c>
      <c r="E3781" t="s">
        <v>397</v>
      </c>
      <c r="F3781" t="s">
        <v>240</v>
      </c>
      <c r="G3781">
        <v>10.065509796142578</v>
      </c>
      <c r="H3781">
        <v>10.065509796142578</v>
      </c>
      <c r="I3781">
        <v>0</v>
      </c>
      <c r="J3781">
        <v>3.3527079969644547E-2</v>
      </c>
      <c r="K3781">
        <v>3.3527079969644547E-2</v>
      </c>
      <c r="L3781">
        <v>0</v>
      </c>
      <c r="M3781">
        <v>7.519999984651804E-3</v>
      </c>
      <c r="N3781">
        <v>2031</v>
      </c>
      <c r="R3781" t="s">
        <v>241</v>
      </c>
      <c r="S3781">
        <v>0</v>
      </c>
      <c r="T3781">
        <v>0</v>
      </c>
      <c r="U3781" t="s">
        <v>242</v>
      </c>
      <c r="V3781" t="s">
        <v>311</v>
      </c>
    </row>
    <row r="3782" spans="1:22" x14ac:dyDescent="0.35">
      <c r="A3782">
        <v>15849</v>
      </c>
      <c r="B3782" t="s">
        <v>312</v>
      </c>
      <c r="C3782" t="s">
        <v>70</v>
      </c>
      <c r="D3782" t="s">
        <v>238</v>
      </c>
      <c r="E3782" t="s">
        <v>397</v>
      </c>
      <c r="F3782" t="s">
        <v>240</v>
      </c>
      <c r="G3782">
        <v>152949.984375</v>
      </c>
      <c r="H3782">
        <v>152949.984375</v>
      </c>
      <c r="I3782">
        <v>0</v>
      </c>
      <c r="J3782">
        <v>1750.2916259765625</v>
      </c>
      <c r="K3782">
        <v>1750.2916259765625</v>
      </c>
      <c r="L3782">
        <v>0</v>
      </c>
      <c r="M3782">
        <v>122</v>
      </c>
      <c r="N3782">
        <v>2031</v>
      </c>
      <c r="R3782" t="s">
        <v>241</v>
      </c>
      <c r="S3782">
        <v>0</v>
      </c>
      <c r="T3782">
        <v>0</v>
      </c>
      <c r="U3782" t="s">
        <v>242</v>
      </c>
      <c r="V3782" t="s">
        <v>312</v>
      </c>
    </row>
    <row r="3783" spans="1:22" x14ac:dyDescent="0.35">
      <c r="A3783">
        <v>15850</v>
      </c>
      <c r="B3783" t="s">
        <v>312</v>
      </c>
      <c r="C3783" t="s">
        <v>244</v>
      </c>
      <c r="D3783" t="s">
        <v>238</v>
      </c>
      <c r="E3783" t="s">
        <v>397</v>
      </c>
      <c r="F3783" t="s">
        <v>240</v>
      </c>
      <c r="G3783">
        <v>0.70206546783447266</v>
      </c>
      <c r="H3783">
        <v>0.70206546783447266</v>
      </c>
      <c r="I3783">
        <v>0</v>
      </c>
      <c r="J3783">
        <v>5.0280895084142685E-2</v>
      </c>
      <c r="K3783">
        <v>5.0280895084142685E-2</v>
      </c>
      <c r="L3783">
        <v>0</v>
      </c>
      <c r="M3783">
        <v>5.6000001495704055E-4</v>
      </c>
      <c r="N3783">
        <v>2031</v>
      </c>
      <c r="R3783" t="s">
        <v>241</v>
      </c>
      <c r="S3783">
        <v>0</v>
      </c>
      <c r="T3783">
        <v>0</v>
      </c>
      <c r="U3783" t="s">
        <v>242</v>
      </c>
      <c r="V3783" t="s">
        <v>312</v>
      </c>
    </row>
    <row r="3784" spans="1:22" x14ac:dyDescent="0.35">
      <c r="A3784">
        <v>15851</v>
      </c>
      <c r="B3784" t="s">
        <v>312</v>
      </c>
      <c r="C3784" t="s">
        <v>245</v>
      </c>
      <c r="D3784" t="s">
        <v>238</v>
      </c>
      <c r="E3784" t="s">
        <v>397</v>
      </c>
      <c r="F3784" t="s">
        <v>240</v>
      </c>
      <c r="G3784">
        <v>9.4277362823486328</v>
      </c>
      <c r="H3784">
        <v>9.4277362823486328</v>
      </c>
      <c r="I3784">
        <v>0</v>
      </c>
      <c r="J3784">
        <v>3.1402729451656342E-2</v>
      </c>
      <c r="K3784">
        <v>3.1402729451656342E-2</v>
      </c>
      <c r="L3784">
        <v>0</v>
      </c>
      <c r="M3784">
        <v>7.519999984651804E-3</v>
      </c>
      <c r="N3784">
        <v>2031</v>
      </c>
      <c r="R3784" t="s">
        <v>241</v>
      </c>
      <c r="S3784">
        <v>0</v>
      </c>
      <c r="T3784">
        <v>0</v>
      </c>
      <c r="U3784" t="s">
        <v>242</v>
      </c>
      <c r="V3784" t="s">
        <v>312</v>
      </c>
    </row>
    <row r="3785" spans="1:22" x14ac:dyDescent="0.35">
      <c r="A3785">
        <v>15852</v>
      </c>
      <c r="B3785" t="s">
        <v>313</v>
      </c>
      <c r="C3785" t="s">
        <v>70</v>
      </c>
      <c r="D3785" t="s">
        <v>238</v>
      </c>
      <c r="E3785" t="s">
        <v>397</v>
      </c>
      <c r="F3785" t="s">
        <v>240</v>
      </c>
      <c r="G3785">
        <v>163078.375</v>
      </c>
      <c r="H3785">
        <v>163078.375</v>
      </c>
      <c r="I3785">
        <v>0</v>
      </c>
      <c r="J3785">
        <v>1866.196533203125</v>
      </c>
      <c r="K3785">
        <v>1866.196533203125</v>
      </c>
      <c r="L3785">
        <v>0</v>
      </c>
      <c r="M3785">
        <v>122</v>
      </c>
      <c r="N3785">
        <v>2031</v>
      </c>
      <c r="R3785" t="s">
        <v>241</v>
      </c>
      <c r="S3785">
        <v>0</v>
      </c>
      <c r="T3785">
        <v>0</v>
      </c>
      <c r="U3785" t="s">
        <v>242</v>
      </c>
      <c r="V3785" t="s">
        <v>313</v>
      </c>
    </row>
    <row r="3786" spans="1:22" x14ac:dyDescent="0.35">
      <c r="A3786">
        <v>15853</v>
      </c>
      <c r="B3786" t="s">
        <v>313</v>
      </c>
      <c r="C3786" t="s">
        <v>244</v>
      </c>
      <c r="D3786" t="s">
        <v>238</v>
      </c>
      <c r="E3786" t="s">
        <v>397</v>
      </c>
      <c r="F3786" t="s">
        <v>240</v>
      </c>
      <c r="G3786">
        <v>0.74855643510818481</v>
      </c>
      <c r="H3786">
        <v>0.74855643510818481</v>
      </c>
      <c r="I3786">
        <v>0</v>
      </c>
      <c r="J3786">
        <v>5.2024524658918381E-2</v>
      </c>
      <c r="K3786">
        <v>5.2024524658918381E-2</v>
      </c>
      <c r="L3786">
        <v>0</v>
      </c>
      <c r="M3786">
        <v>5.6000001495704055E-4</v>
      </c>
      <c r="N3786">
        <v>2031</v>
      </c>
      <c r="R3786" t="s">
        <v>241</v>
      </c>
      <c r="S3786">
        <v>0</v>
      </c>
      <c r="T3786">
        <v>0</v>
      </c>
      <c r="U3786" t="s">
        <v>242</v>
      </c>
      <c r="V3786" t="s">
        <v>313</v>
      </c>
    </row>
    <row r="3787" spans="1:22" x14ac:dyDescent="0.35">
      <c r="A3787">
        <v>15854</v>
      </c>
      <c r="B3787" t="s">
        <v>313</v>
      </c>
      <c r="C3787" t="s">
        <v>245</v>
      </c>
      <c r="D3787" t="s">
        <v>238</v>
      </c>
      <c r="E3787" t="s">
        <v>397</v>
      </c>
      <c r="F3787" t="s">
        <v>240</v>
      </c>
      <c r="G3787">
        <v>10.052043914794922</v>
      </c>
      <c r="H3787">
        <v>10.052043914794922</v>
      </c>
      <c r="I3787">
        <v>0</v>
      </c>
      <c r="J3787">
        <v>3.3482227474451065E-2</v>
      </c>
      <c r="K3787">
        <v>3.3482227474451065E-2</v>
      </c>
      <c r="L3787">
        <v>0</v>
      </c>
      <c r="M3787">
        <v>7.519999984651804E-3</v>
      </c>
      <c r="N3787">
        <v>2031</v>
      </c>
      <c r="R3787" t="s">
        <v>241</v>
      </c>
      <c r="S3787">
        <v>0</v>
      </c>
      <c r="T3787">
        <v>0</v>
      </c>
      <c r="U3787" t="s">
        <v>242</v>
      </c>
      <c r="V3787" t="s">
        <v>313</v>
      </c>
    </row>
    <row r="3788" spans="1:22" x14ac:dyDescent="0.35">
      <c r="A3788">
        <v>15855</v>
      </c>
      <c r="B3788" t="s">
        <v>19</v>
      </c>
      <c r="C3788" t="s">
        <v>70</v>
      </c>
      <c r="D3788" t="s">
        <v>238</v>
      </c>
      <c r="E3788" t="s">
        <v>397</v>
      </c>
      <c r="F3788" t="s">
        <v>240</v>
      </c>
      <c r="G3788">
        <v>163162.796875</v>
      </c>
      <c r="H3788">
        <v>163162.796875</v>
      </c>
      <c r="I3788">
        <v>0</v>
      </c>
      <c r="J3788">
        <v>1867.16259765625</v>
      </c>
      <c r="K3788">
        <v>1867.16259765625</v>
      </c>
      <c r="L3788">
        <v>0</v>
      </c>
      <c r="M3788">
        <v>122</v>
      </c>
      <c r="N3788">
        <v>2031</v>
      </c>
      <c r="R3788" t="s">
        <v>241</v>
      </c>
      <c r="S3788">
        <v>0</v>
      </c>
      <c r="T3788">
        <v>0</v>
      </c>
      <c r="U3788" t="s">
        <v>242</v>
      </c>
      <c r="V3788" t="s">
        <v>19</v>
      </c>
    </row>
    <row r="3789" spans="1:22" x14ac:dyDescent="0.35">
      <c r="A3789">
        <v>15856</v>
      </c>
      <c r="B3789" t="s">
        <v>19</v>
      </c>
      <c r="C3789" t="s">
        <v>244</v>
      </c>
      <c r="D3789" t="s">
        <v>238</v>
      </c>
      <c r="E3789" t="s">
        <v>397</v>
      </c>
      <c r="F3789" t="s">
        <v>240</v>
      </c>
      <c r="G3789">
        <v>0.7489439845085144</v>
      </c>
      <c r="H3789">
        <v>0.7489439845085144</v>
      </c>
      <c r="I3789">
        <v>0</v>
      </c>
      <c r="J3789">
        <v>5.2003238350152969E-2</v>
      </c>
      <c r="K3789">
        <v>5.2003238350152969E-2</v>
      </c>
      <c r="L3789">
        <v>0</v>
      </c>
      <c r="M3789">
        <v>5.6000001495704055E-4</v>
      </c>
      <c r="N3789">
        <v>2031</v>
      </c>
      <c r="R3789" t="s">
        <v>241</v>
      </c>
      <c r="S3789">
        <v>0</v>
      </c>
      <c r="T3789">
        <v>0</v>
      </c>
      <c r="U3789" t="s">
        <v>242</v>
      </c>
      <c r="V3789" t="s">
        <v>19</v>
      </c>
    </row>
    <row r="3790" spans="1:22" x14ac:dyDescent="0.35">
      <c r="A3790">
        <v>15857</v>
      </c>
      <c r="B3790" t="s">
        <v>19</v>
      </c>
      <c r="C3790" t="s">
        <v>245</v>
      </c>
      <c r="D3790" t="s">
        <v>238</v>
      </c>
      <c r="E3790" t="s">
        <v>397</v>
      </c>
      <c r="F3790" t="s">
        <v>240</v>
      </c>
      <c r="G3790">
        <v>10.057248115539551</v>
      </c>
      <c r="H3790">
        <v>10.057248115539551</v>
      </c>
      <c r="I3790">
        <v>0</v>
      </c>
      <c r="J3790">
        <v>3.3499561250209808E-2</v>
      </c>
      <c r="K3790">
        <v>3.3499561250209808E-2</v>
      </c>
      <c r="L3790">
        <v>0</v>
      </c>
      <c r="M3790">
        <v>7.519999984651804E-3</v>
      </c>
      <c r="N3790">
        <v>2031</v>
      </c>
      <c r="R3790" t="s">
        <v>241</v>
      </c>
      <c r="S3790">
        <v>0</v>
      </c>
      <c r="T3790">
        <v>0</v>
      </c>
      <c r="U3790" t="s">
        <v>242</v>
      </c>
      <c r="V3790" t="s">
        <v>19</v>
      </c>
    </row>
    <row r="3791" spans="1:22" x14ac:dyDescent="0.35">
      <c r="A3791">
        <v>15858</v>
      </c>
      <c r="B3791" t="s">
        <v>314</v>
      </c>
      <c r="C3791" t="s">
        <v>70</v>
      </c>
      <c r="D3791" t="s">
        <v>238</v>
      </c>
      <c r="E3791" t="s">
        <v>397</v>
      </c>
      <c r="F3791" t="s">
        <v>240</v>
      </c>
      <c r="G3791">
        <v>163192.078125</v>
      </c>
      <c r="H3791">
        <v>163192.078125</v>
      </c>
      <c r="I3791">
        <v>0</v>
      </c>
      <c r="J3791">
        <v>1867.4976806640625</v>
      </c>
      <c r="K3791">
        <v>1867.4976806640625</v>
      </c>
      <c r="L3791">
        <v>0</v>
      </c>
      <c r="M3791">
        <v>122</v>
      </c>
      <c r="N3791">
        <v>2031</v>
      </c>
      <c r="R3791" t="s">
        <v>241</v>
      </c>
      <c r="S3791">
        <v>0</v>
      </c>
      <c r="T3791">
        <v>0</v>
      </c>
      <c r="U3791" t="s">
        <v>242</v>
      </c>
      <c r="V3791" t="s">
        <v>314</v>
      </c>
    </row>
    <row r="3792" spans="1:22" x14ac:dyDescent="0.35">
      <c r="A3792">
        <v>15859</v>
      </c>
      <c r="B3792" t="s">
        <v>314</v>
      </c>
      <c r="C3792" t="s">
        <v>244</v>
      </c>
      <c r="D3792" t="s">
        <v>238</v>
      </c>
      <c r="E3792" t="s">
        <v>397</v>
      </c>
      <c r="F3792" t="s">
        <v>240</v>
      </c>
      <c r="G3792">
        <v>0.74907839298248291</v>
      </c>
      <c r="H3792">
        <v>0.74907839298248291</v>
      </c>
      <c r="I3792">
        <v>0</v>
      </c>
      <c r="J3792">
        <v>5.2080385386943817E-2</v>
      </c>
      <c r="K3792">
        <v>5.2080385386943817E-2</v>
      </c>
      <c r="L3792">
        <v>0</v>
      </c>
      <c r="M3792">
        <v>5.6000001495704055E-4</v>
      </c>
      <c r="N3792">
        <v>2031</v>
      </c>
      <c r="R3792" t="s">
        <v>241</v>
      </c>
      <c r="S3792">
        <v>0</v>
      </c>
      <c r="T3792">
        <v>0</v>
      </c>
      <c r="U3792" t="s">
        <v>242</v>
      </c>
      <c r="V3792" t="s">
        <v>314</v>
      </c>
    </row>
    <row r="3793" spans="1:22" x14ac:dyDescent="0.35">
      <c r="A3793">
        <v>15860</v>
      </c>
      <c r="B3793" t="s">
        <v>314</v>
      </c>
      <c r="C3793" t="s">
        <v>245</v>
      </c>
      <c r="D3793" t="s">
        <v>238</v>
      </c>
      <c r="E3793" t="s">
        <v>397</v>
      </c>
      <c r="F3793" t="s">
        <v>240</v>
      </c>
      <c r="G3793">
        <v>10.059052467346191</v>
      </c>
      <c r="H3793">
        <v>10.059052467346191</v>
      </c>
      <c r="I3793">
        <v>0</v>
      </c>
      <c r="J3793">
        <v>3.3505573868751526E-2</v>
      </c>
      <c r="K3793">
        <v>3.3505573868751526E-2</v>
      </c>
      <c r="L3793">
        <v>0</v>
      </c>
      <c r="M3793">
        <v>7.519999984651804E-3</v>
      </c>
      <c r="N3793">
        <v>2031</v>
      </c>
      <c r="R3793" t="s">
        <v>241</v>
      </c>
      <c r="S3793">
        <v>0</v>
      </c>
      <c r="T3793">
        <v>0</v>
      </c>
      <c r="U3793" t="s">
        <v>242</v>
      </c>
      <c r="V3793" t="s">
        <v>314</v>
      </c>
    </row>
    <row r="3794" spans="1:22" x14ac:dyDescent="0.35">
      <c r="A3794">
        <v>15861</v>
      </c>
      <c r="B3794" t="s">
        <v>315</v>
      </c>
      <c r="C3794" t="s">
        <v>70</v>
      </c>
      <c r="D3794" t="s">
        <v>238</v>
      </c>
      <c r="E3794" t="s">
        <v>397</v>
      </c>
      <c r="F3794" t="s">
        <v>240</v>
      </c>
      <c r="G3794">
        <v>163178.1875</v>
      </c>
      <c r="H3794">
        <v>163178.1875</v>
      </c>
      <c r="I3794">
        <v>0</v>
      </c>
      <c r="J3794">
        <v>1867.3387451171875</v>
      </c>
      <c r="K3794">
        <v>1867.3387451171875</v>
      </c>
      <c r="L3794">
        <v>0</v>
      </c>
      <c r="M3794">
        <v>122</v>
      </c>
      <c r="N3794">
        <v>2031</v>
      </c>
      <c r="R3794" t="s">
        <v>241</v>
      </c>
      <c r="S3794">
        <v>0</v>
      </c>
      <c r="T3794">
        <v>0</v>
      </c>
      <c r="U3794" t="s">
        <v>242</v>
      </c>
      <c r="V3794" t="s">
        <v>315</v>
      </c>
    </row>
    <row r="3795" spans="1:22" x14ac:dyDescent="0.35">
      <c r="A3795">
        <v>15862</v>
      </c>
      <c r="B3795" t="s">
        <v>315</v>
      </c>
      <c r="C3795" t="s">
        <v>244</v>
      </c>
      <c r="D3795" t="s">
        <v>238</v>
      </c>
      <c r="E3795" t="s">
        <v>397</v>
      </c>
      <c r="F3795" t="s">
        <v>240</v>
      </c>
      <c r="G3795">
        <v>0.74901461601257324</v>
      </c>
      <c r="H3795">
        <v>0.74901461601257324</v>
      </c>
      <c r="I3795">
        <v>0</v>
      </c>
      <c r="J3795">
        <v>5.2041675895452499E-2</v>
      </c>
      <c r="K3795">
        <v>5.2041675895452499E-2</v>
      </c>
      <c r="L3795">
        <v>0</v>
      </c>
      <c r="M3795">
        <v>5.6000001495704055E-4</v>
      </c>
      <c r="N3795">
        <v>2031</v>
      </c>
      <c r="R3795" t="s">
        <v>241</v>
      </c>
      <c r="S3795">
        <v>0</v>
      </c>
      <c r="T3795">
        <v>0</v>
      </c>
      <c r="U3795" t="s">
        <v>242</v>
      </c>
      <c r="V3795" t="s">
        <v>315</v>
      </c>
    </row>
    <row r="3796" spans="1:22" x14ac:dyDescent="0.35">
      <c r="A3796">
        <v>15863</v>
      </c>
      <c r="B3796" t="s">
        <v>315</v>
      </c>
      <c r="C3796" t="s">
        <v>245</v>
      </c>
      <c r="D3796" t="s">
        <v>238</v>
      </c>
      <c r="E3796" t="s">
        <v>397</v>
      </c>
      <c r="F3796" t="s">
        <v>240</v>
      </c>
      <c r="G3796">
        <v>10.058196067810059</v>
      </c>
      <c r="H3796">
        <v>10.058196067810059</v>
      </c>
      <c r="I3796">
        <v>0</v>
      </c>
      <c r="J3796">
        <v>3.3502720296382904E-2</v>
      </c>
      <c r="K3796">
        <v>3.3502720296382904E-2</v>
      </c>
      <c r="L3796">
        <v>0</v>
      </c>
      <c r="M3796">
        <v>7.519999984651804E-3</v>
      </c>
      <c r="N3796">
        <v>2031</v>
      </c>
      <c r="R3796" t="s">
        <v>241</v>
      </c>
      <c r="S3796">
        <v>0</v>
      </c>
      <c r="T3796">
        <v>0</v>
      </c>
      <c r="U3796" t="s">
        <v>242</v>
      </c>
      <c r="V3796" t="s">
        <v>315</v>
      </c>
    </row>
    <row r="3797" spans="1:22" x14ac:dyDescent="0.35">
      <c r="A3797">
        <v>15864</v>
      </c>
      <c r="B3797" t="s">
        <v>316</v>
      </c>
      <c r="C3797" t="s">
        <v>70</v>
      </c>
      <c r="D3797" t="s">
        <v>238</v>
      </c>
      <c r="E3797" t="s">
        <v>397</v>
      </c>
      <c r="F3797" t="s">
        <v>24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122</v>
      </c>
      <c r="N3797">
        <v>2031</v>
      </c>
      <c r="R3797" t="s">
        <v>241</v>
      </c>
      <c r="S3797">
        <v>0</v>
      </c>
      <c r="T3797">
        <v>0</v>
      </c>
      <c r="U3797" t="s">
        <v>242</v>
      </c>
      <c r="V3797" t="s">
        <v>316</v>
      </c>
    </row>
    <row r="3798" spans="1:22" x14ac:dyDescent="0.35">
      <c r="A3798">
        <v>15865</v>
      </c>
      <c r="B3798" t="s">
        <v>316</v>
      </c>
      <c r="C3798" t="s">
        <v>244</v>
      </c>
      <c r="D3798" t="s">
        <v>238</v>
      </c>
      <c r="E3798" t="s">
        <v>397</v>
      </c>
      <c r="F3798" t="s">
        <v>24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5.6000001495704055E-4</v>
      </c>
      <c r="N3798">
        <v>2031</v>
      </c>
      <c r="R3798" t="s">
        <v>241</v>
      </c>
      <c r="S3798">
        <v>0</v>
      </c>
      <c r="T3798">
        <v>0</v>
      </c>
      <c r="U3798" t="s">
        <v>242</v>
      </c>
      <c r="V3798" t="s">
        <v>316</v>
      </c>
    </row>
    <row r="3799" spans="1:22" x14ac:dyDescent="0.35">
      <c r="A3799">
        <v>15866</v>
      </c>
      <c r="B3799" t="s">
        <v>316</v>
      </c>
      <c r="C3799" t="s">
        <v>245</v>
      </c>
      <c r="D3799" t="s">
        <v>238</v>
      </c>
      <c r="E3799" t="s">
        <v>397</v>
      </c>
      <c r="F3799" t="s">
        <v>24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7.519999984651804E-3</v>
      </c>
      <c r="N3799">
        <v>2031</v>
      </c>
      <c r="R3799" t="s">
        <v>241</v>
      </c>
      <c r="S3799">
        <v>0</v>
      </c>
      <c r="T3799">
        <v>0</v>
      </c>
      <c r="U3799" t="s">
        <v>242</v>
      </c>
      <c r="V3799" t="s">
        <v>316</v>
      </c>
    </row>
    <row r="3800" spans="1:22" x14ac:dyDescent="0.35">
      <c r="A3800">
        <v>15867</v>
      </c>
      <c r="B3800" t="s">
        <v>317</v>
      </c>
      <c r="C3800" t="s">
        <v>70</v>
      </c>
      <c r="D3800" t="s">
        <v>238</v>
      </c>
      <c r="E3800" t="s">
        <v>397</v>
      </c>
      <c r="F3800" t="s">
        <v>24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122</v>
      </c>
      <c r="N3800">
        <v>2031</v>
      </c>
      <c r="R3800" t="s">
        <v>241</v>
      </c>
      <c r="S3800">
        <v>0</v>
      </c>
      <c r="T3800">
        <v>0</v>
      </c>
      <c r="U3800" t="s">
        <v>242</v>
      </c>
      <c r="V3800" t="s">
        <v>317</v>
      </c>
    </row>
    <row r="3801" spans="1:22" x14ac:dyDescent="0.35">
      <c r="A3801">
        <v>15868</v>
      </c>
      <c r="B3801" t="s">
        <v>317</v>
      </c>
      <c r="C3801" t="s">
        <v>244</v>
      </c>
      <c r="D3801" t="s">
        <v>238</v>
      </c>
      <c r="E3801" t="s">
        <v>397</v>
      </c>
      <c r="F3801" t="s">
        <v>24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5.6000001495704055E-4</v>
      </c>
      <c r="N3801">
        <v>2031</v>
      </c>
      <c r="R3801" t="s">
        <v>241</v>
      </c>
      <c r="S3801">
        <v>0</v>
      </c>
      <c r="T3801">
        <v>0</v>
      </c>
      <c r="U3801" t="s">
        <v>242</v>
      </c>
      <c r="V3801" t="s">
        <v>317</v>
      </c>
    </row>
    <row r="3802" spans="1:22" x14ac:dyDescent="0.35">
      <c r="A3802">
        <v>15869</v>
      </c>
      <c r="B3802" t="s">
        <v>317</v>
      </c>
      <c r="C3802" t="s">
        <v>245</v>
      </c>
      <c r="D3802" t="s">
        <v>238</v>
      </c>
      <c r="E3802" t="s">
        <v>397</v>
      </c>
      <c r="F3802" t="s">
        <v>24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7.519999984651804E-3</v>
      </c>
      <c r="N3802">
        <v>2031</v>
      </c>
      <c r="R3802" t="s">
        <v>241</v>
      </c>
      <c r="S3802">
        <v>0</v>
      </c>
      <c r="T3802">
        <v>0</v>
      </c>
      <c r="U3802" t="s">
        <v>242</v>
      </c>
      <c r="V3802" t="s">
        <v>317</v>
      </c>
    </row>
    <row r="3803" spans="1:22" x14ac:dyDescent="0.35">
      <c r="A3803">
        <v>15870</v>
      </c>
      <c r="B3803" t="s">
        <v>318</v>
      </c>
      <c r="C3803" t="s">
        <v>70</v>
      </c>
      <c r="D3803" t="s">
        <v>238</v>
      </c>
      <c r="E3803" t="s">
        <v>397</v>
      </c>
      <c r="F3803" t="s">
        <v>24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122</v>
      </c>
      <c r="N3803">
        <v>2031</v>
      </c>
      <c r="R3803" t="s">
        <v>241</v>
      </c>
      <c r="S3803">
        <v>0</v>
      </c>
      <c r="T3803">
        <v>0</v>
      </c>
      <c r="U3803" t="s">
        <v>242</v>
      </c>
      <c r="V3803" t="s">
        <v>318</v>
      </c>
    </row>
    <row r="3804" spans="1:22" x14ac:dyDescent="0.35">
      <c r="A3804">
        <v>15871</v>
      </c>
      <c r="B3804" t="s">
        <v>318</v>
      </c>
      <c r="C3804" t="s">
        <v>244</v>
      </c>
      <c r="D3804" t="s">
        <v>238</v>
      </c>
      <c r="E3804" t="s">
        <v>397</v>
      </c>
      <c r="F3804" t="s">
        <v>24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5.6000001495704055E-4</v>
      </c>
      <c r="N3804">
        <v>2031</v>
      </c>
      <c r="R3804" t="s">
        <v>241</v>
      </c>
      <c r="S3804">
        <v>0</v>
      </c>
      <c r="T3804">
        <v>0</v>
      </c>
      <c r="U3804" t="s">
        <v>242</v>
      </c>
      <c r="V3804" t="s">
        <v>318</v>
      </c>
    </row>
    <row r="3805" spans="1:22" x14ac:dyDescent="0.35">
      <c r="A3805">
        <v>15872</v>
      </c>
      <c r="B3805" t="s">
        <v>318</v>
      </c>
      <c r="C3805" t="s">
        <v>245</v>
      </c>
      <c r="D3805" t="s">
        <v>238</v>
      </c>
      <c r="E3805" t="s">
        <v>397</v>
      </c>
      <c r="F3805" t="s">
        <v>24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7.519999984651804E-3</v>
      </c>
      <c r="N3805">
        <v>2031</v>
      </c>
      <c r="R3805" t="s">
        <v>241</v>
      </c>
      <c r="S3805">
        <v>0</v>
      </c>
      <c r="T3805">
        <v>0</v>
      </c>
      <c r="U3805" t="s">
        <v>242</v>
      </c>
      <c r="V3805" t="s">
        <v>318</v>
      </c>
    </row>
    <row r="3806" spans="1:22" x14ac:dyDescent="0.35">
      <c r="A3806">
        <v>15873</v>
      </c>
      <c r="B3806" t="s">
        <v>319</v>
      </c>
      <c r="C3806" t="s">
        <v>70</v>
      </c>
      <c r="D3806" t="s">
        <v>238</v>
      </c>
      <c r="E3806" t="s">
        <v>397</v>
      </c>
      <c r="F3806" t="s">
        <v>24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122</v>
      </c>
      <c r="N3806">
        <v>2031</v>
      </c>
      <c r="R3806" t="s">
        <v>241</v>
      </c>
      <c r="S3806">
        <v>0</v>
      </c>
      <c r="T3806">
        <v>0</v>
      </c>
      <c r="U3806" t="s">
        <v>242</v>
      </c>
      <c r="V3806" t="s">
        <v>319</v>
      </c>
    </row>
    <row r="3807" spans="1:22" x14ac:dyDescent="0.35">
      <c r="A3807">
        <v>15874</v>
      </c>
      <c r="B3807" t="s">
        <v>319</v>
      </c>
      <c r="C3807" t="s">
        <v>244</v>
      </c>
      <c r="D3807" t="s">
        <v>238</v>
      </c>
      <c r="E3807" t="s">
        <v>397</v>
      </c>
      <c r="F3807" t="s">
        <v>24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5.6000001495704055E-4</v>
      </c>
      <c r="N3807">
        <v>2031</v>
      </c>
      <c r="R3807" t="s">
        <v>241</v>
      </c>
      <c r="S3807">
        <v>0</v>
      </c>
      <c r="T3807">
        <v>0</v>
      </c>
      <c r="U3807" t="s">
        <v>242</v>
      </c>
      <c r="V3807" t="s">
        <v>319</v>
      </c>
    </row>
    <row r="3808" spans="1:22" x14ac:dyDescent="0.35">
      <c r="A3808">
        <v>15875</v>
      </c>
      <c r="B3808" t="s">
        <v>319</v>
      </c>
      <c r="C3808" t="s">
        <v>245</v>
      </c>
      <c r="D3808" t="s">
        <v>238</v>
      </c>
      <c r="E3808" t="s">
        <v>397</v>
      </c>
      <c r="F3808" t="s">
        <v>24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7.519999984651804E-3</v>
      </c>
      <c r="N3808">
        <v>2031</v>
      </c>
      <c r="R3808" t="s">
        <v>241</v>
      </c>
      <c r="S3808">
        <v>0</v>
      </c>
      <c r="T3808">
        <v>0</v>
      </c>
      <c r="U3808" t="s">
        <v>242</v>
      </c>
      <c r="V3808" t="s">
        <v>319</v>
      </c>
    </row>
    <row r="3809" spans="1:22" x14ac:dyDescent="0.35">
      <c r="A3809">
        <v>15876</v>
      </c>
      <c r="B3809" t="s">
        <v>320</v>
      </c>
      <c r="C3809" t="s">
        <v>70</v>
      </c>
      <c r="D3809" t="s">
        <v>238</v>
      </c>
      <c r="E3809" t="s">
        <v>397</v>
      </c>
      <c r="F3809" t="s">
        <v>24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122</v>
      </c>
      <c r="N3809">
        <v>2031</v>
      </c>
      <c r="R3809" t="s">
        <v>241</v>
      </c>
      <c r="S3809">
        <v>0</v>
      </c>
      <c r="T3809">
        <v>0</v>
      </c>
      <c r="U3809" t="s">
        <v>242</v>
      </c>
      <c r="V3809" t="s">
        <v>320</v>
      </c>
    </row>
    <row r="3810" spans="1:22" x14ac:dyDescent="0.35">
      <c r="A3810">
        <v>15877</v>
      </c>
      <c r="B3810" t="s">
        <v>320</v>
      </c>
      <c r="C3810" t="s">
        <v>244</v>
      </c>
      <c r="D3810" t="s">
        <v>238</v>
      </c>
      <c r="E3810" t="s">
        <v>397</v>
      </c>
      <c r="F3810" t="s">
        <v>24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5.6000001495704055E-4</v>
      </c>
      <c r="N3810">
        <v>2031</v>
      </c>
      <c r="R3810" t="s">
        <v>241</v>
      </c>
      <c r="S3810">
        <v>0</v>
      </c>
      <c r="T3810">
        <v>0</v>
      </c>
      <c r="U3810" t="s">
        <v>242</v>
      </c>
      <c r="V3810" t="s">
        <v>320</v>
      </c>
    </row>
    <row r="3811" spans="1:22" x14ac:dyDescent="0.35">
      <c r="A3811">
        <v>15878</v>
      </c>
      <c r="B3811" t="s">
        <v>320</v>
      </c>
      <c r="C3811" t="s">
        <v>245</v>
      </c>
      <c r="D3811" t="s">
        <v>238</v>
      </c>
      <c r="E3811" t="s">
        <v>397</v>
      </c>
      <c r="F3811" t="s">
        <v>24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7.519999984651804E-3</v>
      </c>
      <c r="N3811">
        <v>2031</v>
      </c>
      <c r="R3811" t="s">
        <v>241</v>
      </c>
      <c r="S3811">
        <v>0</v>
      </c>
      <c r="T3811">
        <v>0</v>
      </c>
      <c r="U3811" t="s">
        <v>242</v>
      </c>
      <c r="V3811" t="s">
        <v>320</v>
      </c>
    </row>
    <row r="3812" spans="1:22" x14ac:dyDescent="0.35">
      <c r="A3812">
        <v>15879</v>
      </c>
      <c r="B3812" t="s">
        <v>321</v>
      </c>
      <c r="C3812" t="s">
        <v>70</v>
      </c>
      <c r="D3812" t="s">
        <v>238</v>
      </c>
      <c r="E3812" t="s">
        <v>397</v>
      </c>
      <c r="F3812" t="s">
        <v>24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122</v>
      </c>
      <c r="N3812">
        <v>2031</v>
      </c>
      <c r="R3812" t="s">
        <v>241</v>
      </c>
      <c r="S3812">
        <v>0</v>
      </c>
      <c r="T3812">
        <v>0</v>
      </c>
      <c r="U3812" t="s">
        <v>242</v>
      </c>
      <c r="V3812" t="s">
        <v>321</v>
      </c>
    </row>
    <row r="3813" spans="1:22" x14ac:dyDescent="0.35">
      <c r="A3813">
        <v>15880</v>
      </c>
      <c r="B3813" t="s">
        <v>321</v>
      </c>
      <c r="C3813" t="s">
        <v>244</v>
      </c>
      <c r="D3813" t="s">
        <v>238</v>
      </c>
      <c r="E3813" t="s">
        <v>397</v>
      </c>
      <c r="F3813" t="s">
        <v>24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5.6000001495704055E-4</v>
      </c>
      <c r="N3813">
        <v>2031</v>
      </c>
      <c r="R3813" t="s">
        <v>241</v>
      </c>
      <c r="S3813">
        <v>0</v>
      </c>
      <c r="T3813">
        <v>0</v>
      </c>
      <c r="U3813" t="s">
        <v>242</v>
      </c>
      <c r="V3813" t="s">
        <v>321</v>
      </c>
    </row>
    <row r="3814" spans="1:22" x14ac:dyDescent="0.35">
      <c r="A3814">
        <v>15881</v>
      </c>
      <c r="B3814" t="s">
        <v>321</v>
      </c>
      <c r="C3814" t="s">
        <v>245</v>
      </c>
      <c r="D3814" t="s">
        <v>238</v>
      </c>
      <c r="E3814" t="s">
        <v>397</v>
      </c>
      <c r="F3814" t="s">
        <v>24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7.519999984651804E-3</v>
      </c>
      <c r="N3814">
        <v>2031</v>
      </c>
      <c r="R3814" t="s">
        <v>241</v>
      </c>
      <c r="S3814">
        <v>0</v>
      </c>
      <c r="T3814">
        <v>0</v>
      </c>
      <c r="U3814" t="s">
        <v>242</v>
      </c>
      <c r="V3814" t="s">
        <v>321</v>
      </c>
    </row>
    <row r="3815" spans="1:22" x14ac:dyDescent="0.35">
      <c r="A3815">
        <v>15882</v>
      </c>
      <c r="B3815" t="s">
        <v>322</v>
      </c>
      <c r="C3815" t="s">
        <v>70</v>
      </c>
      <c r="D3815" t="s">
        <v>238</v>
      </c>
      <c r="E3815" t="s">
        <v>397</v>
      </c>
      <c r="F3815" t="s">
        <v>24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122</v>
      </c>
      <c r="N3815">
        <v>2031</v>
      </c>
      <c r="R3815" t="s">
        <v>241</v>
      </c>
      <c r="S3815">
        <v>0</v>
      </c>
      <c r="T3815">
        <v>0</v>
      </c>
      <c r="U3815" t="s">
        <v>242</v>
      </c>
      <c r="V3815" t="s">
        <v>322</v>
      </c>
    </row>
    <row r="3816" spans="1:22" x14ac:dyDescent="0.35">
      <c r="A3816">
        <v>15883</v>
      </c>
      <c r="B3816" t="s">
        <v>322</v>
      </c>
      <c r="C3816" t="s">
        <v>244</v>
      </c>
      <c r="D3816" t="s">
        <v>238</v>
      </c>
      <c r="E3816" t="s">
        <v>397</v>
      </c>
      <c r="F3816" t="s">
        <v>24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5.6000001495704055E-4</v>
      </c>
      <c r="N3816">
        <v>2031</v>
      </c>
      <c r="R3816" t="s">
        <v>241</v>
      </c>
      <c r="S3816">
        <v>0</v>
      </c>
      <c r="T3816">
        <v>0</v>
      </c>
      <c r="U3816" t="s">
        <v>242</v>
      </c>
      <c r="V3816" t="s">
        <v>322</v>
      </c>
    </row>
    <row r="3817" spans="1:22" x14ac:dyDescent="0.35">
      <c r="A3817">
        <v>15884</v>
      </c>
      <c r="B3817" t="s">
        <v>322</v>
      </c>
      <c r="C3817" t="s">
        <v>245</v>
      </c>
      <c r="D3817" t="s">
        <v>238</v>
      </c>
      <c r="E3817" t="s">
        <v>397</v>
      </c>
      <c r="F3817" t="s">
        <v>24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7.519999984651804E-3</v>
      </c>
      <c r="N3817">
        <v>2031</v>
      </c>
      <c r="R3817" t="s">
        <v>241</v>
      </c>
      <c r="S3817">
        <v>0</v>
      </c>
      <c r="T3817">
        <v>0</v>
      </c>
      <c r="U3817" t="s">
        <v>242</v>
      </c>
      <c r="V3817" t="s">
        <v>322</v>
      </c>
    </row>
    <row r="3818" spans="1:22" x14ac:dyDescent="0.35">
      <c r="A3818">
        <v>15885</v>
      </c>
      <c r="B3818" t="s">
        <v>323</v>
      </c>
      <c r="C3818" t="s">
        <v>70</v>
      </c>
      <c r="D3818" t="s">
        <v>238</v>
      </c>
      <c r="E3818" t="s">
        <v>397</v>
      </c>
      <c r="F3818" t="s">
        <v>24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122</v>
      </c>
      <c r="N3818">
        <v>2031</v>
      </c>
      <c r="R3818" t="s">
        <v>241</v>
      </c>
      <c r="S3818">
        <v>0</v>
      </c>
      <c r="T3818">
        <v>0</v>
      </c>
      <c r="U3818" t="s">
        <v>242</v>
      </c>
      <c r="V3818" t="s">
        <v>323</v>
      </c>
    </row>
    <row r="3819" spans="1:22" x14ac:dyDescent="0.35">
      <c r="A3819">
        <v>15886</v>
      </c>
      <c r="B3819" t="s">
        <v>323</v>
      </c>
      <c r="C3819" t="s">
        <v>244</v>
      </c>
      <c r="D3819" t="s">
        <v>238</v>
      </c>
      <c r="E3819" t="s">
        <v>397</v>
      </c>
      <c r="F3819" t="s">
        <v>24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5.6000001495704055E-4</v>
      </c>
      <c r="N3819">
        <v>2031</v>
      </c>
      <c r="R3819" t="s">
        <v>241</v>
      </c>
      <c r="S3819">
        <v>0</v>
      </c>
      <c r="T3819">
        <v>0</v>
      </c>
      <c r="U3819" t="s">
        <v>242</v>
      </c>
      <c r="V3819" t="s">
        <v>323</v>
      </c>
    </row>
    <row r="3820" spans="1:22" x14ac:dyDescent="0.35">
      <c r="A3820">
        <v>15887</v>
      </c>
      <c r="B3820" t="s">
        <v>323</v>
      </c>
      <c r="C3820" t="s">
        <v>245</v>
      </c>
      <c r="D3820" t="s">
        <v>238</v>
      </c>
      <c r="E3820" t="s">
        <v>397</v>
      </c>
      <c r="F3820" t="s">
        <v>24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7.519999984651804E-3</v>
      </c>
      <c r="N3820">
        <v>2031</v>
      </c>
      <c r="R3820" t="s">
        <v>241</v>
      </c>
      <c r="S3820">
        <v>0</v>
      </c>
      <c r="T3820">
        <v>0</v>
      </c>
      <c r="U3820" t="s">
        <v>242</v>
      </c>
      <c r="V3820" t="s">
        <v>323</v>
      </c>
    </row>
    <row r="3821" spans="1:22" x14ac:dyDescent="0.35">
      <c r="A3821">
        <v>15888</v>
      </c>
      <c r="B3821" t="s">
        <v>324</v>
      </c>
      <c r="C3821" t="s">
        <v>70</v>
      </c>
      <c r="D3821" t="s">
        <v>238</v>
      </c>
      <c r="E3821" t="s">
        <v>397</v>
      </c>
      <c r="F3821" t="s">
        <v>24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122</v>
      </c>
      <c r="N3821">
        <v>2031</v>
      </c>
      <c r="R3821" t="s">
        <v>241</v>
      </c>
      <c r="S3821">
        <v>0</v>
      </c>
      <c r="T3821">
        <v>0</v>
      </c>
      <c r="U3821" t="s">
        <v>242</v>
      </c>
      <c r="V3821" t="s">
        <v>324</v>
      </c>
    </row>
    <row r="3822" spans="1:22" x14ac:dyDescent="0.35">
      <c r="A3822">
        <v>15889</v>
      </c>
      <c r="B3822" t="s">
        <v>324</v>
      </c>
      <c r="C3822" t="s">
        <v>244</v>
      </c>
      <c r="D3822" t="s">
        <v>238</v>
      </c>
      <c r="E3822" t="s">
        <v>397</v>
      </c>
      <c r="F3822" t="s">
        <v>24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5.6000001495704055E-4</v>
      </c>
      <c r="N3822">
        <v>2031</v>
      </c>
      <c r="R3822" t="s">
        <v>241</v>
      </c>
      <c r="S3822">
        <v>0</v>
      </c>
      <c r="T3822">
        <v>0</v>
      </c>
      <c r="U3822" t="s">
        <v>242</v>
      </c>
      <c r="V3822" t="s">
        <v>324</v>
      </c>
    </row>
    <row r="3823" spans="1:22" x14ac:dyDescent="0.35">
      <c r="A3823">
        <v>15890</v>
      </c>
      <c r="B3823" t="s">
        <v>324</v>
      </c>
      <c r="C3823" t="s">
        <v>245</v>
      </c>
      <c r="D3823" t="s">
        <v>238</v>
      </c>
      <c r="E3823" t="s">
        <v>397</v>
      </c>
      <c r="F3823" t="s">
        <v>24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7.519999984651804E-3</v>
      </c>
      <c r="N3823">
        <v>2031</v>
      </c>
      <c r="R3823" t="s">
        <v>241</v>
      </c>
      <c r="S3823">
        <v>0</v>
      </c>
      <c r="T3823">
        <v>0</v>
      </c>
      <c r="U3823" t="s">
        <v>242</v>
      </c>
      <c r="V3823" t="s">
        <v>324</v>
      </c>
    </row>
    <row r="3824" spans="1:22" x14ac:dyDescent="0.35">
      <c r="A3824">
        <v>15891</v>
      </c>
      <c r="B3824" t="s">
        <v>325</v>
      </c>
      <c r="C3824" t="s">
        <v>70</v>
      </c>
      <c r="D3824" t="s">
        <v>238</v>
      </c>
      <c r="E3824" t="s">
        <v>397</v>
      </c>
      <c r="F3824" t="s">
        <v>24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122</v>
      </c>
      <c r="N3824">
        <v>2031</v>
      </c>
      <c r="R3824" t="s">
        <v>241</v>
      </c>
      <c r="S3824">
        <v>0</v>
      </c>
      <c r="T3824">
        <v>0</v>
      </c>
      <c r="U3824" t="s">
        <v>242</v>
      </c>
      <c r="V3824" t="s">
        <v>325</v>
      </c>
    </row>
    <row r="3825" spans="1:22" x14ac:dyDescent="0.35">
      <c r="A3825">
        <v>15892</v>
      </c>
      <c r="B3825" t="s">
        <v>325</v>
      </c>
      <c r="C3825" t="s">
        <v>244</v>
      </c>
      <c r="D3825" t="s">
        <v>238</v>
      </c>
      <c r="E3825" t="s">
        <v>397</v>
      </c>
      <c r="F3825" t="s">
        <v>24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5.6000001495704055E-4</v>
      </c>
      <c r="N3825">
        <v>2031</v>
      </c>
      <c r="R3825" t="s">
        <v>241</v>
      </c>
      <c r="S3825">
        <v>0</v>
      </c>
      <c r="T3825">
        <v>0</v>
      </c>
      <c r="U3825" t="s">
        <v>242</v>
      </c>
      <c r="V3825" t="s">
        <v>325</v>
      </c>
    </row>
    <row r="3826" spans="1:22" x14ac:dyDescent="0.35">
      <c r="A3826">
        <v>15893</v>
      </c>
      <c r="B3826" t="s">
        <v>325</v>
      </c>
      <c r="C3826" t="s">
        <v>245</v>
      </c>
      <c r="D3826" t="s">
        <v>238</v>
      </c>
      <c r="E3826" t="s">
        <v>397</v>
      </c>
      <c r="F3826" t="s">
        <v>24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7.519999984651804E-3</v>
      </c>
      <c r="N3826">
        <v>2031</v>
      </c>
      <c r="R3826" t="s">
        <v>241</v>
      </c>
      <c r="S3826">
        <v>0</v>
      </c>
      <c r="T3826">
        <v>0</v>
      </c>
      <c r="U3826" t="s">
        <v>242</v>
      </c>
      <c r="V3826" t="s">
        <v>325</v>
      </c>
    </row>
    <row r="3827" spans="1:22" x14ac:dyDescent="0.35">
      <c r="A3827">
        <v>15894</v>
      </c>
      <c r="B3827" t="s">
        <v>326</v>
      </c>
      <c r="C3827" t="s">
        <v>70</v>
      </c>
      <c r="D3827" t="s">
        <v>238</v>
      </c>
      <c r="E3827" t="s">
        <v>397</v>
      </c>
      <c r="F3827" t="s">
        <v>24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122</v>
      </c>
      <c r="N3827">
        <v>2031</v>
      </c>
      <c r="R3827" t="s">
        <v>241</v>
      </c>
      <c r="S3827">
        <v>0</v>
      </c>
      <c r="T3827">
        <v>0</v>
      </c>
      <c r="U3827" t="s">
        <v>242</v>
      </c>
      <c r="V3827" t="s">
        <v>326</v>
      </c>
    </row>
    <row r="3828" spans="1:22" x14ac:dyDescent="0.35">
      <c r="A3828">
        <v>15895</v>
      </c>
      <c r="B3828" t="s">
        <v>326</v>
      </c>
      <c r="C3828" t="s">
        <v>244</v>
      </c>
      <c r="D3828" t="s">
        <v>238</v>
      </c>
      <c r="E3828" t="s">
        <v>397</v>
      </c>
      <c r="F3828" t="s">
        <v>24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5.6000001495704055E-4</v>
      </c>
      <c r="N3828">
        <v>2031</v>
      </c>
      <c r="R3828" t="s">
        <v>241</v>
      </c>
      <c r="S3828">
        <v>0</v>
      </c>
      <c r="T3828">
        <v>0</v>
      </c>
      <c r="U3828" t="s">
        <v>242</v>
      </c>
      <c r="V3828" t="s">
        <v>326</v>
      </c>
    </row>
    <row r="3829" spans="1:22" x14ac:dyDescent="0.35">
      <c r="A3829">
        <v>15896</v>
      </c>
      <c r="B3829" t="s">
        <v>326</v>
      </c>
      <c r="C3829" t="s">
        <v>245</v>
      </c>
      <c r="D3829" t="s">
        <v>238</v>
      </c>
      <c r="E3829" t="s">
        <v>397</v>
      </c>
      <c r="F3829" t="s">
        <v>24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7.519999984651804E-3</v>
      </c>
      <c r="N3829">
        <v>2031</v>
      </c>
      <c r="R3829" t="s">
        <v>241</v>
      </c>
      <c r="S3829">
        <v>0</v>
      </c>
      <c r="T3829">
        <v>0</v>
      </c>
      <c r="U3829" t="s">
        <v>242</v>
      </c>
      <c r="V3829" t="s">
        <v>326</v>
      </c>
    </row>
    <row r="3830" spans="1:22" x14ac:dyDescent="0.35">
      <c r="A3830">
        <v>15897</v>
      </c>
      <c r="B3830" t="s">
        <v>327</v>
      </c>
      <c r="C3830" t="s">
        <v>70</v>
      </c>
      <c r="D3830" t="s">
        <v>238</v>
      </c>
      <c r="E3830" t="s">
        <v>397</v>
      </c>
      <c r="F3830" t="s">
        <v>24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122</v>
      </c>
      <c r="N3830">
        <v>2031</v>
      </c>
      <c r="R3830" t="s">
        <v>241</v>
      </c>
      <c r="S3830">
        <v>0</v>
      </c>
      <c r="T3830">
        <v>0</v>
      </c>
      <c r="U3830" t="s">
        <v>242</v>
      </c>
      <c r="V3830" t="s">
        <v>327</v>
      </c>
    </row>
    <row r="3831" spans="1:22" x14ac:dyDescent="0.35">
      <c r="A3831">
        <v>15898</v>
      </c>
      <c r="B3831" t="s">
        <v>327</v>
      </c>
      <c r="C3831" t="s">
        <v>244</v>
      </c>
      <c r="D3831" t="s">
        <v>238</v>
      </c>
      <c r="E3831" t="s">
        <v>397</v>
      </c>
      <c r="F3831" t="s">
        <v>24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5.6000001495704055E-4</v>
      </c>
      <c r="N3831">
        <v>2031</v>
      </c>
      <c r="R3831" t="s">
        <v>241</v>
      </c>
      <c r="S3831">
        <v>0</v>
      </c>
      <c r="T3831">
        <v>0</v>
      </c>
      <c r="U3831" t="s">
        <v>242</v>
      </c>
      <c r="V3831" t="s">
        <v>327</v>
      </c>
    </row>
    <row r="3832" spans="1:22" x14ac:dyDescent="0.35">
      <c r="A3832">
        <v>15899</v>
      </c>
      <c r="B3832" t="s">
        <v>327</v>
      </c>
      <c r="C3832" t="s">
        <v>245</v>
      </c>
      <c r="D3832" t="s">
        <v>238</v>
      </c>
      <c r="E3832" t="s">
        <v>397</v>
      </c>
      <c r="F3832" t="s">
        <v>24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7.519999984651804E-3</v>
      </c>
      <c r="N3832">
        <v>2031</v>
      </c>
      <c r="R3832" t="s">
        <v>241</v>
      </c>
      <c r="S3832">
        <v>0</v>
      </c>
      <c r="T3832">
        <v>0</v>
      </c>
      <c r="U3832" t="s">
        <v>242</v>
      </c>
      <c r="V3832" t="s">
        <v>327</v>
      </c>
    </row>
    <row r="3833" spans="1:22" x14ac:dyDescent="0.35">
      <c r="A3833">
        <v>15900</v>
      </c>
      <c r="B3833" t="s">
        <v>328</v>
      </c>
      <c r="C3833" t="s">
        <v>70</v>
      </c>
      <c r="D3833" t="s">
        <v>238</v>
      </c>
      <c r="E3833" t="s">
        <v>397</v>
      </c>
      <c r="F3833" t="s">
        <v>240</v>
      </c>
      <c r="G3833">
        <v>44305.58203125</v>
      </c>
      <c r="H3833">
        <v>44305.58203125</v>
      </c>
      <c r="I3833">
        <v>0</v>
      </c>
      <c r="J3833">
        <v>507.013427734375</v>
      </c>
      <c r="K3833">
        <v>507.013427734375</v>
      </c>
      <c r="L3833">
        <v>0</v>
      </c>
      <c r="M3833">
        <v>122</v>
      </c>
      <c r="N3833">
        <v>2031</v>
      </c>
      <c r="R3833" t="s">
        <v>241</v>
      </c>
      <c r="S3833">
        <v>0</v>
      </c>
      <c r="T3833">
        <v>0</v>
      </c>
      <c r="U3833" t="s">
        <v>242</v>
      </c>
      <c r="V3833" t="s">
        <v>328</v>
      </c>
    </row>
    <row r="3834" spans="1:22" x14ac:dyDescent="0.35">
      <c r="A3834">
        <v>15901</v>
      </c>
      <c r="B3834" t="s">
        <v>328</v>
      </c>
      <c r="C3834" t="s">
        <v>244</v>
      </c>
      <c r="D3834" t="s">
        <v>238</v>
      </c>
      <c r="E3834" t="s">
        <v>397</v>
      </c>
      <c r="F3834" t="s">
        <v>240</v>
      </c>
      <c r="G3834">
        <v>0.20336988568305969</v>
      </c>
      <c r="H3834">
        <v>0.20336988568305969</v>
      </c>
      <c r="I3834">
        <v>0</v>
      </c>
      <c r="J3834">
        <v>1.1896150186657906E-2</v>
      </c>
      <c r="K3834">
        <v>1.1896150186657906E-2</v>
      </c>
      <c r="L3834">
        <v>0</v>
      </c>
      <c r="M3834">
        <v>5.6000001495704055E-4</v>
      </c>
      <c r="N3834">
        <v>2031</v>
      </c>
      <c r="R3834" t="s">
        <v>241</v>
      </c>
      <c r="S3834">
        <v>0</v>
      </c>
      <c r="T3834">
        <v>0</v>
      </c>
      <c r="U3834" t="s">
        <v>242</v>
      </c>
      <c r="V3834" t="s">
        <v>328</v>
      </c>
    </row>
    <row r="3835" spans="1:22" x14ac:dyDescent="0.35">
      <c r="A3835">
        <v>15902</v>
      </c>
      <c r="B3835" t="s">
        <v>328</v>
      </c>
      <c r="C3835" t="s">
        <v>245</v>
      </c>
      <c r="D3835" t="s">
        <v>238</v>
      </c>
      <c r="E3835" t="s">
        <v>397</v>
      </c>
      <c r="F3835" t="s">
        <v>240</v>
      </c>
      <c r="G3835">
        <v>2.7309670448303223</v>
      </c>
      <c r="H3835">
        <v>2.7309670448303223</v>
      </c>
      <c r="I3835">
        <v>0</v>
      </c>
      <c r="J3835">
        <v>9.0965442359447479E-3</v>
      </c>
      <c r="K3835">
        <v>9.0965442359447479E-3</v>
      </c>
      <c r="L3835">
        <v>0</v>
      </c>
      <c r="M3835">
        <v>7.519999984651804E-3</v>
      </c>
      <c r="N3835">
        <v>2031</v>
      </c>
      <c r="R3835" t="s">
        <v>241</v>
      </c>
      <c r="S3835">
        <v>0</v>
      </c>
      <c r="T3835">
        <v>0</v>
      </c>
      <c r="U3835" t="s">
        <v>242</v>
      </c>
      <c r="V3835" t="s">
        <v>328</v>
      </c>
    </row>
    <row r="3836" spans="1:22" x14ac:dyDescent="0.35">
      <c r="A3836">
        <v>15903</v>
      </c>
      <c r="B3836" t="s">
        <v>329</v>
      </c>
      <c r="C3836" t="s">
        <v>70</v>
      </c>
      <c r="D3836" t="s">
        <v>238</v>
      </c>
      <c r="E3836" t="s">
        <v>397</v>
      </c>
      <c r="F3836" t="s">
        <v>240</v>
      </c>
      <c r="G3836">
        <v>46095.40625</v>
      </c>
      <c r="H3836">
        <v>46095.40625</v>
      </c>
      <c r="I3836">
        <v>0</v>
      </c>
      <c r="J3836">
        <v>527.495361328125</v>
      </c>
      <c r="K3836">
        <v>527.495361328125</v>
      </c>
      <c r="L3836">
        <v>0</v>
      </c>
      <c r="M3836">
        <v>122</v>
      </c>
      <c r="N3836">
        <v>2031</v>
      </c>
      <c r="R3836" t="s">
        <v>241</v>
      </c>
      <c r="S3836">
        <v>0</v>
      </c>
      <c r="T3836">
        <v>0</v>
      </c>
      <c r="U3836" t="s">
        <v>242</v>
      </c>
      <c r="V3836" t="s">
        <v>329</v>
      </c>
    </row>
    <row r="3837" spans="1:22" x14ac:dyDescent="0.35">
      <c r="A3837">
        <v>15904</v>
      </c>
      <c r="B3837" t="s">
        <v>329</v>
      </c>
      <c r="C3837" t="s">
        <v>244</v>
      </c>
      <c r="D3837" t="s">
        <v>238</v>
      </c>
      <c r="E3837" t="s">
        <v>397</v>
      </c>
      <c r="F3837" t="s">
        <v>240</v>
      </c>
      <c r="G3837">
        <v>0.21158547699451447</v>
      </c>
      <c r="H3837">
        <v>0.21158547699451447</v>
      </c>
      <c r="I3837">
        <v>0</v>
      </c>
      <c r="J3837">
        <v>1.2418808415532112E-2</v>
      </c>
      <c r="K3837">
        <v>1.2418808415532112E-2</v>
      </c>
      <c r="L3837">
        <v>0</v>
      </c>
      <c r="M3837">
        <v>5.6000001495704055E-4</v>
      </c>
      <c r="N3837">
        <v>2031</v>
      </c>
      <c r="R3837" t="s">
        <v>241</v>
      </c>
      <c r="S3837">
        <v>0</v>
      </c>
      <c r="T3837">
        <v>0</v>
      </c>
      <c r="U3837" t="s">
        <v>242</v>
      </c>
      <c r="V3837" t="s">
        <v>329</v>
      </c>
    </row>
    <row r="3838" spans="1:22" x14ac:dyDescent="0.35">
      <c r="A3838">
        <v>15905</v>
      </c>
      <c r="B3838" t="s">
        <v>329</v>
      </c>
      <c r="C3838" t="s">
        <v>245</v>
      </c>
      <c r="D3838" t="s">
        <v>238</v>
      </c>
      <c r="E3838" t="s">
        <v>397</v>
      </c>
      <c r="F3838" t="s">
        <v>240</v>
      </c>
      <c r="G3838">
        <v>2.8412907123565674</v>
      </c>
      <c r="H3838">
        <v>2.8412907123565674</v>
      </c>
      <c r="I3838">
        <v>0</v>
      </c>
      <c r="J3838">
        <v>9.4640189781785011E-3</v>
      </c>
      <c r="K3838">
        <v>9.4640189781785011E-3</v>
      </c>
      <c r="L3838">
        <v>0</v>
      </c>
      <c r="M3838">
        <v>7.519999984651804E-3</v>
      </c>
      <c r="N3838">
        <v>2031</v>
      </c>
      <c r="R3838" t="s">
        <v>241</v>
      </c>
      <c r="S3838">
        <v>0</v>
      </c>
      <c r="T3838">
        <v>0</v>
      </c>
      <c r="U3838" t="s">
        <v>242</v>
      </c>
      <c r="V3838" t="s">
        <v>329</v>
      </c>
    </row>
    <row r="3839" spans="1:22" x14ac:dyDescent="0.35">
      <c r="A3839">
        <v>15906</v>
      </c>
      <c r="B3839" t="s">
        <v>330</v>
      </c>
      <c r="C3839" t="s">
        <v>70</v>
      </c>
      <c r="D3839" t="s">
        <v>238</v>
      </c>
      <c r="E3839" t="s">
        <v>397</v>
      </c>
      <c r="F3839" t="s">
        <v>240</v>
      </c>
      <c r="G3839">
        <v>48619.6015625</v>
      </c>
      <c r="H3839">
        <v>48619.6015625</v>
      </c>
      <c r="I3839">
        <v>0</v>
      </c>
      <c r="J3839">
        <v>556.38116455078125</v>
      </c>
      <c r="K3839">
        <v>556.38116455078125</v>
      </c>
      <c r="L3839">
        <v>0</v>
      </c>
      <c r="M3839">
        <v>122</v>
      </c>
      <c r="N3839">
        <v>2031</v>
      </c>
      <c r="R3839" t="s">
        <v>241</v>
      </c>
      <c r="S3839">
        <v>0</v>
      </c>
      <c r="T3839">
        <v>0</v>
      </c>
      <c r="U3839" t="s">
        <v>242</v>
      </c>
      <c r="V3839" t="s">
        <v>330</v>
      </c>
    </row>
    <row r="3840" spans="1:22" x14ac:dyDescent="0.35">
      <c r="A3840">
        <v>15907</v>
      </c>
      <c r="B3840" t="s">
        <v>330</v>
      </c>
      <c r="C3840" t="s">
        <v>244</v>
      </c>
      <c r="D3840" t="s">
        <v>238</v>
      </c>
      <c r="E3840" t="s">
        <v>397</v>
      </c>
      <c r="F3840" t="s">
        <v>240</v>
      </c>
      <c r="G3840">
        <v>0.22317193448543549</v>
      </c>
      <c r="H3840">
        <v>0.22317193448543549</v>
      </c>
      <c r="I3840">
        <v>0</v>
      </c>
      <c r="J3840">
        <v>1.2972945347428322E-2</v>
      </c>
      <c r="K3840">
        <v>1.2972945347428322E-2</v>
      </c>
      <c r="L3840">
        <v>0</v>
      </c>
      <c r="M3840">
        <v>5.6000001495704055E-4</v>
      </c>
      <c r="N3840">
        <v>2031</v>
      </c>
      <c r="R3840" t="s">
        <v>241</v>
      </c>
      <c r="S3840">
        <v>0</v>
      </c>
      <c r="T3840">
        <v>0</v>
      </c>
      <c r="U3840" t="s">
        <v>242</v>
      </c>
      <c r="V3840" t="s">
        <v>330</v>
      </c>
    </row>
    <row r="3841" spans="1:22" x14ac:dyDescent="0.35">
      <c r="A3841">
        <v>15908</v>
      </c>
      <c r="B3841" t="s">
        <v>330</v>
      </c>
      <c r="C3841" t="s">
        <v>245</v>
      </c>
      <c r="D3841" t="s">
        <v>238</v>
      </c>
      <c r="E3841" t="s">
        <v>397</v>
      </c>
      <c r="F3841" t="s">
        <v>240</v>
      </c>
      <c r="G3841">
        <v>2.9968802928924561</v>
      </c>
      <c r="H3841">
        <v>2.9968802928924561</v>
      </c>
      <c r="I3841">
        <v>0</v>
      </c>
      <c r="J3841">
        <v>9.9822711199522018E-3</v>
      </c>
      <c r="K3841">
        <v>9.9822711199522018E-3</v>
      </c>
      <c r="L3841">
        <v>0</v>
      </c>
      <c r="M3841">
        <v>7.519999984651804E-3</v>
      </c>
      <c r="N3841">
        <v>2031</v>
      </c>
      <c r="R3841" t="s">
        <v>241</v>
      </c>
      <c r="S3841">
        <v>0</v>
      </c>
      <c r="T3841">
        <v>0</v>
      </c>
      <c r="U3841" t="s">
        <v>242</v>
      </c>
      <c r="V3841" t="s">
        <v>330</v>
      </c>
    </row>
    <row r="3842" spans="1:22" x14ac:dyDescent="0.35">
      <c r="A3842">
        <v>15909</v>
      </c>
      <c r="B3842" t="s">
        <v>331</v>
      </c>
      <c r="C3842" t="s">
        <v>70</v>
      </c>
      <c r="D3842" t="s">
        <v>238</v>
      </c>
      <c r="E3842" t="s">
        <v>397</v>
      </c>
      <c r="F3842" t="s">
        <v>240</v>
      </c>
      <c r="G3842">
        <v>49083.3359375</v>
      </c>
      <c r="H3842">
        <v>49083.3359375</v>
      </c>
      <c r="I3842">
        <v>0</v>
      </c>
      <c r="J3842">
        <v>561.68792724609375</v>
      </c>
      <c r="K3842">
        <v>561.68792724609375</v>
      </c>
      <c r="L3842">
        <v>0</v>
      </c>
      <c r="M3842">
        <v>122</v>
      </c>
      <c r="N3842">
        <v>2031</v>
      </c>
      <c r="R3842" t="s">
        <v>241</v>
      </c>
      <c r="S3842">
        <v>0</v>
      </c>
      <c r="T3842">
        <v>0</v>
      </c>
      <c r="U3842" t="s">
        <v>242</v>
      </c>
      <c r="V3842" t="s">
        <v>331</v>
      </c>
    </row>
    <row r="3843" spans="1:22" x14ac:dyDescent="0.35">
      <c r="A3843">
        <v>15910</v>
      </c>
      <c r="B3843" t="s">
        <v>331</v>
      </c>
      <c r="C3843" t="s">
        <v>244</v>
      </c>
      <c r="D3843" t="s">
        <v>238</v>
      </c>
      <c r="E3843" t="s">
        <v>397</v>
      </c>
      <c r="F3843" t="s">
        <v>240</v>
      </c>
      <c r="G3843">
        <v>0.22530055046081543</v>
      </c>
      <c r="H3843">
        <v>0.22530055046081543</v>
      </c>
      <c r="I3843">
        <v>0</v>
      </c>
      <c r="J3843">
        <v>1.2981792911887169E-2</v>
      </c>
      <c r="K3843">
        <v>1.2981792911887169E-2</v>
      </c>
      <c r="L3843">
        <v>0</v>
      </c>
      <c r="M3843">
        <v>5.6000001495704055E-4</v>
      </c>
      <c r="N3843">
        <v>2031</v>
      </c>
      <c r="R3843" t="s">
        <v>241</v>
      </c>
      <c r="S3843">
        <v>0</v>
      </c>
      <c r="T3843">
        <v>0</v>
      </c>
      <c r="U3843" t="s">
        <v>242</v>
      </c>
      <c r="V3843" t="s">
        <v>331</v>
      </c>
    </row>
    <row r="3844" spans="1:22" x14ac:dyDescent="0.35">
      <c r="A3844">
        <v>15911</v>
      </c>
      <c r="B3844" t="s">
        <v>331</v>
      </c>
      <c r="C3844" t="s">
        <v>245</v>
      </c>
      <c r="D3844" t="s">
        <v>238</v>
      </c>
      <c r="E3844" t="s">
        <v>397</v>
      </c>
      <c r="F3844" t="s">
        <v>240</v>
      </c>
      <c r="G3844">
        <v>3.0254645347595215</v>
      </c>
      <c r="H3844">
        <v>3.0254645347595215</v>
      </c>
      <c r="I3844">
        <v>0</v>
      </c>
      <c r="J3844">
        <v>1.0077482089400291E-2</v>
      </c>
      <c r="K3844">
        <v>1.0077482089400291E-2</v>
      </c>
      <c r="L3844">
        <v>0</v>
      </c>
      <c r="M3844">
        <v>7.519999984651804E-3</v>
      </c>
      <c r="N3844">
        <v>2031</v>
      </c>
      <c r="R3844" t="s">
        <v>241</v>
      </c>
      <c r="S3844">
        <v>0</v>
      </c>
      <c r="T3844">
        <v>0</v>
      </c>
      <c r="U3844" t="s">
        <v>242</v>
      </c>
      <c r="V3844" t="s">
        <v>331</v>
      </c>
    </row>
    <row r="3845" spans="1:22" x14ac:dyDescent="0.35">
      <c r="A3845">
        <v>15912</v>
      </c>
      <c r="B3845" t="s">
        <v>332</v>
      </c>
      <c r="C3845" t="s">
        <v>70</v>
      </c>
      <c r="D3845" t="s">
        <v>238</v>
      </c>
      <c r="E3845" t="s">
        <v>397</v>
      </c>
      <c r="F3845" t="s">
        <v>240</v>
      </c>
      <c r="G3845">
        <v>49324.32421875</v>
      </c>
      <c r="H3845">
        <v>49324.32421875</v>
      </c>
      <c r="I3845">
        <v>0</v>
      </c>
      <c r="J3845">
        <v>564.4456787109375</v>
      </c>
      <c r="K3845">
        <v>564.4456787109375</v>
      </c>
      <c r="L3845">
        <v>0</v>
      </c>
      <c r="M3845">
        <v>122</v>
      </c>
      <c r="N3845">
        <v>2031</v>
      </c>
      <c r="R3845" t="s">
        <v>241</v>
      </c>
      <c r="S3845">
        <v>0</v>
      </c>
      <c r="T3845">
        <v>0</v>
      </c>
      <c r="U3845" t="s">
        <v>242</v>
      </c>
      <c r="V3845" t="s">
        <v>332</v>
      </c>
    </row>
    <row r="3846" spans="1:22" x14ac:dyDescent="0.35">
      <c r="A3846">
        <v>15913</v>
      </c>
      <c r="B3846" t="s">
        <v>332</v>
      </c>
      <c r="C3846" t="s">
        <v>244</v>
      </c>
      <c r="D3846" t="s">
        <v>238</v>
      </c>
      <c r="E3846" t="s">
        <v>397</v>
      </c>
      <c r="F3846" t="s">
        <v>240</v>
      </c>
      <c r="G3846">
        <v>0.22640673816204071</v>
      </c>
      <c r="H3846">
        <v>0.22640673816204071</v>
      </c>
      <c r="I3846">
        <v>0</v>
      </c>
      <c r="J3846">
        <v>1.2983454391360283E-2</v>
      </c>
      <c r="K3846">
        <v>1.2983454391360283E-2</v>
      </c>
      <c r="L3846">
        <v>0</v>
      </c>
      <c r="M3846">
        <v>5.6000001495704055E-4</v>
      </c>
      <c r="N3846">
        <v>2031</v>
      </c>
      <c r="R3846" t="s">
        <v>241</v>
      </c>
      <c r="S3846">
        <v>0</v>
      </c>
      <c r="T3846">
        <v>0</v>
      </c>
      <c r="U3846" t="s">
        <v>242</v>
      </c>
      <c r="V3846" t="s">
        <v>332</v>
      </c>
    </row>
    <row r="3847" spans="1:22" x14ac:dyDescent="0.35">
      <c r="A3847">
        <v>15914</v>
      </c>
      <c r="B3847" t="s">
        <v>332</v>
      </c>
      <c r="C3847" t="s">
        <v>245</v>
      </c>
      <c r="D3847" t="s">
        <v>238</v>
      </c>
      <c r="E3847" t="s">
        <v>397</v>
      </c>
      <c r="F3847" t="s">
        <v>240</v>
      </c>
      <c r="G3847">
        <v>3.0403192043304443</v>
      </c>
      <c r="H3847">
        <v>3.0403192043304443</v>
      </c>
      <c r="I3847">
        <v>0</v>
      </c>
      <c r="J3847">
        <v>1.0126960463821888E-2</v>
      </c>
      <c r="K3847">
        <v>1.0126960463821888E-2</v>
      </c>
      <c r="L3847">
        <v>0</v>
      </c>
      <c r="M3847">
        <v>7.519999984651804E-3</v>
      </c>
      <c r="N3847">
        <v>2031</v>
      </c>
      <c r="R3847" t="s">
        <v>241</v>
      </c>
      <c r="S3847">
        <v>0</v>
      </c>
      <c r="T3847">
        <v>0</v>
      </c>
      <c r="U3847" t="s">
        <v>242</v>
      </c>
      <c r="V3847" t="s">
        <v>332</v>
      </c>
    </row>
    <row r="3848" spans="1:22" x14ac:dyDescent="0.35">
      <c r="A3848">
        <v>15915</v>
      </c>
      <c r="B3848" t="s">
        <v>333</v>
      </c>
      <c r="C3848" t="s">
        <v>70</v>
      </c>
      <c r="D3848" t="s">
        <v>238</v>
      </c>
      <c r="E3848" t="s">
        <v>397</v>
      </c>
      <c r="F3848" t="s">
        <v>240</v>
      </c>
      <c r="G3848">
        <v>50573.171875</v>
      </c>
      <c r="H3848">
        <v>50573.171875</v>
      </c>
      <c r="I3848">
        <v>0</v>
      </c>
      <c r="J3848">
        <v>578.7369384765625</v>
      </c>
      <c r="K3848">
        <v>578.7369384765625</v>
      </c>
      <c r="L3848">
        <v>0</v>
      </c>
      <c r="M3848">
        <v>122</v>
      </c>
      <c r="N3848">
        <v>2031</v>
      </c>
      <c r="R3848" t="s">
        <v>241</v>
      </c>
      <c r="S3848">
        <v>0</v>
      </c>
      <c r="T3848">
        <v>0</v>
      </c>
      <c r="U3848" t="s">
        <v>242</v>
      </c>
      <c r="V3848" t="s">
        <v>333</v>
      </c>
    </row>
    <row r="3849" spans="1:22" x14ac:dyDescent="0.35">
      <c r="A3849">
        <v>15916</v>
      </c>
      <c r="B3849" t="s">
        <v>333</v>
      </c>
      <c r="C3849" t="s">
        <v>244</v>
      </c>
      <c r="D3849" t="s">
        <v>238</v>
      </c>
      <c r="E3849" t="s">
        <v>397</v>
      </c>
      <c r="F3849" t="s">
        <v>240</v>
      </c>
      <c r="G3849">
        <v>0.23213915526866913</v>
      </c>
      <c r="H3849">
        <v>0.23213915526866913</v>
      </c>
      <c r="I3849">
        <v>0</v>
      </c>
      <c r="J3849">
        <v>1.3574530370533466E-2</v>
      </c>
      <c r="K3849">
        <v>1.3574530370533466E-2</v>
      </c>
      <c r="L3849">
        <v>0</v>
      </c>
      <c r="M3849">
        <v>5.6000001495704055E-4</v>
      </c>
      <c r="N3849">
        <v>2031</v>
      </c>
      <c r="R3849" t="s">
        <v>241</v>
      </c>
      <c r="S3849">
        <v>0</v>
      </c>
      <c r="T3849">
        <v>0</v>
      </c>
      <c r="U3849" t="s">
        <v>242</v>
      </c>
      <c r="V3849" t="s">
        <v>333</v>
      </c>
    </row>
    <row r="3850" spans="1:22" x14ac:dyDescent="0.35">
      <c r="A3850">
        <v>15917</v>
      </c>
      <c r="B3850" t="s">
        <v>333</v>
      </c>
      <c r="C3850" t="s">
        <v>245</v>
      </c>
      <c r="D3850" t="s">
        <v>238</v>
      </c>
      <c r="E3850" t="s">
        <v>397</v>
      </c>
      <c r="F3850" t="s">
        <v>240</v>
      </c>
      <c r="G3850">
        <v>3.1172971725463867</v>
      </c>
      <c r="H3850">
        <v>3.1172971725463867</v>
      </c>
      <c r="I3850">
        <v>0</v>
      </c>
      <c r="J3850">
        <v>1.0383365675806999E-2</v>
      </c>
      <c r="K3850">
        <v>1.0383365675806999E-2</v>
      </c>
      <c r="L3850">
        <v>0</v>
      </c>
      <c r="M3850">
        <v>7.519999984651804E-3</v>
      </c>
      <c r="N3850">
        <v>2031</v>
      </c>
      <c r="R3850" t="s">
        <v>241</v>
      </c>
      <c r="S3850">
        <v>0</v>
      </c>
      <c r="T3850">
        <v>0</v>
      </c>
      <c r="U3850" t="s">
        <v>242</v>
      </c>
      <c r="V3850" t="s">
        <v>333</v>
      </c>
    </row>
    <row r="3851" spans="1:22" x14ac:dyDescent="0.35">
      <c r="A3851">
        <v>15918</v>
      </c>
      <c r="B3851" t="s">
        <v>21</v>
      </c>
      <c r="C3851" t="s">
        <v>70</v>
      </c>
      <c r="D3851" t="s">
        <v>238</v>
      </c>
      <c r="E3851" t="s">
        <v>397</v>
      </c>
      <c r="F3851" t="s">
        <v>240</v>
      </c>
      <c r="G3851">
        <v>49715.359375</v>
      </c>
      <c r="H3851">
        <v>49715.359375</v>
      </c>
      <c r="I3851">
        <v>0</v>
      </c>
      <c r="J3851">
        <v>568.92047119140625</v>
      </c>
      <c r="K3851">
        <v>568.92047119140625</v>
      </c>
      <c r="L3851">
        <v>0</v>
      </c>
      <c r="M3851">
        <v>122</v>
      </c>
      <c r="N3851">
        <v>2031</v>
      </c>
      <c r="R3851" t="s">
        <v>241</v>
      </c>
      <c r="S3851">
        <v>0</v>
      </c>
      <c r="T3851">
        <v>0</v>
      </c>
      <c r="U3851" t="s">
        <v>242</v>
      </c>
      <c r="V3851" t="s">
        <v>21</v>
      </c>
    </row>
    <row r="3852" spans="1:22" x14ac:dyDescent="0.35">
      <c r="A3852">
        <v>15919</v>
      </c>
      <c r="B3852" t="s">
        <v>21</v>
      </c>
      <c r="C3852" t="s">
        <v>244</v>
      </c>
      <c r="D3852" t="s">
        <v>238</v>
      </c>
      <c r="E3852" t="s">
        <v>397</v>
      </c>
      <c r="F3852" t="s">
        <v>240</v>
      </c>
      <c r="G3852">
        <v>0.22820164263248444</v>
      </c>
      <c r="H3852">
        <v>0.22820164263248444</v>
      </c>
      <c r="I3852">
        <v>0</v>
      </c>
      <c r="J3852">
        <v>1.3012843206524849E-2</v>
      </c>
      <c r="K3852">
        <v>1.3012843206524849E-2</v>
      </c>
      <c r="L3852">
        <v>0</v>
      </c>
      <c r="M3852">
        <v>5.6000001495704055E-4</v>
      </c>
      <c r="N3852">
        <v>2031</v>
      </c>
      <c r="R3852" t="s">
        <v>241</v>
      </c>
      <c r="S3852">
        <v>0</v>
      </c>
      <c r="T3852">
        <v>0</v>
      </c>
      <c r="U3852" t="s">
        <v>242</v>
      </c>
      <c r="V3852" t="s">
        <v>21</v>
      </c>
    </row>
    <row r="3853" spans="1:22" x14ac:dyDescent="0.35">
      <c r="A3853">
        <v>15920</v>
      </c>
      <c r="B3853" t="s">
        <v>21</v>
      </c>
      <c r="C3853" t="s">
        <v>245</v>
      </c>
      <c r="D3853" t="s">
        <v>238</v>
      </c>
      <c r="E3853" t="s">
        <v>397</v>
      </c>
      <c r="F3853" t="s">
        <v>240</v>
      </c>
      <c r="G3853">
        <v>3.0644221305847168</v>
      </c>
      <c r="H3853">
        <v>3.0644221305847168</v>
      </c>
      <c r="I3853">
        <v>0</v>
      </c>
      <c r="J3853">
        <v>1.0207245126366615E-2</v>
      </c>
      <c r="K3853">
        <v>1.0207245126366615E-2</v>
      </c>
      <c r="L3853">
        <v>0</v>
      </c>
      <c r="M3853">
        <v>7.519999984651804E-3</v>
      </c>
      <c r="N3853">
        <v>2031</v>
      </c>
      <c r="R3853" t="s">
        <v>241</v>
      </c>
      <c r="S3853">
        <v>0</v>
      </c>
      <c r="T3853">
        <v>0</v>
      </c>
      <c r="U3853" t="s">
        <v>242</v>
      </c>
      <c r="V3853" t="s">
        <v>21</v>
      </c>
    </row>
    <row r="3854" spans="1:22" x14ac:dyDescent="0.35">
      <c r="A3854">
        <v>15921</v>
      </c>
      <c r="B3854" t="s">
        <v>334</v>
      </c>
      <c r="C3854" t="s">
        <v>70</v>
      </c>
      <c r="D3854" t="s">
        <v>238</v>
      </c>
      <c r="E3854" t="s">
        <v>397</v>
      </c>
      <c r="F3854" t="s">
        <v>240</v>
      </c>
      <c r="G3854">
        <v>49360.6015625</v>
      </c>
      <c r="H3854">
        <v>49360.6015625</v>
      </c>
      <c r="I3854">
        <v>0</v>
      </c>
      <c r="J3854">
        <v>564.86083984375</v>
      </c>
      <c r="K3854">
        <v>564.86083984375</v>
      </c>
      <c r="L3854">
        <v>0</v>
      </c>
      <c r="M3854">
        <v>122</v>
      </c>
      <c r="N3854">
        <v>2031</v>
      </c>
      <c r="R3854" t="s">
        <v>241</v>
      </c>
      <c r="S3854">
        <v>0</v>
      </c>
      <c r="T3854">
        <v>0</v>
      </c>
      <c r="U3854" t="s">
        <v>242</v>
      </c>
      <c r="V3854" t="s">
        <v>334</v>
      </c>
    </row>
    <row r="3855" spans="1:22" x14ac:dyDescent="0.35">
      <c r="A3855">
        <v>15922</v>
      </c>
      <c r="B3855" t="s">
        <v>334</v>
      </c>
      <c r="C3855" t="s">
        <v>244</v>
      </c>
      <c r="D3855" t="s">
        <v>238</v>
      </c>
      <c r="E3855" t="s">
        <v>397</v>
      </c>
      <c r="F3855" t="s">
        <v>240</v>
      </c>
      <c r="G3855">
        <v>0.22657325863838196</v>
      </c>
      <c r="H3855">
        <v>0.22657325863838196</v>
      </c>
      <c r="I3855">
        <v>0</v>
      </c>
      <c r="J3855">
        <v>1.2976822443306446E-2</v>
      </c>
      <c r="K3855">
        <v>1.2976822443306446E-2</v>
      </c>
      <c r="L3855">
        <v>0</v>
      </c>
      <c r="M3855">
        <v>5.6000001495704055E-4</v>
      </c>
      <c r="N3855">
        <v>2031</v>
      </c>
      <c r="R3855" t="s">
        <v>241</v>
      </c>
      <c r="S3855">
        <v>0</v>
      </c>
      <c r="T3855">
        <v>0</v>
      </c>
      <c r="U3855" t="s">
        <v>242</v>
      </c>
      <c r="V3855" t="s">
        <v>334</v>
      </c>
    </row>
    <row r="3856" spans="1:22" x14ac:dyDescent="0.35">
      <c r="A3856">
        <v>15923</v>
      </c>
      <c r="B3856" t="s">
        <v>334</v>
      </c>
      <c r="C3856" t="s">
        <v>245</v>
      </c>
      <c r="D3856" t="s">
        <v>238</v>
      </c>
      <c r="E3856" t="s">
        <v>397</v>
      </c>
      <c r="F3856" t="s">
        <v>240</v>
      </c>
      <c r="G3856">
        <v>3.0425550937652588</v>
      </c>
      <c r="H3856">
        <v>3.0425550937652588</v>
      </c>
      <c r="I3856">
        <v>0</v>
      </c>
      <c r="J3856">
        <v>1.0134409181773663E-2</v>
      </c>
      <c r="K3856">
        <v>1.0134409181773663E-2</v>
      </c>
      <c r="L3856">
        <v>0</v>
      </c>
      <c r="M3856">
        <v>7.519999984651804E-3</v>
      </c>
      <c r="N3856">
        <v>2031</v>
      </c>
      <c r="R3856" t="s">
        <v>241</v>
      </c>
      <c r="S3856">
        <v>0</v>
      </c>
      <c r="T3856">
        <v>0</v>
      </c>
      <c r="U3856" t="s">
        <v>242</v>
      </c>
      <c r="V3856" t="s">
        <v>334</v>
      </c>
    </row>
    <row r="3857" spans="1:22" x14ac:dyDescent="0.35">
      <c r="A3857">
        <v>15924</v>
      </c>
      <c r="B3857" t="s">
        <v>335</v>
      </c>
      <c r="C3857" t="s">
        <v>70</v>
      </c>
      <c r="D3857" t="s">
        <v>238</v>
      </c>
      <c r="E3857" t="s">
        <v>397</v>
      </c>
      <c r="F3857" t="s">
        <v>240</v>
      </c>
      <c r="G3857">
        <v>50501.1015625</v>
      </c>
      <c r="H3857">
        <v>50501.1015625</v>
      </c>
      <c r="I3857">
        <v>0</v>
      </c>
      <c r="J3857">
        <v>577.91217041015625</v>
      </c>
      <c r="K3857">
        <v>577.91217041015625</v>
      </c>
      <c r="L3857">
        <v>0</v>
      </c>
      <c r="M3857">
        <v>122</v>
      </c>
      <c r="N3857">
        <v>2031</v>
      </c>
      <c r="R3857" t="s">
        <v>241</v>
      </c>
      <c r="S3857">
        <v>0</v>
      </c>
      <c r="T3857">
        <v>0</v>
      </c>
      <c r="U3857" t="s">
        <v>242</v>
      </c>
      <c r="V3857" t="s">
        <v>335</v>
      </c>
    </row>
    <row r="3858" spans="1:22" x14ac:dyDescent="0.35">
      <c r="A3858">
        <v>15925</v>
      </c>
      <c r="B3858" t="s">
        <v>335</v>
      </c>
      <c r="C3858" t="s">
        <v>244</v>
      </c>
      <c r="D3858" t="s">
        <v>238</v>
      </c>
      <c r="E3858" t="s">
        <v>397</v>
      </c>
      <c r="F3858" t="s">
        <v>240</v>
      </c>
      <c r="G3858">
        <v>0.23180833458900452</v>
      </c>
      <c r="H3858">
        <v>0.23180833458900452</v>
      </c>
      <c r="I3858">
        <v>0</v>
      </c>
      <c r="J3858">
        <v>1.3593550771474838E-2</v>
      </c>
      <c r="K3858">
        <v>1.3593550771474838E-2</v>
      </c>
      <c r="L3858">
        <v>0</v>
      </c>
      <c r="M3858">
        <v>5.6000001495704055E-4</v>
      </c>
      <c r="N3858">
        <v>2031</v>
      </c>
      <c r="R3858" t="s">
        <v>241</v>
      </c>
      <c r="S3858">
        <v>0</v>
      </c>
      <c r="T3858">
        <v>0</v>
      </c>
      <c r="U3858" t="s">
        <v>242</v>
      </c>
      <c r="V3858" t="s">
        <v>335</v>
      </c>
    </row>
    <row r="3859" spans="1:22" x14ac:dyDescent="0.35">
      <c r="A3859">
        <v>15926</v>
      </c>
      <c r="B3859" t="s">
        <v>335</v>
      </c>
      <c r="C3859" t="s">
        <v>245</v>
      </c>
      <c r="D3859" t="s">
        <v>238</v>
      </c>
      <c r="E3859" t="s">
        <v>397</v>
      </c>
      <c r="F3859" t="s">
        <v>240</v>
      </c>
      <c r="G3859">
        <v>3.1128547191619873</v>
      </c>
      <c r="H3859">
        <v>3.1128547191619873</v>
      </c>
      <c r="I3859">
        <v>0</v>
      </c>
      <c r="J3859">
        <v>1.0368568822741508E-2</v>
      </c>
      <c r="K3859">
        <v>1.0368568822741508E-2</v>
      </c>
      <c r="L3859">
        <v>0</v>
      </c>
      <c r="M3859">
        <v>7.519999984651804E-3</v>
      </c>
      <c r="N3859">
        <v>2031</v>
      </c>
      <c r="R3859" t="s">
        <v>241</v>
      </c>
      <c r="S3859">
        <v>0</v>
      </c>
      <c r="T3859">
        <v>0</v>
      </c>
      <c r="U3859" t="s">
        <v>242</v>
      </c>
      <c r="V3859" t="s">
        <v>335</v>
      </c>
    </row>
    <row r="3860" spans="1:22" x14ac:dyDescent="0.35">
      <c r="A3860">
        <v>15927</v>
      </c>
      <c r="B3860" t="s">
        <v>336</v>
      </c>
      <c r="C3860" t="s">
        <v>70</v>
      </c>
      <c r="D3860" t="s">
        <v>238</v>
      </c>
      <c r="E3860" t="s">
        <v>397</v>
      </c>
      <c r="F3860" t="s">
        <v>24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122</v>
      </c>
      <c r="N3860">
        <v>2031</v>
      </c>
      <c r="R3860" t="s">
        <v>241</v>
      </c>
      <c r="S3860">
        <v>0</v>
      </c>
      <c r="T3860">
        <v>0</v>
      </c>
      <c r="U3860" t="s">
        <v>242</v>
      </c>
      <c r="V3860" t="s">
        <v>336</v>
      </c>
    </row>
    <row r="3861" spans="1:22" x14ac:dyDescent="0.35">
      <c r="A3861">
        <v>15928</v>
      </c>
      <c r="B3861" t="s">
        <v>336</v>
      </c>
      <c r="C3861" t="s">
        <v>244</v>
      </c>
      <c r="D3861" t="s">
        <v>238</v>
      </c>
      <c r="E3861" t="s">
        <v>397</v>
      </c>
      <c r="F3861" t="s">
        <v>24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5.6000001495704055E-4</v>
      </c>
      <c r="N3861">
        <v>2031</v>
      </c>
      <c r="R3861" t="s">
        <v>241</v>
      </c>
      <c r="S3861">
        <v>0</v>
      </c>
      <c r="T3861">
        <v>0</v>
      </c>
      <c r="U3861" t="s">
        <v>242</v>
      </c>
      <c r="V3861" t="s">
        <v>336</v>
      </c>
    </row>
    <row r="3862" spans="1:22" x14ac:dyDescent="0.35">
      <c r="A3862">
        <v>15929</v>
      </c>
      <c r="B3862" t="s">
        <v>336</v>
      </c>
      <c r="C3862" t="s">
        <v>245</v>
      </c>
      <c r="D3862" t="s">
        <v>238</v>
      </c>
      <c r="E3862" t="s">
        <v>397</v>
      </c>
      <c r="F3862" t="s">
        <v>24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7.519999984651804E-3</v>
      </c>
      <c r="N3862">
        <v>2031</v>
      </c>
      <c r="R3862" t="s">
        <v>241</v>
      </c>
      <c r="S3862">
        <v>0</v>
      </c>
      <c r="T3862">
        <v>0</v>
      </c>
      <c r="U3862" t="s">
        <v>242</v>
      </c>
      <c r="V3862" t="s">
        <v>336</v>
      </c>
    </row>
    <row r="3863" spans="1:22" x14ac:dyDescent="0.35">
      <c r="A3863">
        <v>15930</v>
      </c>
      <c r="B3863" t="s">
        <v>337</v>
      </c>
      <c r="C3863" t="s">
        <v>70</v>
      </c>
      <c r="D3863" t="s">
        <v>238</v>
      </c>
      <c r="E3863" t="s">
        <v>397</v>
      </c>
      <c r="F3863" t="s">
        <v>24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122</v>
      </c>
      <c r="N3863">
        <v>2031</v>
      </c>
      <c r="R3863" t="s">
        <v>241</v>
      </c>
      <c r="S3863">
        <v>0</v>
      </c>
      <c r="T3863">
        <v>0</v>
      </c>
      <c r="U3863" t="s">
        <v>242</v>
      </c>
      <c r="V3863" t="s">
        <v>337</v>
      </c>
    </row>
    <row r="3864" spans="1:22" x14ac:dyDescent="0.35">
      <c r="A3864">
        <v>15931</v>
      </c>
      <c r="B3864" t="s">
        <v>337</v>
      </c>
      <c r="C3864" t="s">
        <v>244</v>
      </c>
      <c r="D3864" t="s">
        <v>238</v>
      </c>
      <c r="E3864" t="s">
        <v>397</v>
      </c>
      <c r="F3864" t="s">
        <v>24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5.6000001495704055E-4</v>
      </c>
      <c r="N3864">
        <v>2031</v>
      </c>
      <c r="R3864" t="s">
        <v>241</v>
      </c>
      <c r="S3864">
        <v>0</v>
      </c>
      <c r="T3864">
        <v>0</v>
      </c>
      <c r="U3864" t="s">
        <v>242</v>
      </c>
      <c r="V3864" t="s">
        <v>337</v>
      </c>
    </row>
    <row r="3865" spans="1:22" x14ac:dyDescent="0.35">
      <c r="A3865">
        <v>15932</v>
      </c>
      <c r="B3865" t="s">
        <v>337</v>
      </c>
      <c r="C3865" t="s">
        <v>245</v>
      </c>
      <c r="D3865" t="s">
        <v>238</v>
      </c>
      <c r="E3865" t="s">
        <v>397</v>
      </c>
      <c r="F3865" t="s">
        <v>24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7.519999984651804E-3</v>
      </c>
      <c r="N3865">
        <v>2031</v>
      </c>
      <c r="R3865" t="s">
        <v>241</v>
      </c>
      <c r="S3865">
        <v>0</v>
      </c>
      <c r="T3865">
        <v>0</v>
      </c>
      <c r="U3865" t="s">
        <v>242</v>
      </c>
      <c r="V3865" t="s">
        <v>337</v>
      </c>
    </row>
    <row r="3866" spans="1:22" x14ac:dyDescent="0.35">
      <c r="A3866">
        <v>15933</v>
      </c>
      <c r="B3866" t="s">
        <v>338</v>
      </c>
      <c r="C3866" t="s">
        <v>70</v>
      </c>
      <c r="D3866" t="s">
        <v>238</v>
      </c>
      <c r="E3866" t="s">
        <v>397</v>
      </c>
      <c r="F3866" t="s">
        <v>24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122</v>
      </c>
      <c r="N3866">
        <v>2031</v>
      </c>
      <c r="R3866" t="s">
        <v>241</v>
      </c>
      <c r="S3866">
        <v>0</v>
      </c>
      <c r="T3866">
        <v>0</v>
      </c>
      <c r="U3866" t="s">
        <v>242</v>
      </c>
      <c r="V3866" t="s">
        <v>338</v>
      </c>
    </row>
    <row r="3867" spans="1:22" x14ac:dyDescent="0.35">
      <c r="A3867">
        <v>15934</v>
      </c>
      <c r="B3867" t="s">
        <v>338</v>
      </c>
      <c r="C3867" t="s">
        <v>244</v>
      </c>
      <c r="D3867" t="s">
        <v>238</v>
      </c>
      <c r="E3867" t="s">
        <v>397</v>
      </c>
      <c r="F3867" t="s">
        <v>24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5.6000001495704055E-4</v>
      </c>
      <c r="N3867">
        <v>2031</v>
      </c>
      <c r="R3867" t="s">
        <v>241</v>
      </c>
      <c r="S3867">
        <v>0</v>
      </c>
      <c r="T3867">
        <v>0</v>
      </c>
      <c r="U3867" t="s">
        <v>242</v>
      </c>
      <c r="V3867" t="s">
        <v>338</v>
      </c>
    </row>
    <row r="3868" spans="1:22" x14ac:dyDescent="0.35">
      <c r="A3868">
        <v>15935</v>
      </c>
      <c r="B3868" t="s">
        <v>338</v>
      </c>
      <c r="C3868" t="s">
        <v>245</v>
      </c>
      <c r="D3868" t="s">
        <v>238</v>
      </c>
      <c r="E3868" t="s">
        <v>397</v>
      </c>
      <c r="F3868" t="s">
        <v>24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7.519999984651804E-3</v>
      </c>
      <c r="N3868">
        <v>2031</v>
      </c>
      <c r="R3868" t="s">
        <v>241</v>
      </c>
      <c r="S3868">
        <v>0</v>
      </c>
      <c r="T3868">
        <v>0</v>
      </c>
      <c r="U3868" t="s">
        <v>242</v>
      </c>
      <c r="V3868" t="s">
        <v>338</v>
      </c>
    </row>
    <row r="3869" spans="1:22" x14ac:dyDescent="0.35">
      <c r="A3869">
        <v>15936</v>
      </c>
      <c r="B3869" t="s">
        <v>339</v>
      </c>
      <c r="C3869" t="s">
        <v>70</v>
      </c>
      <c r="D3869" t="s">
        <v>238</v>
      </c>
      <c r="E3869" t="s">
        <v>397</v>
      </c>
      <c r="F3869" t="s">
        <v>24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122</v>
      </c>
      <c r="N3869">
        <v>2031</v>
      </c>
      <c r="R3869" t="s">
        <v>241</v>
      </c>
      <c r="S3869">
        <v>0</v>
      </c>
      <c r="T3869">
        <v>0</v>
      </c>
      <c r="U3869" t="s">
        <v>242</v>
      </c>
      <c r="V3869" t="s">
        <v>339</v>
      </c>
    </row>
    <row r="3870" spans="1:22" x14ac:dyDescent="0.35">
      <c r="A3870">
        <v>15937</v>
      </c>
      <c r="B3870" t="s">
        <v>339</v>
      </c>
      <c r="C3870" t="s">
        <v>244</v>
      </c>
      <c r="D3870" t="s">
        <v>238</v>
      </c>
      <c r="E3870" t="s">
        <v>397</v>
      </c>
      <c r="F3870" t="s">
        <v>24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5.6000001495704055E-4</v>
      </c>
      <c r="N3870">
        <v>2031</v>
      </c>
      <c r="R3870" t="s">
        <v>241</v>
      </c>
      <c r="S3870">
        <v>0</v>
      </c>
      <c r="T3870">
        <v>0</v>
      </c>
      <c r="U3870" t="s">
        <v>242</v>
      </c>
      <c r="V3870" t="s">
        <v>339</v>
      </c>
    </row>
    <row r="3871" spans="1:22" x14ac:dyDescent="0.35">
      <c r="A3871">
        <v>15938</v>
      </c>
      <c r="B3871" t="s">
        <v>339</v>
      </c>
      <c r="C3871" t="s">
        <v>245</v>
      </c>
      <c r="D3871" t="s">
        <v>238</v>
      </c>
      <c r="E3871" t="s">
        <v>397</v>
      </c>
      <c r="F3871" t="s">
        <v>24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7.519999984651804E-3</v>
      </c>
      <c r="N3871">
        <v>2031</v>
      </c>
      <c r="R3871" t="s">
        <v>241</v>
      </c>
      <c r="S3871">
        <v>0</v>
      </c>
      <c r="T3871">
        <v>0</v>
      </c>
      <c r="U3871" t="s">
        <v>242</v>
      </c>
      <c r="V3871" t="s">
        <v>339</v>
      </c>
    </row>
    <row r="3872" spans="1:22" x14ac:dyDescent="0.35">
      <c r="A3872">
        <v>15939</v>
      </c>
      <c r="B3872" t="s">
        <v>340</v>
      </c>
      <c r="C3872" t="s">
        <v>70</v>
      </c>
      <c r="D3872" t="s">
        <v>238</v>
      </c>
      <c r="E3872" t="s">
        <v>397</v>
      </c>
      <c r="F3872" t="s">
        <v>24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122</v>
      </c>
      <c r="N3872">
        <v>2031</v>
      </c>
      <c r="R3872" t="s">
        <v>241</v>
      </c>
      <c r="S3872">
        <v>0</v>
      </c>
      <c r="T3872">
        <v>0</v>
      </c>
      <c r="U3872" t="s">
        <v>242</v>
      </c>
      <c r="V3872" t="s">
        <v>340</v>
      </c>
    </row>
    <row r="3873" spans="1:22" x14ac:dyDescent="0.35">
      <c r="A3873">
        <v>15940</v>
      </c>
      <c r="B3873" t="s">
        <v>340</v>
      </c>
      <c r="C3873" t="s">
        <v>244</v>
      </c>
      <c r="D3873" t="s">
        <v>238</v>
      </c>
      <c r="E3873" t="s">
        <v>397</v>
      </c>
      <c r="F3873" t="s">
        <v>24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5.6000001495704055E-4</v>
      </c>
      <c r="N3873">
        <v>2031</v>
      </c>
      <c r="R3873" t="s">
        <v>241</v>
      </c>
      <c r="S3873">
        <v>0</v>
      </c>
      <c r="T3873">
        <v>0</v>
      </c>
      <c r="U3873" t="s">
        <v>242</v>
      </c>
      <c r="V3873" t="s">
        <v>340</v>
      </c>
    </row>
    <row r="3874" spans="1:22" x14ac:dyDescent="0.35">
      <c r="A3874">
        <v>15941</v>
      </c>
      <c r="B3874" t="s">
        <v>340</v>
      </c>
      <c r="C3874" t="s">
        <v>245</v>
      </c>
      <c r="D3874" t="s">
        <v>238</v>
      </c>
      <c r="E3874" t="s">
        <v>397</v>
      </c>
      <c r="F3874" t="s">
        <v>24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7.519999984651804E-3</v>
      </c>
      <c r="N3874">
        <v>2031</v>
      </c>
      <c r="R3874" t="s">
        <v>241</v>
      </c>
      <c r="S3874">
        <v>0</v>
      </c>
      <c r="T3874">
        <v>0</v>
      </c>
      <c r="U3874" t="s">
        <v>242</v>
      </c>
      <c r="V3874" t="s">
        <v>340</v>
      </c>
    </row>
    <row r="3875" spans="1:22" x14ac:dyDescent="0.35">
      <c r="A3875">
        <v>15942</v>
      </c>
      <c r="B3875" t="s">
        <v>341</v>
      </c>
      <c r="C3875" t="s">
        <v>70</v>
      </c>
      <c r="D3875" t="s">
        <v>238</v>
      </c>
      <c r="E3875" t="s">
        <v>397</v>
      </c>
      <c r="F3875" t="s">
        <v>24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122</v>
      </c>
      <c r="N3875">
        <v>2031</v>
      </c>
      <c r="R3875" t="s">
        <v>241</v>
      </c>
      <c r="S3875">
        <v>0</v>
      </c>
      <c r="T3875">
        <v>0</v>
      </c>
      <c r="U3875" t="s">
        <v>242</v>
      </c>
      <c r="V3875" t="s">
        <v>341</v>
      </c>
    </row>
    <row r="3876" spans="1:22" x14ac:dyDescent="0.35">
      <c r="A3876">
        <v>15943</v>
      </c>
      <c r="B3876" t="s">
        <v>341</v>
      </c>
      <c r="C3876" t="s">
        <v>244</v>
      </c>
      <c r="D3876" t="s">
        <v>238</v>
      </c>
      <c r="E3876" t="s">
        <v>397</v>
      </c>
      <c r="F3876" t="s">
        <v>24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5.6000001495704055E-4</v>
      </c>
      <c r="N3876">
        <v>2031</v>
      </c>
      <c r="R3876" t="s">
        <v>241</v>
      </c>
      <c r="S3876">
        <v>0</v>
      </c>
      <c r="T3876">
        <v>0</v>
      </c>
      <c r="U3876" t="s">
        <v>242</v>
      </c>
      <c r="V3876" t="s">
        <v>341</v>
      </c>
    </row>
    <row r="3877" spans="1:22" x14ac:dyDescent="0.35">
      <c r="A3877">
        <v>15944</v>
      </c>
      <c r="B3877" t="s">
        <v>341</v>
      </c>
      <c r="C3877" t="s">
        <v>245</v>
      </c>
      <c r="D3877" t="s">
        <v>238</v>
      </c>
      <c r="E3877" t="s">
        <v>397</v>
      </c>
      <c r="F3877" t="s">
        <v>24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7.519999984651804E-3</v>
      </c>
      <c r="N3877">
        <v>2031</v>
      </c>
      <c r="R3877" t="s">
        <v>241</v>
      </c>
      <c r="S3877">
        <v>0</v>
      </c>
      <c r="T3877">
        <v>0</v>
      </c>
      <c r="U3877" t="s">
        <v>242</v>
      </c>
      <c r="V3877" t="s">
        <v>341</v>
      </c>
    </row>
    <row r="3878" spans="1:22" x14ac:dyDescent="0.35">
      <c r="A3878">
        <v>15945</v>
      </c>
      <c r="B3878" t="s">
        <v>342</v>
      </c>
      <c r="C3878" t="s">
        <v>70</v>
      </c>
      <c r="D3878" t="s">
        <v>238</v>
      </c>
      <c r="E3878" t="s">
        <v>397</v>
      </c>
      <c r="F3878" t="s">
        <v>24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122</v>
      </c>
      <c r="N3878">
        <v>2031</v>
      </c>
      <c r="R3878" t="s">
        <v>241</v>
      </c>
      <c r="S3878">
        <v>0</v>
      </c>
      <c r="T3878">
        <v>0</v>
      </c>
      <c r="U3878" t="s">
        <v>242</v>
      </c>
      <c r="V3878" t="s">
        <v>342</v>
      </c>
    </row>
    <row r="3879" spans="1:22" x14ac:dyDescent="0.35">
      <c r="A3879">
        <v>15946</v>
      </c>
      <c r="B3879" t="s">
        <v>342</v>
      </c>
      <c r="C3879" t="s">
        <v>244</v>
      </c>
      <c r="D3879" t="s">
        <v>238</v>
      </c>
      <c r="E3879" t="s">
        <v>397</v>
      </c>
      <c r="F3879" t="s">
        <v>24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5.6000001495704055E-4</v>
      </c>
      <c r="N3879">
        <v>2031</v>
      </c>
      <c r="R3879" t="s">
        <v>241</v>
      </c>
      <c r="S3879">
        <v>0</v>
      </c>
      <c r="T3879">
        <v>0</v>
      </c>
      <c r="U3879" t="s">
        <v>242</v>
      </c>
      <c r="V3879" t="s">
        <v>342</v>
      </c>
    </row>
    <row r="3880" spans="1:22" x14ac:dyDescent="0.35">
      <c r="A3880">
        <v>15947</v>
      </c>
      <c r="B3880" t="s">
        <v>342</v>
      </c>
      <c r="C3880" t="s">
        <v>245</v>
      </c>
      <c r="D3880" t="s">
        <v>238</v>
      </c>
      <c r="E3880" t="s">
        <v>397</v>
      </c>
      <c r="F3880" t="s">
        <v>24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7.519999984651804E-3</v>
      </c>
      <c r="N3880">
        <v>2031</v>
      </c>
      <c r="R3880" t="s">
        <v>241</v>
      </c>
      <c r="S3880">
        <v>0</v>
      </c>
      <c r="T3880">
        <v>0</v>
      </c>
      <c r="U3880" t="s">
        <v>242</v>
      </c>
      <c r="V3880" t="s">
        <v>342</v>
      </c>
    </row>
    <row r="3881" spans="1:22" x14ac:dyDescent="0.35">
      <c r="A3881">
        <v>15948</v>
      </c>
      <c r="B3881" t="s">
        <v>343</v>
      </c>
      <c r="C3881" t="s">
        <v>70</v>
      </c>
      <c r="D3881" t="s">
        <v>238</v>
      </c>
      <c r="E3881" t="s">
        <v>397</v>
      </c>
      <c r="F3881" t="s">
        <v>24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122</v>
      </c>
      <c r="N3881">
        <v>2031</v>
      </c>
      <c r="R3881" t="s">
        <v>241</v>
      </c>
      <c r="S3881">
        <v>0</v>
      </c>
      <c r="T3881">
        <v>0</v>
      </c>
      <c r="U3881" t="s">
        <v>242</v>
      </c>
      <c r="V3881" t="s">
        <v>343</v>
      </c>
    </row>
    <row r="3882" spans="1:22" x14ac:dyDescent="0.35">
      <c r="A3882">
        <v>15949</v>
      </c>
      <c r="B3882" t="s">
        <v>343</v>
      </c>
      <c r="C3882" t="s">
        <v>244</v>
      </c>
      <c r="D3882" t="s">
        <v>238</v>
      </c>
      <c r="E3882" t="s">
        <v>397</v>
      </c>
      <c r="F3882" t="s">
        <v>24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5.6000001495704055E-4</v>
      </c>
      <c r="N3882">
        <v>2031</v>
      </c>
      <c r="R3882" t="s">
        <v>241</v>
      </c>
      <c r="S3882">
        <v>0</v>
      </c>
      <c r="T3882">
        <v>0</v>
      </c>
      <c r="U3882" t="s">
        <v>242</v>
      </c>
      <c r="V3882" t="s">
        <v>343</v>
      </c>
    </row>
    <row r="3883" spans="1:22" x14ac:dyDescent="0.35">
      <c r="A3883">
        <v>15950</v>
      </c>
      <c r="B3883" t="s">
        <v>343</v>
      </c>
      <c r="C3883" t="s">
        <v>245</v>
      </c>
      <c r="D3883" t="s">
        <v>238</v>
      </c>
      <c r="E3883" t="s">
        <v>397</v>
      </c>
      <c r="F3883" t="s">
        <v>24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7.519999984651804E-3</v>
      </c>
      <c r="N3883">
        <v>2031</v>
      </c>
      <c r="R3883" t="s">
        <v>241</v>
      </c>
      <c r="S3883">
        <v>0</v>
      </c>
      <c r="T3883">
        <v>0</v>
      </c>
      <c r="U3883" t="s">
        <v>242</v>
      </c>
      <c r="V3883" t="s">
        <v>343</v>
      </c>
    </row>
    <row r="3884" spans="1:22" x14ac:dyDescent="0.35">
      <c r="A3884">
        <v>15951</v>
      </c>
      <c r="B3884" t="s">
        <v>344</v>
      </c>
      <c r="C3884" t="s">
        <v>70</v>
      </c>
      <c r="D3884" t="s">
        <v>238</v>
      </c>
      <c r="E3884" t="s">
        <v>397</v>
      </c>
      <c r="F3884" t="s">
        <v>24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122</v>
      </c>
      <c r="N3884">
        <v>2031</v>
      </c>
      <c r="R3884" t="s">
        <v>241</v>
      </c>
      <c r="S3884">
        <v>0</v>
      </c>
      <c r="T3884">
        <v>0</v>
      </c>
      <c r="U3884" t="s">
        <v>242</v>
      </c>
      <c r="V3884" t="s">
        <v>344</v>
      </c>
    </row>
    <row r="3885" spans="1:22" x14ac:dyDescent="0.35">
      <c r="A3885">
        <v>15952</v>
      </c>
      <c r="B3885" t="s">
        <v>344</v>
      </c>
      <c r="C3885" t="s">
        <v>244</v>
      </c>
      <c r="D3885" t="s">
        <v>238</v>
      </c>
      <c r="E3885" t="s">
        <v>397</v>
      </c>
      <c r="F3885" t="s">
        <v>24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5.6000001495704055E-4</v>
      </c>
      <c r="N3885">
        <v>2031</v>
      </c>
      <c r="R3885" t="s">
        <v>241</v>
      </c>
      <c r="S3885">
        <v>0</v>
      </c>
      <c r="T3885">
        <v>0</v>
      </c>
      <c r="U3885" t="s">
        <v>242</v>
      </c>
      <c r="V3885" t="s">
        <v>344</v>
      </c>
    </row>
    <row r="3886" spans="1:22" x14ac:dyDescent="0.35">
      <c r="A3886">
        <v>15953</v>
      </c>
      <c r="B3886" t="s">
        <v>344</v>
      </c>
      <c r="C3886" t="s">
        <v>245</v>
      </c>
      <c r="D3886" t="s">
        <v>238</v>
      </c>
      <c r="E3886" t="s">
        <v>397</v>
      </c>
      <c r="F3886" t="s">
        <v>24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7.519999984651804E-3</v>
      </c>
      <c r="N3886">
        <v>2031</v>
      </c>
      <c r="R3886" t="s">
        <v>241</v>
      </c>
      <c r="S3886">
        <v>0</v>
      </c>
      <c r="T3886">
        <v>0</v>
      </c>
      <c r="U3886" t="s">
        <v>242</v>
      </c>
      <c r="V3886" t="s">
        <v>344</v>
      </c>
    </row>
    <row r="3887" spans="1:22" x14ac:dyDescent="0.35">
      <c r="A3887">
        <v>15954</v>
      </c>
      <c r="B3887" t="s">
        <v>345</v>
      </c>
      <c r="C3887" t="s">
        <v>70</v>
      </c>
      <c r="D3887" t="s">
        <v>238</v>
      </c>
      <c r="E3887" t="s">
        <v>397</v>
      </c>
      <c r="F3887" t="s">
        <v>24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122</v>
      </c>
      <c r="N3887">
        <v>2031</v>
      </c>
      <c r="R3887" t="s">
        <v>241</v>
      </c>
      <c r="S3887">
        <v>0</v>
      </c>
      <c r="T3887">
        <v>0</v>
      </c>
      <c r="U3887" t="s">
        <v>242</v>
      </c>
      <c r="V3887" t="s">
        <v>345</v>
      </c>
    </row>
    <row r="3888" spans="1:22" x14ac:dyDescent="0.35">
      <c r="A3888">
        <v>15955</v>
      </c>
      <c r="B3888" t="s">
        <v>345</v>
      </c>
      <c r="C3888" t="s">
        <v>244</v>
      </c>
      <c r="D3888" t="s">
        <v>238</v>
      </c>
      <c r="E3888" t="s">
        <v>397</v>
      </c>
      <c r="F3888" t="s">
        <v>24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5.6000001495704055E-4</v>
      </c>
      <c r="N3888">
        <v>2031</v>
      </c>
      <c r="R3888" t="s">
        <v>241</v>
      </c>
      <c r="S3888">
        <v>0</v>
      </c>
      <c r="T3888">
        <v>0</v>
      </c>
      <c r="U3888" t="s">
        <v>242</v>
      </c>
      <c r="V3888" t="s">
        <v>345</v>
      </c>
    </row>
    <row r="3889" spans="1:22" x14ac:dyDescent="0.35">
      <c r="A3889">
        <v>15956</v>
      </c>
      <c r="B3889" t="s">
        <v>345</v>
      </c>
      <c r="C3889" t="s">
        <v>245</v>
      </c>
      <c r="D3889" t="s">
        <v>238</v>
      </c>
      <c r="E3889" t="s">
        <v>397</v>
      </c>
      <c r="F3889" t="s">
        <v>24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7.519999984651804E-3</v>
      </c>
      <c r="N3889">
        <v>2031</v>
      </c>
      <c r="R3889" t="s">
        <v>241</v>
      </c>
      <c r="S3889">
        <v>0</v>
      </c>
      <c r="T3889">
        <v>0</v>
      </c>
      <c r="U3889" t="s">
        <v>242</v>
      </c>
      <c r="V3889" t="s">
        <v>345</v>
      </c>
    </row>
    <row r="3890" spans="1:22" x14ac:dyDescent="0.35">
      <c r="A3890">
        <v>15957</v>
      </c>
      <c r="B3890" t="s">
        <v>346</v>
      </c>
      <c r="C3890" t="s">
        <v>70</v>
      </c>
      <c r="D3890" t="s">
        <v>238</v>
      </c>
      <c r="E3890" t="s">
        <v>397</v>
      </c>
      <c r="F3890" t="s">
        <v>24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122</v>
      </c>
      <c r="N3890">
        <v>2031</v>
      </c>
      <c r="R3890" t="s">
        <v>241</v>
      </c>
      <c r="S3890">
        <v>0</v>
      </c>
      <c r="T3890">
        <v>0</v>
      </c>
      <c r="U3890" t="s">
        <v>242</v>
      </c>
      <c r="V3890" t="s">
        <v>346</v>
      </c>
    </row>
    <row r="3891" spans="1:22" x14ac:dyDescent="0.35">
      <c r="A3891">
        <v>15958</v>
      </c>
      <c r="B3891" t="s">
        <v>346</v>
      </c>
      <c r="C3891" t="s">
        <v>244</v>
      </c>
      <c r="D3891" t="s">
        <v>238</v>
      </c>
      <c r="E3891" t="s">
        <v>397</v>
      </c>
      <c r="F3891" t="s">
        <v>24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5.6000001495704055E-4</v>
      </c>
      <c r="N3891">
        <v>2031</v>
      </c>
      <c r="R3891" t="s">
        <v>241</v>
      </c>
      <c r="S3891">
        <v>0</v>
      </c>
      <c r="T3891">
        <v>0</v>
      </c>
      <c r="U3891" t="s">
        <v>242</v>
      </c>
      <c r="V3891" t="s">
        <v>346</v>
      </c>
    </row>
    <row r="3892" spans="1:22" x14ac:dyDescent="0.35">
      <c r="A3892">
        <v>15959</v>
      </c>
      <c r="B3892" t="s">
        <v>346</v>
      </c>
      <c r="C3892" t="s">
        <v>245</v>
      </c>
      <c r="D3892" t="s">
        <v>238</v>
      </c>
      <c r="E3892" t="s">
        <v>397</v>
      </c>
      <c r="F3892" t="s">
        <v>24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7.519999984651804E-3</v>
      </c>
      <c r="N3892">
        <v>2031</v>
      </c>
      <c r="R3892" t="s">
        <v>241</v>
      </c>
      <c r="S3892">
        <v>0</v>
      </c>
      <c r="T3892">
        <v>0</v>
      </c>
      <c r="U3892" t="s">
        <v>242</v>
      </c>
      <c r="V3892" t="s">
        <v>346</v>
      </c>
    </row>
    <row r="3893" spans="1:22" x14ac:dyDescent="0.35">
      <c r="A3893">
        <v>15960</v>
      </c>
      <c r="B3893" t="s">
        <v>347</v>
      </c>
      <c r="C3893" t="s">
        <v>70</v>
      </c>
      <c r="D3893" t="s">
        <v>238</v>
      </c>
      <c r="E3893" t="s">
        <v>397</v>
      </c>
      <c r="F3893" t="s">
        <v>24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122</v>
      </c>
      <c r="N3893">
        <v>2031</v>
      </c>
      <c r="R3893" t="s">
        <v>241</v>
      </c>
      <c r="S3893">
        <v>0</v>
      </c>
      <c r="T3893">
        <v>0</v>
      </c>
      <c r="U3893" t="s">
        <v>242</v>
      </c>
      <c r="V3893" t="s">
        <v>347</v>
      </c>
    </row>
    <row r="3894" spans="1:22" x14ac:dyDescent="0.35">
      <c r="A3894">
        <v>15961</v>
      </c>
      <c r="B3894" t="s">
        <v>347</v>
      </c>
      <c r="C3894" t="s">
        <v>244</v>
      </c>
      <c r="D3894" t="s">
        <v>238</v>
      </c>
      <c r="E3894" t="s">
        <v>397</v>
      </c>
      <c r="F3894" t="s">
        <v>24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5.6000001495704055E-4</v>
      </c>
      <c r="N3894">
        <v>2031</v>
      </c>
      <c r="R3894" t="s">
        <v>241</v>
      </c>
      <c r="S3894">
        <v>0</v>
      </c>
      <c r="T3894">
        <v>0</v>
      </c>
      <c r="U3894" t="s">
        <v>242</v>
      </c>
      <c r="V3894" t="s">
        <v>347</v>
      </c>
    </row>
    <row r="3895" spans="1:22" x14ac:dyDescent="0.35">
      <c r="A3895">
        <v>15962</v>
      </c>
      <c r="B3895" t="s">
        <v>347</v>
      </c>
      <c r="C3895" t="s">
        <v>245</v>
      </c>
      <c r="D3895" t="s">
        <v>238</v>
      </c>
      <c r="E3895" t="s">
        <v>397</v>
      </c>
      <c r="F3895" t="s">
        <v>24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7.519999984651804E-3</v>
      </c>
      <c r="N3895">
        <v>2031</v>
      </c>
      <c r="R3895" t="s">
        <v>241</v>
      </c>
      <c r="S3895">
        <v>0</v>
      </c>
      <c r="T3895">
        <v>0</v>
      </c>
      <c r="U3895" t="s">
        <v>242</v>
      </c>
      <c r="V3895" t="s">
        <v>347</v>
      </c>
    </row>
    <row r="3896" spans="1:22" x14ac:dyDescent="0.35">
      <c r="A3896">
        <v>15963</v>
      </c>
      <c r="B3896" t="s">
        <v>348</v>
      </c>
      <c r="C3896" t="s">
        <v>70</v>
      </c>
      <c r="D3896" t="s">
        <v>238</v>
      </c>
      <c r="E3896" t="s">
        <v>397</v>
      </c>
      <c r="F3896" t="s">
        <v>240</v>
      </c>
      <c r="G3896">
        <v>124817.6796875</v>
      </c>
      <c r="H3896">
        <v>124817.6796875</v>
      </c>
      <c r="I3896">
        <v>0</v>
      </c>
      <c r="J3896">
        <v>-80707.5078125</v>
      </c>
      <c r="K3896">
        <v>-80707.5078125</v>
      </c>
      <c r="L3896">
        <v>0</v>
      </c>
      <c r="M3896">
        <v>11.699999809265137</v>
      </c>
      <c r="N3896">
        <v>2031</v>
      </c>
      <c r="R3896" t="s">
        <v>241</v>
      </c>
      <c r="S3896">
        <v>0</v>
      </c>
      <c r="T3896">
        <v>0</v>
      </c>
      <c r="U3896" t="s">
        <v>242</v>
      </c>
      <c r="V3896" t="s">
        <v>348</v>
      </c>
    </row>
    <row r="3897" spans="1:22" x14ac:dyDescent="0.35">
      <c r="A3897">
        <v>15964</v>
      </c>
      <c r="B3897" t="s">
        <v>348</v>
      </c>
      <c r="C3897" t="s">
        <v>244</v>
      </c>
      <c r="D3897" t="s">
        <v>238</v>
      </c>
      <c r="E3897" t="s">
        <v>397</v>
      </c>
      <c r="F3897" t="s">
        <v>240</v>
      </c>
      <c r="G3897">
        <v>149.3544921875</v>
      </c>
      <c r="H3897">
        <v>149.3544921875</v>
      </c>
      <c r="I3897">
        <v>0</v>
      </c>
      <c r="J3897">
        <v>8.360661506652832</v>
      </c>
      <c r="K3897">
        <v>8.360661506652832</v>
      </c>
      <c r="L3897">
        <v>0</v>
      </c>
      <c r="M3897">
        <v>1.4000000432133675E-2</v>
      </c>
      <c r="N3897">
        <v>2031</v>
      </c>
      <c r="R3897" t="s">
        <v>241</v>
      </c>
      <c r="S3897">
        <v>0</v>
      </c>
      <c r="T3897">
        <v>0</v>
      </c>
      <c r="U3897" t="s">
        <v>242</v>
      </c>
      <c r="V3897" t="s">
        <v>348</v>
      </c>
    </row>
    <row r="3898" spans="1:22" x14ac:dyDescent="0.35">
      <c r="A3898">
        <v>15965</v>
      </c>
      <c r="B3898" t="s">
        <v>348</v>
      </c>
      <c r="C3898" t="s">
        <v>245</v>
      </c>
      <c r="D3898" t="s">
        <v>238</v>
      </c>
      <c r="E3898" t="s">
        <v>397</v>
      </c>
      <c r="F3898" t="s">
        <v>240</v>
      </c>
      <c r="G3898">
        <v>54.941116333007813</v>
      </c>
      <c r="H3898">
        <v>54.941116333007813</v>
      </c>
      <c r="I3898">
        <v>0</v>
      </c>
      <c r="J3898">
        <v>0.18300268054008484</v>
      </c>
      <c r="K3898">
        <v>0.18300268054008484</v>
      </c>
      <c r="L3898">
        <v>0</v>
      </c>
      <c r="M3898">
        <v>5.1500000990927219E-3</v>
      </c>
      <c r="N3898">
        <v>2031</v>
      </c>
      <c r="R3898" t="s">
        <v>241</v>
      </c>
      <c r="S3898">
        <v>0</v>
      </c>
      <c r="T3898">
        <v>0</v>
      </c>
      <c r="U3898" t="s">
        <v>242</v>
      </c>
      <c r="V3898" t="s">
        <v>348</v>
      </c>
    </row>
    <row r="3899" spans="1:22" x14ac:dyDescent="0.35">
      <c r="A3899">
        <v>15966</v>
      </c>
      <c r="B3899" t="s">
        <v>349</v>
      </c>
      <c r="C3899" t="s">
        <v>70</v>
      </c>
      <c r="D3899" t="s">
        <v>238</v>
      </c>
      <c r="E3899" t="s">
        <v>397</v>
      </c>
      <c r="F3899" t="s">
        <v>240</v>
      </c>
      <c r="G3899">
        <v>124817.6796875</v>
      </c>
      <c r="H3899">
        <v>124817.6796875</v>
      </c>
      <c r="I3899">
        <v>0</v>
      </c>
      <c r="J3899">
        <v>-80707.5078125</v>
      </c>
      <c r="K3899">
        <v>-80707.5078125</v>
      </c>
      <c r="L3899">
        <v>0</v>
      </c>
      <c r="M3899">
        <v>11.699999809265137</v>
      </c>
      <c r="N3899">
        <v>2031</v>
      </c>
      <c r="R3899" t="s">
        <v>241</v>
      </c>
      <c r="S3899">
        <v>0</v>
      </c>
      <c r="T3899">
        <v>0</v>
      </c>
      <c r="U3899" t="s">
        <v>242</v>
      </c>
      <c r="V3899" t="s">
        <v>349</v>
      </c>
    </row>
    <row r="3900" spans="1:22" x14ac:dyDescent="0.35">
      <c r="A3900">
        <v>15967</v>
      </c>
      <c r="B3900" t="s">
        <v>349</v>
      </c>
      <c r="C3900" t="s">
        <v>244</v>
      </c>
      <c r="D3900" t="s">
        <v>238</v>
      </c>
      <c r="E3900" t="s">
        <v>397</v>
      </c>
      <c r="F3900" t="s">
        <v>240</v>
      </c>
      <c r="G3900">
        <v>149.3544921875</v>
      </c>
      <c r="H3900">
        <v>149.3544921875</v>
      </c>
      <c r="I3900">
        <v>0</v>
      </c>
      <c r="J3900">
        <v>8.360661506652832</v>
      </c>
      <c r="K3900">
        <v>8.360661506652832</v>
      </c>
      <c r="L3900">
        <v>0</v>
      </c>
      <c r="M3900">
        <v>1.4000000432133675E-2</v>
      </c>
      <c r="N3900">
        <v>2031</v>
      </c>
      <c r="R3900" t="s">
        <v>241</v>
      </c>
      <c r="S3900">
        <v>0</v>
      </c>
      <c r="T3900">
        <v>0</v>
      </c>
      <c r="U3900" t="s">
        <v>242</v>
      </c>
      <c r="V3900" t="s">
        <v>349</v>
      </c>
    </row>
    <row r="3901" spans="1:22" x14ac:dyDescent="0.35">
      <c r="A3901">
        <v>15968</v>
      </c>
      <c r="B3901" t="s">
        <v>349</v>
      </c>
      <c r="C3901" t="s">
        <v>245</v>
      </c>
      <c r="D3901" t="s">
        <v>238</v>
      </c>
      <c r="E3901" t="s">
        <v>397</v>
      </c>
      <c r="F3901" t="s">
        <v>240</v>
      </c>
      <c r="G3901">
        <v>54.941116333007813</v>
      </c>
      <c r="H3901">
        <v>54.941116333007813</v>
      </c>
      <c r="I3901">
        <v>0</v>
      </c>
      <c r="J3901">
        <v>0.18300268054008484</v>
      </c>
      <c r="K3901">
        <v>0.18300268054008484</v>
      </c>
      <c r="L3901">
        <v>0</v>
      </c>
      <c r="M3901">
        <v>5.1500000990927219E-3</v>
      </c>
      <c r="N3901">
        <v>2031</v>
      </c>
      <c r="R3901" t="s">
        <v>241</v>
      </c>
      <c r="S3901">
        <v>0</v>
      </c>
      <c r="T3901">
        <v>0</v>
      </c>
      <c r="U3901" t="s">
        <v>242</v>
      </c>
      <c r="V3901" t="s">
        <v>349</v>
      </c>
    </row>
    <row r="3902" spans="1:22" x14ac:dyDescent="0.35">
      <c r="A3902">
        <v>15969</v>
      </c>
      <c r="B3902" t="s">
        <v>350</v>
      </c>
      <c r="C3902" t="s">
        <v>70</v>
      </c>
      <c r="D3902" t="s">
        <v>238</v>
      </c>
      <c r="E3902" t="s">
        <v>397</v>
      </c>
      <c r="F3902" t="s">
        <v>240</v>
      </c>
      <c r="G3902">
        <v>123591.2265625</v>
      </c>
      <c r="H3902">
        <v>123591.2265625</v>
      </c>
      <c r="I3902">
        <v>0</v>
      </c>
      <c r="J3902">
        <v>-79914.4765625</v>
      </c>
      <c r="K3902">
        <v>-79914.4765625</v>
      </c>
      <c r="L3902">
        <v>0</v>
      </c>
      <c r="M3902">
        <v>11.699999809265137</v>
      </c>
      <c r="N3902">
        <v>2031</v>
      </c>
      <c r="R3902" t="s">
        <v>241</v>
      </c>
      <c r="S3902">
        <v>0</v>
      </c>
      <c r="T3902">
        <v>0</v>
      </c>
      <c r="U3902" t="s">
        <v>242</v>
      </c>
      <c r="V3902" t="s">
        <v>350</v>
      </c>
    </row>
    <row r="3903" spans="1:22" x14ac:dyDescent="0.35">
      <c r="A3903">
        <v>15970</v>
      </c>
      <c r="B3903" t="s">
        <v>350</v>
      </c>
      <c r="C3903" t="s">
        <v>244</v>
      </c>
      <c r="D3903" t="s">
        <v>238</v>
      </c>
      <c r="E3903" t="s">
        <v>397</v>
      </c>
      <c r="F3903" t="s">
        <v>240</v>
      </c>
      <c r="G3903">
        <v>147.88694763183594</v>
      </c>
      <c r="H3903">
        <v>147.88694763183594</v>
      </c>
      <c r="I3903">
        <v>0</v>
      </c>
      <c r="J3903">
        <v>8.2785100936889648</v>
      </c>
      <c r="K3903">
        <v>8.2785100936889648</v>
      </c>
      <c r="L3903">
        <v>0</v>
      </c>
      <c r="M3903">
        <v>1.4000000432133675E-2</v>
      </c>
      <c r="N3903">
        <v>2031</v>
      </c>
      <c r="R3903" t="s">
        <v>241</v>
      </c>
      <c r="S3903">
        <v>0</v>
      </c>
      <c r="T3903">
        <v>0</v>
      </c>
      <c r="U3903" t="s">
        <v>242</v>
      </c>
      <c r="V3903" t="s">
        <v>350</v>
      </c>
    </row>
    <row r="3904" spans="1:22" x14ac:dyDescent="0.35">
      <c r="A3904">
        <v>15971</v>
      </c>
      <c r="B3904" t="s">
        <v>350</v>
      </c>
      <c r="C3904" t="s">
        <v>245</v>
      </c>
      <c r="D3904" t="s">
        <v>238</v>
      </c>
      <c r="E3904" t="s">
        <v>397</v>
      </c>
      <c r="F3904" t="s">
        <v>240</v>
      </c>
      <c r="G3904">
        <v>54.401268005371094</v>
      </c>
      <c r="H3904">
        <v>54.401268005371094</v>
      </c>
      <c r="I3904">
        <v>0</v>
      </c>
      <c r="J3904">
        <v>0.18120449781417847</v>
      </c>
      <c r="K3904">
        <v>0.18120449781417847</v>
      </c>
      <c r="L3904">
        <v>0</v>
      </c>
      <c r="M3904">
        <v>5.1500000990927219E-3</v>
      </c>
      <c r="N3904">
        <v>2031</v>
      </c>
      <c r="R3904" t="s">
        <v>241</v>
      </c>
      <c r="S3904">
        <v>0</v>
      </c>
      <c r="T3904">
        <v>0</v>
      </c>
      <c r="U3904" t="s">
        <v>242</v>
      </c>
      <c r="V3904" t="s">
        <v>350</v>
      </c>
    </row>
    <row r="3905" spans="1:22" x14ac:dyDescent="0.35">
      <c r="A3905">
        <v>15972</v>
      </c>
      <c r="B3905" t="s">
        <v>351</v>
      </c>
      <c r="C3905" t="s">
        <v>70</v>
      </c>
      <c r="D3905" t="s">
        <v>238</v>
      </c>
      <c r="E3905" t="s">
        <v>397</v>
      </c>
      <c r="F3905" t="s">
        <v>240</v>
      </c>
      <c r="G3905">
        <v>122382.296875</v>
      </c>
      <c r="H3905">
        <v>122382.296875</v>
      </c>
      <c r="I3905">
        <v>0</v>
      </c>
      <c r="J3905">
        <v>-79132.78125</v>
      </c>
      <c r="K3905">
        <v>-79132.78125</v>
      </c>
      <c r="L3905">
        <v>0</v>
      </c>
      <c r="M3905">
        <v>11.699999809265137</v>
      </c>
      <c r="N3905">
        <v>2031</v>
      </c>
      <c r="R3905" t="s">
        <v>241</v>
      </c>
      <c r="S3905">
        <v>0</v>
      </c>
      <c r="T3905">
        <v>0</v>
      </c>
      <c r="U3905" t="s">
        <v>242</v>
      </c>
      <c r="V3905" t="s">
        <v>351</v>
      </c>
    </row>
    <row r="3906" spans="1:22" x14ac:dyDescent="0.35">
      <c r="A3906">
        <v>15973</v>
      </c>
      <c r="B3906" t="s">
        <v>351</v>
      </c>
      <c r="C3906" t="s">
        <v>244</v>
      </c>
      <c r="D3906" t="s">
        <v>238</v>
      </c>
      <c r="E3906" t="s">
        <v>397</v>
      </c>
      <c r="F3906" t="s">
        <v>240</v>
      </c>
      <c r="G3906">
        <v>146.44035339355469</v>
      </c>
      <c r="H3906">
        <v>146.44035339355469</v>
      </c>
      <c r="I3906">
        <v>0</v>
      </c>
      <c r="J3906">
        <v>8.1975326538085938</v>
      </c>
      <c r="K3906">
        <v>8.1975326538085938</v>
      </c>
      <c r="L3906">
        <v>0</v>
      </c>
      <c r="M3906">
        <v>1.4000000432133675E-2</v>
      </c>
      <c r="N3906">
        <v>2031</v>
      </c>
      <c r="R3906" t="s">
        <v>241</v>
      </c>
      <c r="S3906">
        <v>0</v>
      </c>
      <c r="T3906">
        <v>0</v>
      </c>
      <c r="U3906" t="s">
        <v>242</v>
      </c>
      <c r="V3906" t="s">
        <v>351</v>
      </c>
    </row>
    <row r="3907" spans="1:22" x14ac:dyDescent="0.35">
      <c r="A3907">
        <v>15974</v>
      </c>
      <c r="B3907" t="s">
        <v>351</v>
      </c>
      <c r="C3907" t="s">
        <v>245</v>
      </c>
      <c r="D3907" t="s">
        <v>238</v>
      </c>
      <c r="E3907" t="s">
        <v>397</v>
      </c>
      <c r="F3907" t="s">
        <v>240</v>
      </c>
      <c r="G3907">
        <v>53.869132995605469</v>
      </c>
      <c r="H3907">
        <v>53.869132995605469</v>
      </c>
      <c r="I3907">
        <v>0</v>
      </c>
      <c r="J3907">
        <v>0.17943201959133148</v>
      </c>
      <c r="K3907">
        <v>0.17943201959133148</v>
      </c>
      <c r="L3907">
        <v>0</v>
      </c>
      <c r="M3907">
        <v>5.1500000990927219E-3</v>
      </c>
      <c r="N3907">
        <v>2031</v>
      </c>
      <c r="R3907" t="s">
        <v>241</v>
      </c>
      <c r="S3907">
        <v>0</v>
      </c>
      <c r="T3907">
        <v>0</v>
      </c>
      <c r="U3907" t="s">
        <v>242</v>
      </c>
      <c r="V3907" t="s">
        <v>351</v>
      </c>
    </row>
    <row r="3908" spans="1:22" x14ac:dyDescent="0.35">
      <c r="A3908">
        <v>15975</v>
      </c>
      <c r="B3908" t="s">
        <v>352</v>
      </c>
      <c r="C3908" t="s">
        <v>70</v>
      </c>
      <c r="D3908" t="s">
        <v>238</v>
      </c>
      <c r="E3908" t="s">
        <v>397</v>
      </c>
      <c r="F3908" t="s">
        <v>240</v>
      </c>
      <c r="G3908">
        <v>120980.640625</v>
      </c>
      <c r="H3908">
        <v>120980.640625</v>
      </c>
      <c r="I3908">
        <v>0</v>
      </c>
      <c r="J3908">
        <v>-78226.4609375</v>
      </c>
      <c r="K3908">
        <v>-78226.4609375</v>
      </c>
      <c r="L3908">
        <v>0</v>
      </c>
      <c r="M3908">
        <v>11.699999809265137</v>
      </c>
      <c r="N3908">
        <v>2031</v>
      </c>
      <c r="R3908" t="s">
        <v>241</v>
      </c>
      <c r="S3908">
        <v>0</v>
      </c>
      <c r="T3908">
        <v>0</v>
      </c>
      <c r="U3908" t="s">
        <v>242</v>
      </c>
      <c r="V3908" t="s">
        <v>352</v>
      </c>
    </row>
    <row r="3909" spans="1:22" x14ac:dyDescent="0.35">
      <c r="A3909">
        <v>15976</v>
      </c>
      <c r="B3909" t="s">
        <v>352</v>
      </c>
      <c r="C3909" t="s">
        <v>244</v>
      </c>
      <c r="D3909" t="s">
        <v>238</v>
      </c>
      <c r="E3909" t="s">
        <v>397</v>
      </c>
      <c r="F3909" t="s">
        <v>240</v>
      </c>
      <c r="G3909">
        <v>144.76315307617188</v>
      </c>
      <c r="H3909">
        <v>144.76315307617188</v>
      </c>
      <c r="I3909">
        <v>0</v>
      </c>
      <c r="J3909">
        <v>8.1036453247070313</v>
      </c>
      <c r="K3909">
        <v>8.1036453247070313</v>
      </c>
      <c r="L3909">
        <v>0</v>
      </c>
      <c r="M3909">
        <v>1.4000000432133675E-2</v>
      </c>
      <c r="N3909">
        <v>2031</v>
      </c>
      <c r="R3909" t="s">
        <v>241</v>
      </c>
      <c r="S3909">
        <v>0</v>
      </c>
      <c r="T3909">
        <v>0</v>
      </c>
      <c r="U3909" t="s">
        <v>242</v>
      </c>
      <c r="V3909" t="s">
        <v>352</v>
      </c>
    </row>
    <row r="3910" spans="1:22" x14ac:dyDescent="0.35">
      <c r="A3910">
        <v>15977</v>
      </c>
      <c r="B3910" t="s">
        <v>352</v>
      </c>
      <c r="C3910" t="s">
        <v>245</v>
      </c>
      <c r="D3910" t="s">
        <v>238</v>
      </c>
      <c r="E3910" t="s">
        <v>397</v>
      </c>
      <c r="F3910" t="s">
        <v>240</v>
      </c>
      <c r="G3910">
        <v>53.252162933349609</v>
      </c>
      <c r="H3910">
        <v>53.252162933349609</v>
      </c>
      <c r="I3910">
        <v>0</v>
      </c>
      <c r="J3910">
        <v>0.17737695574760437</v>
      </c>
      <c r="K3910">
        <v>0.17737695574760437</v>
      </c>
      <c r="L3910">
        <v>0</v>
      </c>
      <c r="M3910">
        <v>5.1500000990927219E-3</v>
      </c>
      <c r="N3910">
        <v>2031</v>
      </c>
      <c r="R3910" t="s">
        <v>241</v>
      </c>
      <c r="S3910">
        <v>0</v>
      </c>
      <c r="T3910">
        <v>0</v>
      </c>
      <c r="U3910" t="s">
        <v>242</v>
      </c>
      <c r="V3910" t="s">
        <v>352</v>
      </c>
    </row>
    <row r="3911" spans="1:22" x14ac:dyDescent="0.35">
      <c r="A3911">
        <v>15978</v>
      </c>
      <c r="B3911" t="s">
        <v>10</v>
      </c>
      <c r="C3911" t="s">
        <v>70</v>
      </c>
      <c r="D3911" t="s">
        <v>238</v>
      </c>
      <c r="E3911" t="s">
        <v>397</v>
      </c>
      <c r="F3911" t="s">
        <v>240</v>
      </c>
      <c r="G3911">
        <v>119754.1875</v>
      </c>
      <c r="H3911">
        <v>119754.1875</v>
      </c>
      <c r="I3911">
        <v>0</v>
      </c>
      <c r="J3911">
        <v>-77433.4375</v>
      </c>
      <c r="K3911">
        <v>-77433.4375</v>
      </c>
      <c r="L3911">
        <v>0</v>
      </c>
      <c r="M3911">
        <v>11.699999809265137</v>
      </c>
      <c r="N3911">
        <v>2031</v>
      </c>
      <c r="R3911" t="s">
        <v>241</v>
      </c>
      <c r="S3911">
        <v>0</v>
      </c>
      <c r="T3911">
        <v>0</v>
      </c>
      <c r="U3911" t="s">
        <v>242</v>
      </c>
      <c r="V3911" t="s">
        <v>10</v>
      </c>
    </row>
    <row r="3912" spans="1:22" x14ac:dyDescent="0.35">
      <c r="A3912">
        <v>15979</v>
      </c>
      <c r="B3912" t="s">
        <v>10</v>
      </c>
      <c r="C3912" t="s">
        <v>244</v>
      </c>
      <c r="D3912" t="s">
        <v>238</v>
      </c>
      <c r="E3912" t="s">
        <v>397</v>
      </c>
      <c r="F3912" t="s">
        <v>240</v>
      </c>
      <c r="G3912">
        <v>143.29560852050781</v>
      </c>
      <c r="H3912">
        <v>143.29560852050781</v>
      </c>
      <c r="I3912">
        <v>0</v>
      </c>
      <c r="J3912">
        <v>8.0214939117431641</v>
      </c>
      <c r="K3912">
        <v>8.0214939117431641</v>
      </c>
      <c r="L3912">
        <v>0</v>
      </c>
      <c r="M3912">
        <v>1.4000000432133675E-2</v>
      </c>
      <c r="N3912">
        <v>2031</v>
      </c>
      <c r="R3912" t="s">
        <v>241</v>
      </c>
      <c r="S3912">
        <v>0</v>
      </c>
      <c r="T3912">
        <v>0</v>
      </c>
      <c r="U3912" t="s">
        <v>242</v>
      </c>
      <c r="V3912" t="s">
        <v>10</v>
      </c>
    </row>
    <row r="3913" spans="1:22" x14ac:dyDescent="0.35">
      <c r="A3913">
        <v>15980</v>
      </c>
      <c r="B3913" t="s">
        <v>10</v>
      </c>
      <c r="C3913" t="s">
        <v>245</v>
      </c>
      <c r="D3913" t="s">
        <v>238</v>
      </c>
      <c r="E3913" t="s">
        <v>397</v>
      </c>
      <c r="F3913" t="s">
        <v>240</v>
      </c>
      <c r="G3913">
        <v>52.712314605712891</v>
      </c>
      <c r="H3913">
        <v>52.712314605712891</v>
      </c>
      <c r="I3913">
        <v>0</v>
      </c>
      <c r="J3913">
        <v>0.17557878792285919</v>
      </c>
      <c r="K3913">
        <v>0.17557878792285919</v>
      </c>
      <c r="L3913">
        <v>0</v>
      </c>
      <c r="M3913">
        <v>5.1500000990927219E-3</v>
      </c>
      <c r="N3913">
        <v>2031</v>
      </c>
      <c r="R3913" t="s">
        <v>241</v>
      </c>
      <c r="S3913">
        <v>0</v>
      </c>
      <c r="T3913">
        <v>0</v>
      </c>
      <c r="U3913" t="s">
        <v>242</v>
      </c>
      <c r="V3913" t="s">
        <v>10</v>
      </c>
    </row>
    <row r="3914" spans="1:22" x14ac:dyDescent="0.35">
      <c r="A3914">
        <v>15981</v>
      </c>
      <c r="B3914" t="s">
        <v>353</v>
      </c>
      <c r="C3914" t="s">
        <v>70</v>
      </c>
      <c r="D3914" t="s">
        <v>238</v>
      </c>
      <c r="E3914" t="s">
        <v>397</v>
      </c>
      <c r="F3914" t="s">
        <v>240</v>
      </c>
      <c r="G3914">
        <v>118545.2578125</v>
      </c>
      <c r="H3914">
        <v>118545.2578125</v>
      </c>
      <c r="I3914">
        <v>0</v>
      </c>
      <c r="J3914">
        <v>-76651.734375</v>
      </c>
      <c r="K3914">
        <v>-76651.734375</v>
      </c>
      <c r="L3914">
        <v>0</v>
      </c>
      <c r="M3914">
        <v>11.699999809265137</v>
      </c>
      <c r="N3914">
        <v>2031</v>
      </c>
      <c r="R3914" t="s">
        <v>241</v>
      </c>
      <c r="S3914">
        <v>0</v>
      </c>
      <c r="T3914">
        <v>0</v>
      </c>
      <c r="U3914" t="s">
        <v>242</v>
      </c>
      <c r="V3914" t="s">
        <v>353</v>
      </c>
    </row>
    <row r="3915" spans="1:22" x14ac:dyDescent="0.35">
      <c r="A3915">
        <v>15982</v>
      </c>
      <c r="B3915" t="s">
        <v>353</v>
      </c>
      <c r="C3915" t="s">
        <v>244</v>
      </c>
      <c r="D3915" t="s">
        <v>238</v>
      </c>
      <c r="E3915" t="s">
        <v>397</v>
      </c>
      <c r="F3915" t="s">
        <v>240</v>
      </c>
      <c r="G3915">
        <v>141.84902954101563</v>
      </c>
      <c r="H3915">
        <v>141.84902954101563</v>
      </c>
      <c r="I3915">
        <v>0</v>
      </c>
      <c r="J3915">
        <v>7.9405159950256348</v>
      </c>
      <c r="K3915">
        <v>7.9405159950256348</v>
      </c>
      <c r="L3915">
        <v>0</v>
      </c>
      <c r="M3915">
        <v>1.4000000432133675E-2</v>
      </c>
      <c r="N3915">
        <v>2031</v>
      </c>
      <c r="R3915" t="s">
        <v>241</v>
      </c>
      <c r="S3915">
        <v>0</v>
      </c>
      <c r="T3915">
        <v>0</v>
      </c>
      <c r="U3915" t="s">
        <v>242</v>
      </c>
      <c r="V3915" t="s">
        <v>353</v>
      </c>
    </row>
    <row r="3916" spans="1:22" x14ac:dyDescent="0.35">
      <c r="A3916">
        <v>15983</v>
      </c>
      <c r="B3916" t="s">
        <v>353</v>
      </c>
      <c r="C3916" t="s">
        <v>245</v>
      </c>
      <c r="D3916" t="s">
        <v>238</v>
      </c>
      <c r="E3916" t="s">
        <v>397</v>
      </c>
      <c r="F3916" t="s">
        <v>240</v>
      </c>
      <c r="G3916">
        <v>52.180179595947266</v>
      </c>
      <c r="H3916">
        <v>52.180179595947266</v>
      </c>
      <c r="I3916">
        <v>0</v>
      </c>
      <c r="J3916">
        <v>0.17380629479885101</v>
      </c>
      <c r="K3916">
        <v>0.17380629479885101</v>
      </c>
      <c r="L3916">
        <v>0</v>
      </c>
      <c r="M3916">
        <v>5.1500000990927219E-3</v>
      </c>
      <c r="N3916">
        <v>2031</v>
      </c>
      <c r="R3916" t="s">
        <v>241</v>
      </c>
      <c r="S3916">
        <v>0</v>
      </c>
      <c r="T3916">
        <v>0</v>
      </c>
      <c r="U3916" t="s">
        <v>242</v>
      </c>
      <c r="V3916" t="s">
        <v>353</v>
      </c>
    </row>
    <row r="3917" spans="1:22" x14ac:dyDescent="0.35">
      <c r="A3917">
        <v>15984</v>
      </c>
      <c r="B3917" t="s">
        <v>354</v>
      </c>
      <c r="C3917" t="s">
        <v>70</v>
      </c>
      <c r="D3917" t="s">
        <v>238</v>
      </c>
      <c r="E3917" t="s">
        <v>397</v>
      </c>
      <c r="F3917" t="s">
        <v>240</v>
      </c>
      <c r="G3917">
        <v>117318.8046875</v>
      </c>
      <c r="H3917">
        <v>117318.8046875</v>
      </c>
      <c r="I3917">
        <v>0</v>
      </c>
      <c r="J3917">
        <v>-75858.7109375</v>
      </c>
      <c r="K3917">
        <v>-75858.7109375</v>
      </c>
      <c r="L3917">
        <v>0</v>
      </c>
      <c r="M3917">
        <v>11.699999809265137</v>
      </c>
      <c r="N3917">
        <v>2031</v>
      </c>
      <c r="R3917" t="s">
        <v>241</v>
      </c>
      <c r="S3917">
        <v>0</v>
      </c>
      <c r="T3917">
        <v>0</v>
      </c>
      <c r="U3917" t="s">
        <v>242</v>
      </c>
      <c r="V3917" t="s">
        <v>354</v>
      </c>
    </row>
    <row r="3918" spans="1:22" x14ac:dyDescent="0.35">
      <c r="A3918">
        <v>15985</v>
      </c>
      <c r="B3918" t="s">
        <v>354</v>
      </c>
      <c r="C3918" t="s">
        <v>244</v>
      </c>
      <c r="D3918" t="s">
        <v>238</v>
      </c>
      <c r="E3918" t="s">
        <v>397</v>
      </c>
      <c r="F3918" t="s">
        <v>240</v>
      </c>
      <c r="G3918">
        <v>140.38148498535156</v>
      </c>
      <c r="H3918">
        <v>140.38148498535156</v>
      </c>
      <c r="I3918">
        <v>0</v>
      </c>
      <c r="J3918">
        <v>7.8583645820617676</v>
      </c>
      <c r="K3918">
        <v>7.8583645820617676</v>
      </c>
      <c r="L3918">
        <v>0</v>
      </c>
      <c r="M3918">
        <v>1.4000000432133675E-2</v>
      </c>
      <c r="N3918">
        <v>2031</v>
      </c>
      <c r="R3918" t="s">
        <v>241</v>
      </c>
      <c r="S3918">
        <v>0</v>
      </c>
      <c r="T3918">
        <v>0</v>
      </c>
      <c r="U3918" t="s">
        <v>242</v>
      </c>
      <c r="V3918" t="s">
        <v>354</v>
      </c>
    </row>
    <row r="3919" spans="1:22" x14ac:dyDescent="0.35">
      <c r="A3919">
        <v>15986</v>
      </c>
      <c r="B3919" t="s">
        <v>354</v>
      </c>
      <c r="C3919" t="s">
        <v>245</v>
      </c>
      <c r="D3919" t="s">
        <v>238</v>
      </c>
      <c r="E3919" t="s">
        <v>397</v>
      </c>
      <c r="F3919" t="s">
        <v>240</v>
      </c>
      <c r="G3919">
        <v>51.640331268310547</v>
      </c>
      <c r="H3919">
        <v>51.640331268310547</v>
      </c>
      <c r="I3919">
        <v>0</v>
      </c>
      <c r="J3919">
        <v>0.17200812697410583</v>
      </c>
      <c r="K3919">
        <v>0.17200812697410583</v>
      </c>
      <c r="L3919">
        <v>0</v>
      </c>
      <c r="M3919">
        <v>5.1500000990927219E-3</v>
      </c>
      <c r="N3919">
        <v>2031</v>
      </c>
      <c r="R3919" t="s">
        <v>241</v>
      </c>
      <c r="S3919">
        <v>0</v>
      </c>
      <c r="T3919">
        <v>0</v>
      </c>
      <c r="U3919" t="s">
        <v>242</v>
      </c>
      <c r="V3919" t="s">
        <v>354</v>
      </c>
    </row>
    <row r="3920" spans="1:22" x14ac:dyDescent="0.35">
      <c r="A3920">
        <v>15987</v>
      </c>
      <c r="B3920" t="s">
        <v>355</v>
      </c>
      <c r="C3920" t="s">
        <v>70</v>
      </c>
      <c r="D3920" t="s">
        <v>238</v>
      </c>
      <c r="E3920" t="s">
        <v>397</v>
      </c>
      <c r="F3920" t="s">
        <v>24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11.699999809265137</v>
      </c>
      <c r="N3920">
        <v>2031</v>
      </c>
      <c r="R3920" t="s">
        <v>241</v>
      </c>
      <c r="S3920">
        <v>0</v>
      </c>
      <c r="T3920">
        <v>0</v>
      </c>
      <c r="U3920" t="s">
        <v>242</v>
      </c>
      <c r="V3920" t="s">
        <v>355</v>
      </c>
    </row>
    <row r="3921" spans="1:22" x14ac:dyDescent="0.35">
      <c r="A3921">
        <v>15988</v>
      </c>
      <c r="B3921" t="s">
        <v>355</v>
      </c>
      <c r="C3921" t="s">
        <v>244</v>
      </c>
      <c r="D3921" t="s">
        <v>238</v>
      </c>
      <c r="E3921" t="s">
        <v>397</v>
      </c>
      <c r="F3921" t="s">
        <v>24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1.4000000432133675E-2</v>
      </c>
      <c r="N3921">
        <v>2031</v>
      </c>
      <c r="R3921" t="s">
        <v>241</v>
      </c>
      <c r="S3921">
        <v>0</v>
      </c>
      <c r="T3921">
        <v>0</v>
      </c>
      <c r="U3921" t="s">
        <v>242</v>
      </c>
      <c r="V3921" t="s">
        <v>355</v>
      </c>
    </row>
    <row r="3922" spans="1:22" x14ac:dyDescent="0.35">
      <c r="A3922">
        <v>15989</v>
      </c>
      <c r="B3922" t="s">
        <v>355</v>
      </c>
      <c r="C3922" t="s">
        <v>245</v>
      </c>
      <c r="D3922" t="s">
        <v>238</v>
      </c>
      <c r="E3922" t="s">
        <v>397</v>
      </c>
      <c r="F3922" t="s">
        <v>24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5.1500000990927219E-3</v>
      </c>
      <c r="N3922">
        <v>2031</v>
      </c>
      <c r="R3922" t="s">
        <v>241</v>
      </c>
      <c r="S3922">
        <v>0</v>
      </c>
      <c r="T3922">
        <v>0</v>
      </c>
      <c r="U3922" t="s">
        <v>242</v>
      </c>
      <c r="V3922" t="s">
        <v>355</v>
      </c>
    </row>
    <row r="3923" spans="1:22" x14ac:dyDescent="0.35">
      <c r="A3923">
        <v>15990</v>
      </c>
      <c r="B3923" t="s">
        <v>356</v>
      </c>
      <c r="C3923" t="s">
        <v>70</v>
      </c>
      <c r="D3923" t="s">
        <v>238</v>
      </c>
      <c r="E3923" t="s">
        <v>397</v>
      </c>
      <c r="F3923" t="s">
        <v>24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11.699999809265137</v>
      </c>
      <c r="N3923">
        <v>2031</v>
      </c>
      <c r="R3923" t="s">
        <v>241</v>
      </c>
      <c r="S3923">
        <v>0</v>
      </c>
      <c r="T3923">
        <v>0</v>
      </c>
      <c r="U3923" t="s">
        <v>242</v>
      </c>
      <c r="V3923" t="s">
        <v>356</v>
      </c>
    </row>
    <row r="3924" spans="1:22" x14ac:dyDescent="0.35">
      <c r="A3924">
        <v>15991</v>
      </c>
      <c r="B3924" t="s">
        <v>356</v>
      </c>
      <c r="C3924" t="s">
        <v>244</v>
      </c>
      <c r="D3924" t="s">
        <v>238</v>
      </c>
      <c r="E3924" t="s">
        <v>397</v>
      </c>
      <c r="F3924" t="s">
        <v>24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1.4000000432133675E-2</v>
      </c>
      <c r="N3924">
        <v>2031</v>
      </c>
      <c r="R3924" t="s">
        <v>241</v>
      </c>
      <c r="S3924">
        <v>0</v>
      </c>
      <c r="T3924">
        <v>0</v>
      </c>
      <c r="U3924" t="s">
        <v>242</v>
      </c>
      <c r="V3924" t="s">
        <v>356</v>
      </c>
    </row>
    <row r="3925" spans="1:22" x14ac:dyDescent="0.35">
      <c r="A3925">
        <v>15992</v>
      </c>
      <c r="B3925" t="s">
        <v>356</v>
      </c>
      <c r="C3925" t="s">
        <v>245</v>
      </c>
      <c r="D3925" t="s">
        <v>238</v>
      </c>
      <c r="E3925" t="s">
        <v>397</v>
      </c>
      <c r="F3925" t="s">
        <v>24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5.1500000990927219E-3</v>
      </c>
      <c r="N3925">
        <v>2031</v>
      </c>
      <c r="R3925" t="s">
        <v>241</v>
      </c>
      <c r="S3925">
        <v>0</v>
      </c>
      <c r="T3925">
        <v>0</v>
      </c>
      <c r="U3925" t="s">
        <v>242</v>
      </c>
      <c r="V3925" t="s">
        <v>356</v>
      </c>
    </row>
    <row r="3926" spans="1:22" x14ac:dyDescent="0.35">
      <c r="A3926">
        <v>15993</v>
      </c>
      <c r="B3926" t="s">
        <v>357</v>
      </c>
      <c r="C3926" t="s">
        <v>70</v>
      </c>
      <c r="D3926" t="s">
        <v>238</v>
      </c>
      <c r="E3926" t="s">
        <v>397</v>
      </c>
      <c r="F3926" t="s">
        <v>24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11.699999809265137</v>
      </c>
      <c r="N3926">
        <v>2031</v>
      </c>
      <c r="R3926" t="s">
        <v>241</v>
      </c>
      <c r="S3926">
        <v>0</v>
      </c>
      <c r="T3926">
        <v>0</v>
      </c>
      <c r="U3926" t="s">
        <v>242</v>
      </c>
      <c r="V3926" t="s">
        <v>357</v>
      </c>
    </row>
    <row r="3927" spans="1:22" x14ac:dyDescent="0.35">
      <c r="A3927">
        <v>15994</v>
      </c>
      <c r="B3927" t="s">
        <v>357</v>
      </c>
      <c r="C3927" t="s">
        <v>244</v>
      </c>
      <c r="D3927" t="s">
        <v>238</v>
      </c>
      <c r="E3927" t="s">
        <v>397</v>
      </c>
      <c r="F3927" t="s">
        <v>24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1.4000000432133675E-2</v>
      </c>
      <c r="N3927">
        <v>2031</v>
      </c>
      <c r="R3927" t="s">
        <v>241</v>
      </c>
      <c r="S3927">
        <v>0</v>
      </c>
      <c r="T3927">
        <v>0</v>
      </c>
      <c r="U3927" t="s">
        <v>242</v>
      </c>
      <c r="V3927" t="s">
        <v>357</v>
      </c>
    </row>
    <row r="3928" spans="1:22" x14ac:dyDescent="0.35">
      <c r="A3928">
        <v>15995</v>
      </c>
      <c r="B3928" t="s">
        <v>357</v>
      </c>
      <c r="C3928" t="s">
        <v>245</v>
      </c>
      <c r="D3928" t="s">
        <v>238</v>
      </c>
      <c r="E3928" t="s">
        <v>397</v>
      </c>
      <c r="F3928" t="s">
        <v>24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5.1500000990927219E-3</v>
      </c>
      <c r="N3928">
        <v>2031</v>
      </c>
      <c r="R3928" t="s">
        <v>241</v>
      </c>
      <c r="S3928">
        <v>0</v>
      </c>
      <c r="T3928">
        <v>0</v>
      </c>
      <c r="U3928" t="s">
        <v>242</v>
      </c>
      <c r="V3928" t="s">
        <v>357</v>
      </c>
    </row>
    <row r="3929" spans="1:22" x14ac:dyDescent="0.35">
      <c r="A3929">
        <v>15996</v>
      </c>
      <c r="B3929" t="s">
        <v>358</v>
      </c>
      <c r="C3929" t="s">
        <v>70</v>
      </c>
      <c r="D3929" t="s">
        <v>238</v>
      </c>
      <c r="E3929" t="s">
        <v>397</v>
      </c>
      <c r="F3929" t="s">
        <v>24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11.699999809265137</v>
      </c>
      <c r="N3929">
        <v>2031</v>
      </c>
      <c r="R3929" t="s">
        <v>241</v>
      </c>
      <c r="S3929">
        <v>0</v>
      </c>
      <c r="T3929">
        <v>0</v>
      </c>
      <c r="U3929" t="s">
        <v>242</v>
      </c>
      <c r="V3929" t="s">
        <v>358</v>
      </c>
    </row>
    <row r="3930" spans="1:22" x14ac:dyDescent="0.35">
      <c r="A3930">
        <v>15997</v>
      </c>
      <c r="B3930" t="s">
        <v>358</v>
      </c>
      <c r="C3930" t="s">
        <v>244</v>
      </c>
      <c r="D3930" t="s">
        <v>238</v>
      </c>
      <c r="E3930" t="s">
        <v>397</v>
      </c>
      <c r="F3930" t="s">
        <v>24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1.4000000432133675E-2</v>
      </c>
      <c r="N3930">
        <v>2031</v>
      </c>
      <c r="R3930" t="s">
        <v>241</v>
      </c>
      <c r="S3930">
        <v>0</v>
      </c>
      <c r="T3930">
        <v>0</v>
      </c>
      <c r="U3930" t="s">
        <v>242</v>
      </c>
      <c r="V3930" t="s">
        <v>358</v>
      </c>
    </row>
    <row r="3931" spans="1:22" x14ac:dyDescent="0.35">
      <c r="A3931">
        <v>15998</v>
      </c>
      <c r="B3931" t="s">
        <v>358</v>
      </c>
      <c r="C3931" t="s">
        <v>245</v>
      </c>
      <c r="D3931" t="s">
        <v>238</v>
      </c>
      <c r="E3931" t="s">
        <v>397</v>
      </c>
      <c r="F3931" t="s">
        <v>24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5.1500000990927219E-3</v>
      </c>
      <c r="N3931">
        <v>2031</v>
      </c>
      <c r="R3931" t="s">
        <v>241</v>
      </c>
      <c r="S3931">
        <v>0</v>
      </c>
      <c r="T3931">
        <v>0</v>
      </c>
      <c r="U3931" t="s">
        <v>242</v>
      </c>
      <c r="V3931" t="s">
        <v>358</v>
      </c>
    </row>
    <row r="3932" spans="1:22" x14ac:dyDescent="0.35">
      <c r="A3932">
        <v>15999</v>
      </c>
      <c r="B3932" t="s">
        <v>359</v>
      </c>
      <c r="C3932" t="s">
        <v>70</v>
      </c>
      <c r="D3932" t="s">
        <v>238</v>
      </c>
      <c r="E3932" t="s">
        <v>397</v>
      </c>
      <c r="F3932" t="s">
        <v>24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11.699999809265137</v>
      </c>
      <c r="N3932">
        <v>2031</v>
      </c>
      <c r="R3932" t="s">
        <v>241</v>
      </c>
      <c r="S3932">
        <v>0</v>
      </c>
      <c r="T3932">
        <v>0</v>
      </c>
      <c r="U3932" t="s">
        <v>242</v>
      </c>
      <c r="V3932" t="s">
        <v>359</v>
      </c>
    </row>
    <row r="3933" spans="1:22" x14ac:dyDescent="0.35">
      <c r="A3933">
        <v>16000</v>
      </c>
      <c r="B3933" t="s">
        <v>359</v>
      </c>
      <c r="C3933" t="s">
        <v>244</v>
      </c>
      <c r="D3933" t="s">
        <v>238</v>
      </c>
      <c r="E3933" t="s">
        <v>397</v>
      </c>
      <c r="F3933" t="s">
        <v>24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1.4000000432133675E-2</v>
      </c>
      <c r="N3933">
        <v>2031</v>
      </c>
      <c r="R3933" t="s">
        <v>241</v>
      </c>
      <c r="S3933">
        <v>0</v>
      </c>
      <c r="T3933">
        <v>0</v>
      </c>
      <c r="U3933" t="s">
        <v>242</v>
      </c>
      <c r="V3933" t="s">
        <v>359</v>
      </c>
    </row>
    <row r="3934" spans="1:22" x14ac:dyDescent="0.35">
      <c r="A3934">
        <v>16001</v>
      </c>
      <c r="B3934" t="s">
        <v>359</v>
      </c>
      <c r="C3934" t="s">
        <v>245</v>
      </c>
      <c r="D3934" t="s">
        <v>238</v>
      </c>
      <c r="E3934" t="s">
        <v>397</v>
      </c>
      <c r="F3934" t="s">
        <v>24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5.1500000990927219E-3</v>
      </c>
      <c r="N3934">
        <v>2031</v>
      </c>
      <c r="R3934" t="s">
        <v>241</v>
      </c>
      <c r="S3934">
        <v>0</v>
      </c>
      <c r="T3934">
        <v>0</v>
      </c>
      <c r="U3934" t="s">
        <v>242</v>
      </c>
      <c r="V3934" t="s">
        <v>359</v>
      </c>
    </row>
    <row r="3935" spans="1:22" x14ac:dyDescent="0.35">
      <c r="A3935">
        <v>16002</v>
      </c>
      <c r="B3935" t="s">
        <v>360</v>
      </c>
      <c r="C3935" t="s">
        <v>70</v>
      </c>
      <c r="D3935" t="s">
        <v>238</v>
      </c>
      <c r="E3935" t="s">
        <v>397</v>
      </c>
      <c r="F3935" t="s">
        <v>24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11.699999809265137</v>
      </c>
      <c r="N3935">
        <v>2031</v>
      </c>
      <c r="R3935" t="s">
        <v>241</v>
      </c>
      <c r="S3935">
        <v>0</v>
      </c>
      <c r="T3935">
        <v>0</v>
      </c>
      <c r="U3935" t="s">
        <v>242</v>
      </c>
      <c r="V3935" t="s">
        <v>360</v>
      </c>
    </row>
    <row r="3936" spans="1:22" x14ac:dyDescent="0.35">
      <c r="A3936">
        <v>16003</v>
      </c>
      <c r="B3936" t="s">
        <v>360</v>
      </c>
      <c r="C3936" t="s">
        <v>244</v>
      </c>
      <c r="D3936" t="s">
        <v>238</v>
      </c>
      <c r="E3936" t="s">
        <v>397</v>
      </c>
      <c r="F3936" t="s">
        <v>24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1.4000000432133675E-2</v>
      </c>
      <c r="N3936">
        <v>2031</v>
      </c>
      <c r="R3936" t="s">
        <v>241</v>
      </c>
      <c r="S3936">
        <v>0</v>
      </c>
      <c r="T3936">
        <v>0</v>
      </c>
      <c r="U3936" t="s">
        <v>242</v>
      </c>
      <c r="V3936" t="s">
        <v>360</v>
      </c>
    </row>
    <row r="3937" spans="1:22" x14ac:dyDescent="0.35">
      <c r="A3937">
        <v>16004</v>
      </c>
      <c r="B3937" t="s">
        <v>360</v>
      </c>
      <c r="C3937" t="s">
        <v>245</v>
      </c>
      <c r="D3937" t="s">
        <v>238</v>
      </c>
      <c r="E3937" t="s">
        <v>397</v>
      </c>
      <c r="F3937" t="s">
        <v>24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5.1500000990927219E-3</v>
      </c>
      <c r="N3937">
        <v>2031</v>
      </c>
      <c r="R3937" t="s">
        <v>241</v>
      </c>
      <c r="S3937">
        <v>0</v>
      </c>
      <c r="T3937">
        <v>0</v>
      </c>
      <c r="U3937" t="s">
        <v>242</v>
      </c>
      <c r="V3937" t="s">
        <v>360</v>
      </c>
    </row>
    <row r="3938" spans="1:22" x14ac:dyDescent="0.35">
      <c r="A3938">
        <v>16005</v>
      </c>
      <c r="B3938" t="s">
        <v>361</v>
      </c>
      <c r="C3938" t="s">
        <v>70</v>
      </c>
      <c r="D3938" t="s">
        <v>238</v>
      </c>
      <c r="E3938" t="s">
        <v>397</v>
      </c>
      <c r="F3938" t="s">
        <v>24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11.699999809265137</v>
      </c>
      <c r="N3938">
        <v>2031</v>
      </c>
      <c r="R3938" t="s">
        <v>241</v>
      </c>
      <c r="S3938">
        <v>0</v>
      </c>
      <c r="T3938">
        <v>0</v>
      </c>
      <c r="U3938" t="s">
        <v>242</v>
      </c>
      <c r="V3938" t="s">
        <v>361</v>
      </c>
    </row>
    <row r="3939" spans="1:22" x14ac:dyDescent="0.35">
      <c r="A3939">
        <v>16006</v>
      </c>
      <c r="B3939" t="s">
        <v>361</v>
      </c>
      <c r="C3939" t="s">
        <v>244</v>
      </c>
      <c r="D3939" t="s">
        <v>238</v>
      </c>
      <c r="E3939" t="s">
        <v>397</v>
      </c>
      <c r="F3939" t="s">
        <v>24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1.4000000432133675E-2</v>
      </c>
      <c r="N3939">
        <v>2031</v>
      </c>
      <c r="R3939" t="s">
        <v>241</v>
      </c>
      <c r="S3939">
        <v>0</v>
      </c>
      <c r="T3939">
        <v>0</v>
      </c>
      <c r="U3939" t="s">
        <v>242</v>
      </c>
      <c r="V3939" t="s">
        <v>361</v>
      </c>
    </row>
    <row r="3940" spans="1:22" x14ac:dyDescent="0.35">
      <c r="A3940">
        <v>16007</v>
      </c>
      <c r="B3940" t="s">
        <v>361</v>
      </c>
      <c r="C3940" t="s">
        <v>245</v>
      </c>
      <c r="D3940" t="s">
        <v>238</v>
      </c>
      <c r="E3940" t="s">
        <v>397</v>
      </c>
      <c r="F3940" t="s">
        <v>24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5.1500000990927219E-3</v>
      </c>
      <c r="N3940">
        <v>2031</v>
      </c>
      <c r="R3940" t="s">
        <v>241</v>
      </c>
      <c r="S3940">
        <v>0</v>
      </c>
      <c r="T3940">
        <v>0</v>
      </c>
      <c r="U3940" t="s">
        <v>242</v>
      </c>
      <c r="V3940" t="s">
        <v>361</v>
      </c>
    </row>
    <row r="3941" spans="1:22" x14ac:dyDescent="0.35">
      <c r="A3941">
        <v>16008</v>
      </c>
      <c r="B3941" t="s">
        <v>362</v>
      </c>
      <c r="C3941" t="s">
        <v>70</v>
      </c>
      <c r="D3941" t="s">
        <v>238</v>
      </c>
      <c r="E3941" t="s">
        <v>397</v>
      </c>
      <c r="F3941" t="s">
        <v>24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11.699999809265137</v>
      </c>
      <c r="N3941">
        <v>2031</v>
      </c>
      <c r="R3941" t="s">
        <v>241</v>
      </c>
      <c r="S3941">
        <v>0</v>
      </c>
      <c r="T3941">
        <v>0</v>
      </c>
      <c r="U3941" t="s">
        <v>242</v>
      </c>
      <c r="V3941" t="s">
        <v>362</v>
      </c>
    </row>
    <row r="3942" spans="1:22" x14ac:dyDescent="0.35">
      <c r="A3942">
        <v>16009</v>
      </c>
      <c r="B3942" t="s">
        <v>362</v>
      </c>
      <c r="C3942" t="s">
        <v>244</v>
      </c>
      <c r="D3942" t="s">
        <v>238</v>
      </c>
      <c r="E3942" t="s">
        <v>397</v>
      </c>
      <c r="F3942" t="s">
        <v>24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1.4000000432133675E-2</v>
      </c>
      <c r="N3942">
        <v>2031</v>
      </c>
      <c r="R3942" t="s">
        <v>241</v>
      </c>
      <c r="S3942">
        <v>0</v>
      </c>
      <c r="T3942">
        <v>0</v>
      </c>
      <c r="U3942" t="s">
        <v>242</v>
      </c>
      <c r="V3942" t="s">
        <v>362</v>
      </c>
    </row>
    <row r="3943" spans="1:22" x14ac:dyDescent="0.35">
      <c r="A3943">
        <v>16010</v>
      </c>
      <c r="B3943" t="s">
        <v>362</v>
      </c>
      <c r="C3943" t="s">
        <v>245</v>
      </c>
      <c r="D3943" t="s">
        <v>238</v>
      </c>
      <c r="E3943" t="s">
        <v>397</v>
      </c>
      <c r="F3943" t="s">
        <v>24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5.1500000990927219E-3</v>
      </c>
      <c r="N3943">
        <v>2031</v>
      </c>
      <c r="R3943" t="s">
        <v>241</v>
      </c>
      <c r="S3943">
        <v>0</v>
      </c>
      <c r="T3943">
        <v>0</v>
      </c>
      <c r="U3943" t="s">
        <v>242</v>
      </c>
      <c r="V3943" t="s">
        <v>362</v>
      </c>
    </row>
    <row r="3944" spans="1:22" x14ac:dyDescent="0.35">
      <c r="A3944">
        <v>16011</v>
      </c>
      <c r="B3944" t="s">
        <v>363</v>
      </c>
      <c r="C3944" t="s">
        <v>70</v>
      </c>
      <c r="D3944" t="s">
        <v>238</v>
      </c>
      <c r="E3944" t="s">
        <v>397</v>
      </c>
      <c r="F3944" t="s">
        <v>24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11.699999809265137</v>
      </c>
      <c r="N3944">
        <v>2031</v>
      </c>
      <c r="R3944" t="s">
        <v>241</v>
      </c>
      <c r="S3944">
        <v>0</v>
      </c>
      <c r="T3944">
        <v>0</v>
      </c>
      <c r="U3944" t="s">
        <v>242</v>
      </c>
      <c r="V3944" t="s">
        <v>363</v>
      </c>
    </row>
    <row r="3945" spans="1:22" x14ac:dyDescent="0.35">
      <c r="A3945">
        <v>16012</v>
      </c>
      <c r="B3945" t="s">
        <v>363</v>
      </c>
      <c r="C3945" t="s">
        <v>244</v>
      </c>
      <c r="D3945" t="s">
        <v>238</v>
      </c>
      <c r="E3945" t="s">
        <v>397</v>
      </c>
      <c r="F3945" t="s">
        <v>24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1.4000000432133675E-2</v>
      </c>
      <c r="N3945">
        <v>2031</v>
      </c>
      <c r="R3945" t="s">
        <v>241</v>
      </c>
      <c r="S3945">
        <v>0</v>
      </c>
      <c r="T3945">
        <v>0</v>
      </c>
      <c r="U3945" t="s">
        <v>242</v>
      </c>
      <c r="V3945" t="s">
        <v>363</v>
      </c>
    </row>
    <row r="3946" spans="1:22" x14ac:dyDescent="0.35">
      <c r="A3946">
        <v>16013</v>
      </c>
      <c r="B3946" t="s">
        <v>363</v>
      </c>
      <c r="C3946" t="s">
        <v>245</v>
      </c>
      <c r="D3946" t="s">
        <v>238</v>
      </c>
      <c r="E3946" t="s">
        <v>397</v>
      </c>
      <c r="F3946" t="s">
        <v>24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5.1500000990927219E-3</v>
      </c>
      <c r="N3946">
        <v>2031</v>
      </c>
      <c r="R3946" t="s">
        <v>241</v>
      </c>
      <c r="S3946">
        <v>0</v>
      </c>
      <c r="T3946">
        <v>0</v>
      </c>
      <c r="U3946" t="s">
        <v>242</v>
      </c>
      <c r="V3946" t="s">
        <v>363</v>
      </c>
    </row>
    <row r="3947" spans="1:22" x14ac:dyDescent="0.35">
      <c r="A3947">
        <v>16014</v>
      </c>
      <c r="B3947" t="s">
        <v>364</v>
      </c>
      <c r="C3947" t="s">
        <v>70</v>
      </c>
      <c r="D3947" t="s">
        <v>238</v>
      </c>
      <c r="E3947" t="s">
        <v>397</v>
      </c>
      <c r="F3947" t="s">
        <v>24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11.699999809265137</v>
      </c>
      <c r="N3947">
        <v>2031</v>
      </c>
      <c r="R3947" t="s">
        <v>241</v>
      </c>
      <c r="S3947">
        <v>0</v>
      </c>
      <c r="T3947">
        <v>0</v>
      </c>
      <c r="U3947" t="s">
        <v>242</v>
      </c>
      <c r="V3947" t="s">
        <v>364</v>
      </c>
    </row>
    <row r="3948" spans="1:22" x14ac:dyDescent="0.35">
      <c r="A3948">
        <v>16015</v>
      </c>
      <c r="B3948" t="s">
        <v>364</v>
      </c>
      <c r="C3948" t="s">
        <v>244</v>
      </c>
      <c r="D3948" t="s">
        <v>238</v>
      </c>
      <c r="E3948" t="s">
        <v>397</v>
      </c>
      <c r="F3948" t="s">
        <v>24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1.4000000432133675E-2</v>
      </c>
      <c r="N3948">
        <v>2031</v>
      </c>
      <c r="R3948" t="s">
        <v>241</v>
      </c>
      <c r="S3948">
        <v>0</v>
      </c>
      <c r="T3948">
        <v>0</v>
      </c>
      <c r="U3948" t="s">
        <v>242</v>
      </c>
      <c r="V3948" t="s">
        <v>364</v>
      </c>
    </row>
    <row r="3949" spans="1:22" x14ac:dyDescent="0.35">
      <c r="A3949">
        <v>16016</v>
      </c>
      <c r="B3949" t="s">
        <v>364</v>
      </c>
      <c r="C3949" t="s">
        <v>245</v>
      </c>
      <c r="D3949" t="s">
        <v>238</v>
      </c>
      <c r="E3949" t="s">
        <v>397</v>
      </c>
      <c r="F3949" t="s">
        <v>24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5.1500000990927219E-3</v>
      </c>
      <c r="N3949">
        <v>2031</v>
      </c>
      <c r="R3949" t="s">
        <v>241</v>
      </c>
      <c r="S3949">
        <v>0</v>
      </c>
      <c r="T3949">
        <v>0</v>
      </c>
      <c r="U3949" t="s">
        <v>242</v>
      </c>
      <c r="V3949" t="s">
        <v>364</v>
      </c>
    </row>
    <row r="3950" spans="1:22" x14ac:dyDescent="0.35">
      <c r="A3950">
        <v>16017</v>
      </c>
      <c r="B3950" t="s">
        <v>365</v>
      </c>
      <c r="C3950" t="s">
        <v>70</v>
      </c>
      <c r="D3950" t="s">
        <v>238</v>
      </c>
      <c r="E3950" t="s">
        <v>397</v>
      </c>
      <c r="F3950" t="s">
        <v>24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11.699999809265137</v>
      </c>
      <c r="N3950">
        <v>2031</v>
      </c>
      <c r="R3950" t="s">
        <v>241</v>
      </c>
      <c r="S3950">
        <v>0</v>
      </c>
      <c r="T3950">
        <v>0</v>
      </c>
      <c r="U3950" t="s">
        <v>242</v>
      </c>
      <c r="V3950" t="s">
        <v>365</v>
      </c>
    </row>
    <row r="3951" spans="1:22" x14ac:dyDescent="0.35">
      <c r="A3951">
        <v>16018</v>
      </c>
      <c r="B3951" t="s">
        <v>365</v>
      </c>
      <c r="C3951" t="s">
        <v>244</v>
      </c>
      <c r="D3951" t="s">
        <v>238</v>
      </c>
      <c r="E3951" t="s">
        <v>397</v>
      </c>
      <c r="F3951" t="s">
        <v>24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1.4000000432133675E-2</v>
      </c>
      <c r="N3951">
        <v>2031</v>
      </c>
      <c r="R3951" t="s">
        <v>241</v>
      </c>
      <c r="S3951">
        <v>0</v>
      </c>
      <c r="T3951">
        <v>0</v>
      </c>
      <c r="U3951" t="s">
        <v>242</v>
      </c>
      <c r="V3951" t="s">
        <v>365</v>
      </c>
    </row>
    <row r="3952" spans="1:22" x14ac:dyDescent="0.35">
      <c r="A3952">
        <v>16019</v>
      </c>
      <c r="B3952" t="s">
        <v>365</v>
      </c>
      <c r="C3952" t="s">
        <v>245</v>
      </c>
      <c r="D3952" t="s">
        <v>238</v>
      </c>
      <c r="E3952" t="s">
        <v>397</v>
      </c>
      <c r="F3952" t="s">
        <v>24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5.1500000990927219E-3</v>
      </c>
      <c r="N3952">
        <v>2031</v>
      </c>
      <c r="R3952" t="s">
        <v>241</v>
      </c>
      <c r="S3952">
        <v>0</v>
      </c>
      <c r="T3952">
        <v>0</v>
      </c>
      <c r="U3952" t="s">
        <v>242</v>
      </c>
      <c r="V3952" t="s">
        <v>365</v>
      </c>
    </row>
    <row r="3953" spans="1:22" x14ac:dyDescent="0.35">
      <c r="A3953">
        <v>16020</v>
      </c>
      <c r="B3953" t="s">
        <v>366</v>
      </c>
      <c r="C3953" t="s">
        <v>70</v>
      </c>
      <c r="D3953" t="s">
        <v>238</v>
      </c>
      <c r="E3953" t="s">
        <v>397</v>
      </c>
      <c r="F3953" t="s">
        <v>24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11.699999809265137</v>
      </c>
      <c r="N3953">
        <v>2031</v>
      </c>
      <c r="R3953" t="s">
        <v>241</v>
      </c>
      <c r="S3953">
        <v>0</v>
      </c>
      <c r="T3953">
        <v>0</v>
      </c>
      <c r="U3953" t="s">
        <v>242</v>
      </c>
      <c r="V3953" t="s">
        <v>366</v>
      </c>
    </row>
    <row r="3954" spans="1:22" x14ac:dyDescent="0.35">
      <c r="A3954">
        <v>16021</v>
      </c>
      <c r="B3954" t="s">
        <v>366</v>
      </c>
      <c r="C3954" t="s">
        <v>244</v>
      </c>
      <c r="D3954" t="s">
        <v>238</v>
      </c>
      <c r="E3954" t="s">
        <v>397</v>
      </c>
      <c r="F3954" t="s">
        <v>24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1.4000000432133675E-2</v>
      </c>
      <c r="N3954">
        <v>2031</v>
      </c>
      <c r="R3954" t="s">
        <v>241</v>
      </c>
      <c r="S3954">
        <v>0</v>
      </c>
      <c r="T3954">
        <v>0</v>
      </c>
      <c r="U3954" t="s">
        <v>242</v>
      </c>
      <c r="V3954" t="s">
        <v>366</v>
      </c>
    </row>
    <row r="3955" spans="1:22" x14ac:dyDescent="0.35">
      <c r="A3955">
        <v>16022</v>
      </c>
      <c r="B3955" t="s">
        <v>366</v>
      </c>
      <c r="C3955" t="s">
        <v>245</v>
      </c>
      <c r="D3955" t="s">
        <v>238</v>
      </c>
      <c r="E3955" t="s">
        <v>397</v>
      </c>
      <c r="F3955" t="s">
        <v>24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5.1500000990927219E-3</v>
      </c>
      <c r="N3955">
        <v>2031</v>
      </c>
      <c r="R3955" t="s">
        <v>241</v>
      </c>
      <c r="S3955">
        <v>0</v>
      </c>
      <c r="T3955">
        <v>0</v>
      </c>
      <c r="U3955" t="s">
        <v>242</v>
      </c>
      <c r="V3955" t="s">
        <v>366</v>
      </c>
    </row>
    <row r="3956" spans="1:22" x14ac:dyDescent="0.35">
      <c r="A3956">
        <v>16023</v>
      </c>
      <c r="B3956" t="s">
        <v>367</v>
      </c>
      <c r="C3956" t="s">
        <v>70</v>
      </c>
      <c r="D3956" t="s">
        <v>238</v>
      </c>
      <c r="E3956" t="s">
        <v>397</v>
      </c>
      <c r="F3956" t="s">
        <v>240</v>
      </c>
      <c r="G3956">
        <v>677461.3125</v>
      </c>
      <c r="H3956">
        <v>677461.3125</v>
      </c>
      <c r="I3956">
        <v>0</v>
      </c>
      <c r="J3956">
        <v>-438048.59375</v>
      </c>
      <c r="K3956">
        <v>-438048.59375</v>
      </c>
      <c r="L3956">
        <v>0</v>
      </c>
      <c r="M3956">
        <v>20.569999694824219</v>
      </c>
      <c r="N3956">
        <v>2031</v>
      </c>
      <c r="R3956" t="s">
        <v>241</v>
      </c>
      <c r="S3956">
        <v>0</v>
      </c>
      <c r="T3956">
        <v>0</v>
      </c>
      <c r="U3956" t="s">
        <v>242</v>
      </c>
      <c r="V3956" t="s">
        <v>367</v>
      </c>
    </row>
    <row r="3957" spans="1:22" x14ac:dyDescent="0.35">
      <c r="A3957">
        <v>16024</v>
      </c>
      <c r="B3957" t="s">
        <v>367</v>
      </c>
      <c r="C3957" t="s">
        <v>244</v>
      </c>
      <c r="D3957" t="s">
        <v>238</v>
      </c>
      <c r="E3957" t="s">
        <v>397</v>
      </c>
      <c r="F3957" t="s">
        <v>240</v>
      </c>
      <c r="G3957">
        <v>240.42135620117188</v>
      </c>
      <c r="H3957">
        <v>240.42135620117188</v>
      </c>
      <c r="I3957">
        <v>0</v>
      </c>
      <c r="J3957">
        <v>13.645609855651855</v>
      </c>
      <c r="K3957">
        <v>13.645609855651855</v>
      </c>
      <c r="L3957">
        <v>0</v>
      </c>
      <c r="M3957">
        <v>7.3000001721084118E-3</v>
      </c>
      <c r="N3957">
        <v>2031</v>
      </c>
      <c r="R3957" t="s">
        <v>241</v>
      </c>
      <c r="S3957">
        <v>0</v>
      </c>
      <c r="T3957">
        <v>0</v>
      </c>
      <c r="U3957" t="s">
        <v>242</v>
      </c>
      <c r="V3957" t="s">
        <v>367</v>
      </c>
    </row>
    <row r="3958" spans="1:22" x14ac:dyDescent="0.35">
      <c r="A3958">
        <v>16025</v>
      </c>
      <c r="B3958" t="s">
        <v>367</v>
      </c>
      <c r="C3958" t="s">
        <v>245</v>
      </c>
      <c r="D3958" t="s">
        <v>238</v>
      </c>
      <c r="E3958" t="s">
        <v>397</v>
      </c>
      <c r="F3958" t="s">
        <v>240</v>
      </c>
      <c r="G3958">
        <v>14063.0029296875</v>
      </c>
      <c r="H3958">
        <v>14063.0029296875</v>
      </c>
      <c r="I3958">
        <v>0</v>
      </c>
      <c r="J3958">
        <v>46.842281341552734</v>
      </c>
      <c r="K3958">
        <v>46.842281341552734</v>
      </c>
      <c r="L3958">
        <v>0</v>
      </c>
      <c r="M3958">
        <v>0.42699998617172241</v>
      </c>
      <c r="N3958">
        <v>2031</v>
      </c>
      <c r="R3958" t="s">
        <v>241</v>
      </c>
      <c r="S3958">
        <v>0</v>
      </c>
      <c r="T3958">
        <v>0</v>
      </c>
      <c r="U3958" t="s">
        <v>242</v>
      </c>
      <c r="V3958" t="s">
        <v>367</v>
      </c>
    </row>
    <row r="3959" spans="1:22" x14ac:dyDescent="0.35">
      <c r="A3959">
        <v>16026</v>
      </c>
      <c r="B3959" t="s">
        <v>368</v>
      </c>
      <c r="C3959" t="s">
        <v>70</v>
      </c>
      <c r="D3959" t="s">
        <v>238</v>
      </c>
      <c r="E3959" t="s">
        <v>397</v>
      </c>
      <c r="F3959" t="s">
        <v>240</v>
      </c>
      <c r="G3959">
        <v>669932.125</v>
      </c>
      <c r="H3959">
        <v>669932.125</v>
      </c>
      <c r="I3959">
        <v>0</v>
      </c>
      <c r="J3959">
        <v>-433180.21875</v>
      </c>
      <c r="K3959">
        <v>-433180.21875</v>
      </c>
      <c r="L3959">
        <v>0</v>
      </c>
      <c r="M3959">
        <v>20.569999694824219</v>
      </c>
      <c r="N3959">
        <v>2031</v>
      </c>
      <c r="R3959" t="s">
        <v>241</v>
      </c>
      <c r="S3959">
        <v>0</v>
      </c>
      <c r="T3959">
        <v>0</v>
      </c>
      <c r="U3959" t="s">
        <v>242</v>
      </c>
      <c r="V3959" t="s">
        <v>368</v>
      </c>
    </row>
    <row r="3960" spans="1:22" x14ac:dyDescent="0.35">
      <c r="A3960">
        <v>16027</v>
      </c>
      <c r="B3960" t="s">
        <v>368</v>
      </c>
      <c r="C3960" t="s">
        <v>244</v>
      </c>
      <c r="D3960" t="s">
        <v>238</v>
      </c>
      <c r="E3960" t="s">
        <v>397</v>
      </c>
      <c r="F3960" t="s">
        <v>240</v>
      </c>
      <c r="G3960">
        <v>237.74937438964844</v>
      </c>
      <c r="H3960">
        <v>237.74937438964844</v>
      </c>
      <c r="I3960">
        <v>0</v>
      </c>
      <c r="J3960">
        <v>13.493955612182617</v>
      </c>
      <c r="K3960">
        <v>13.493955612182617</v>
      </c>
      <c r="L3960">
        <v>0</v>
      </c>
      <c r="M3960">
        <v>7.3000001721084118E-3</v>
      </c>
      <c r="N3960">
        <v>2031</v>
      </c>
      <c r="R3960" t="s">
        <v>241</v>
      </c>
      <c r="S3960">
        <v>0</v>
      </c>
      <c r="T3960">
        <v>0</v>
      </c>
      <c r="U3960" t="s">
        <v>242</v>
      </c>
      <c r="V3960" t="s">
        <v>368</v>
      </c>
    </row>
    <row r="3961" spans="1:22" x14ac:dyDescent="0.35">
      <c r="A3961">
        <v>16028</v>
      </c>
      <c r="B3961" t="s">
        <v>368</v>
      </c>
      <c r="C3961" t="s">
        <v>245</v>
      </c>
      <c r="D3961" t="s">
        <v>238</v>
      </c>
      <c r="E3961" t="s">
        <v>397</v>
      </c>
      <c r="F3961" t="s">
        <v>240</v>
      </c>
      <c r="G3961">
        <v>13906.7099609375</v>
      </c>
      <c r="H3961">
        <v>13906.7099609375</v>
      </c>
      <c r="I3961">
        <v>0</v>
      </c>
      <c r="J3961">
        <v>46.321685791015625</v>
      </c>
      <c r="K3961">
        <v>46.321685791015625</v>
      </c>
      <c r="L3961">
        <v>0</v>
      </c>
      <c r="M3961">
        <v>0.42699998617172241</v>
      </c>
      <c r="N3961">
        <v>2031</v>
      </c>
      <c r="R3961" t="s">
        <v>241</v>
      </c>
      <c r="S3961">
        <v>0</v>
      </c>
      <c r="T3961">
        <v>0</v>
      </c>
      <c r="U3961" t="s">
        <v>242</v>
      </c>
      <c r="V3961" t="s">
        <v>368</v>
      </c>
    </row>
    <row r="3962" spans="1:22" x14ac:dyDescent="0.35">
      <c r="A3962">
        <v>16029</v>
      </c>
      <c r="B3962" t="s">
        <v>369</v>
      </c>
      <c r="C3962" t="s">
        <v>70</v>
      </c>
      <c r="D3962" t="s">
        <v>238</v>
      </c>
      <c r="E3962" t="s">
        <v>397</v>
      </c>
      <c r="F3962" t="s">
        <v>240</v>
      </c>
      <c r="G3962">
        <v>661807.125</v>
      </c>
      <c r="H3962">
        <v>661807.125</v>
      </c>
      <c r="I3962">
        <v>0</v>
      </c>
      <c r="J3962">
        <v>-427926.59375</v>
      </c>
      <c r="K3962">
        <v>-427926.59375</v>
      </c>
      <c r="L3962">
        <v>0</v>
      </c>
      <c r="M3962">
        <v>20.569999694824219</v>
      </c>
      <c r="N3962">
        <v>2031</v>
      </c>
      <c r="R3962" t="s">
        <v>241</v>
      </c>
      <c r="S3962">
        <v>0</v>
      </c>
      <c r="T3962">
        <v>0</v>
      </c>
      <c r="U3962" t="s">
        <v>242</v>
      </c>
      <c r="V3962" t="s">
        <v>369</v>
      </c>
    </row>
    <row r="3963" spans="1:22" x14ac:dyDescent="0.35">
      <c r="A3963">
        <v>16030</v>
      </c>
      <c r="B3963" t="s">
        <v>369</v>
      </c>
      <c r="C3963" t="s">
        <v>244</v>
      </c>
      <c r="D3963" t="s">
        <v>238</v>
      </c>
      <c r="E3963" t="s">
        <v>397</v>
      </c>
      <c r="F3963" t="s">
        <v>240</v>
      </c>
      <c r="G3963">
        <v>234.86593627929688</v>
      </c>
      <c r="H3963">
        <v>234.86593627929688</v>
      </c>
      <c r="I3963">
        <v>0</v>
      </c>
      <c r="J3963">
        <v>13.330300331115723</v>
      </c>
      <c r="K3963">
        <v>13.330300331115723</v>
      </c>
      <c r="L3963">
        <v>0</v>
      </c>
      <c r="M3963">
        <v>7.3000001721084118E-3</v>
      </c>
      <c r="N3963">
        <v>2031</v>
      </c>
      <c r="R3963" t="s">
        <v>241</v>
      </c>
      <c r="S3963">
        <v>0</v>
      </c>
      <c r="T3963">
        <v>0</v>
      </c>
      <c r="U3963" t="s">
        <v>242</v>
      </c>
      <c r="V3963" t="s">
        <v>369</v>
      </c>
    </row>
    <row r="3964" spans="1:22" x14ac:dyDescent="0.35">
      <c r="A3964">
        <v>16031</v>
      </c>
      <c r="B3964" t="s">
        <v>369</v>
      </c>
      <c r="C3964" t="s">
        <v>245</v>
      </c>
      <c r="D3964" t="s">
        <v>238</v>
      </c>
      <c r="E3964" t="s">
        <v>397</v>
      </c>
      <c r="F3964" t="s">
        <v>240</v>
      </c>
      <c r="G3964">
        <v>13738.0478515625</v>
      </c>
      <c r="H3964">
        <v>13738.0478515625</v>
      </c>
      <c r="I3964">
        <v>0</v>
      </c>
      <c r="J3964">
        <v>45.759891510009766</v>
      </c>
      <c r="K3964">
        <v>45.759891510009766</v>
      </c>
      <c r="L3964">
        <v>0</v>
      </c>
      <c r="M3964">
        <v>0.42699998617172241</v>
      </c>
      <c r="N3964">
        <v>2031</v>
      </c>
      <c r="R3964" t="s">
        <v>241</v>
      </c>
      <c r="S3964">
        <v>0</v>
      </c>
      <c r="T3964">
        <v>0</v>
      </c>
      <c r="U3964" t="s">
        <v>242</v>
      </c>
      <c r="V3964" t="s">
        <v>369</v>
      </c>
    </row>
    <row r="3965" spans="1:22" x14ac:dyDescent="0.35">
      <c r="A3965">
        <v>16032</v>
      </c>
      <c r="B3965" t="s">
        <v>370</v>
      </c>
      <c r="C3965" t="s">
        <v>70</v>
      </c>
      <c r="D3965" t="s">
        <v>238</v>
      </c>
      <c r="E3965" t="s">
        <v>397</v>
      </c>
      <c r="F3965" t="s">
        <v>240</v>
      </c>
      <c r="G3965">
        <v>653682.1875</v>
      </c>
      <c r="H3965">
        <v>653682.1875</v>
      </c>
      <c r="I3965">
        <v>0</v>
      </c>
      <c r="J3965">
        <v>-422672.9375</v>
      </c>
      <c r="K3965">
        <v>-422672.9375</v>
      </c>
      <c r="L3965">
        <v>0</v>
      </c>
      <c r="M3965">
        <v>20.569999694824219</v>
      </c>
      <c r="N3965">
        <v>2031</v>
      </c>
      <c r="R3965" t="s">
        <v>241</v>
      </c>
      <c r="S3965">
        <v>0</v>
      </c>
      <c r="T3965">
        <v>0</v>
      </c>
      <c r="U3965" t="s">
        <v>242</v>
      </c>
      <c r="V3965" t="s">
        <v>370</v>
      </c>
    </row>
    <row r="3966" spans="1:22" x14ac:dyDescent="0.35">
      <c r="A3966">
        <v>16033</v>
      </c>
      <c r="B3966" t="s">
        <v>370</v>
      </c>
      <c r="C3966" t="s">
        <v>244</v>
      </c>
      <c r="D3966" t="s">
        <v>238</v>
      </c>
      <c r="E3966" t="s">
        <v>397</v>
      </c>
      <c r="F3966" t="s">
        <v>240</v>
      </c>
      <c r="G3966">
        <v>231.98248291015625</v>
      </c>
      <c r="H3966">
        <v>231.98248291015625</v>
      </c>
      <c r="I3966">
        <v>0</v>
      </c>
      <c r="J3966">
        <v>13.166644096374512</v>
      </c>
      <c r="K3966">
        <v>13.166644096374512</v>
      </c>
      <c r="L3966">
        <v>0</v>
      </c>
      <c r="M3966">
        <v>7.3000001721084118E-3</v>
      </c>
      <c r="N3966">
        <v>2031</v>
      </c>
      <c r="R3966" t="s">
        <v>241</v>
      </c>
      <c r="S3966">
        <v>0</v>
      </c>
      <c r="T3966">
        <v>0</v>
      </c>
      <c r="U3966" t="s">
        <v>242</v>
      </c>
      <c r="V3966" t="s">
        <v>370</v>
      </c>
    </row>
    <row r="3967" spans="1:22" x14ac:dyDescent="0.35">
      <c r="A3967">
        <v>16034</v>
      </c>
      <c r="B3967" t="s">
        <v>370</v>
      </c>
      <c r="C3967" t="s">
        <v>245</v>
      </c>
      <c r="D3967" t="s">
        <v>238</v>
      </c>
      <c r="E3967" t="s">
        <v>397</v>
      </c>
      <c r="F3967" t="s">
        <v>240</v>
      </c>
      <c r="G3967">
        <v>13569.38671875</v>
      </c>
      <c r="H3967">
        <v>13569.38671875</v>
      </c>
      <c r="I3967">
        <v>0</v>
      </c>
      <c r="J3967">
        <v>45.198101043701172</v>
      </c>
      <c r="K3967">
        <v>45.198101043701172</v>
      </c>
      <c r="L3967">
        <v>0</v>
      </c>
      <c r="M3967">
        <v>0.42699998617172241</v>
      </c>
      <c r="N3967">
        <v>2031</v>
      </c>
      <c r="R3967" t="s">
        <v>241</v>
      </c>
      <c r="S3967">
        <v>0</v>
      </c>
      <c r="T3967">
        <v>0</v>
      </c>
      <c r="U3967" t="s">
        <v>242</v>
      </c>
      <c r="V3967" t="s">
        <v>370</v>
      </c>
    </row>
    <row r="3968" spans="1:22" x14ac:dyDescent="0.35">
      <c r="A3968">
        <v>16035</v>
      </c>
      <c r="B3968" t="s">
        <v>8</v>
      </c>
      <c r="C3968" t="s">
        <v>70</v>
      </c>
      <c r="D3968" t="s">
        <v>238</v>
      </c>
      <c r="E3968" t="s">
        <v>397</v>
      </c>
      <c r="F3968" t="s">
        <v>240</v>
      </c>
      <c r="G3968">
        <v>646207.1875</v>
      </c>
      <c r="H3968">
        <v>646207.1875</v>
      </c>
      <c r="I3968">
        <v>0</v>
      </c>
      <c r="J3968">
        <v>-417839.59375</v>
      </c>
      <c r="K3968">
        <v>-417839.59375</v>
      </c>
      <c r="L3968">
        <v>0</v>
      </c>
      <c r="M3968">
        <v>20.569999694824219</v>
      </c>
      <c r="N3968">
        <v>2031</v>
      </c>
      <c r="R3968" t="s">
        <v>241</v>
      </c>
      <c r="S3968">
        <v>0</v>
      </c>
      <c r="T3968">
        <v>0</v>
      </c>
      <c r="U3968" t="s">
        <v>242</v>
      </c>
      <c r="V3968" t="s">
        <v>8</v>
      </c>
    </row>
    <row r="3969" spans="1:22" x14ac:dyDescent="0.35">
      <c r="A3969">
        <v>16036</v>
      </c>
      <c r="B3969" t="s">
        <v>8</v>
      </c>
      <c r="C3969" t="s">
        <v>244</v>
      </c>
      <c r="D3969" t="s">
        <v>238</v>
      </c>
      <c r="E3969" t="s">
        <v>397</v>
      </c>
      <c r="F3969" t="s">
        <v>240</v>
      </c>
      <c r="G3969">
        <v>229.32972717285156</v>
      </c>
      <c r="H3969">
        <v>229.32972717285156</v>
      </c>
      <c r="I3969">
        <v>0</v>
      </c>
      <c r="J3969">
        <v>13.016080856323242</v>
      </c>
      <c r="K3969">
        <v>13.016080856323242</v>
      </c>
      <c r="L3969">
        <v>0</v>
      </c>
      <c r="M3969">
        <v>7.3000001721084118E-3</v>
      </c>
      <c r="N3969">
        <v>2031</v>
      </c>
      <c r="R3969" t="s">
        <v>241</v>
      </c>
      <c r="S3969">
        <v>0</v>
      </c>
      <c r="T3969">
        <v>0</v>
      </c>
      <c r="U3969" t="s">
        <v>242</v>
      </c>
      <c r="V3969" t="s">
        <v>8</v>
      </c>
    </row>
    <row r="3970" spans="1:22" x14ac:dyDescent="0.35">
      <c r="A3970">
        <v>16037</v>
      </c>
      <c r="B3970" t="s">
        <v>8</v>
      </c>
      <c r="C3970" t="s">
        <v>245</v>
      </c>
      <c r="D3970" t="s">
        <v>238</v>
      </c>
      <c r="E3970" t="s">
        <v>397</v>
      </c>
      <c r="F3970" t="s">
        <v>240</v>
      </c>
      <c r="G3970">
        <v>13414.2177734375</v>
      </c>
      <c r="H3970">
        <v>13414.2177734375</v>
      </c>
      <c r="I3970">
        <v>0</v>
      </c>
      <c r="J3970">
        <v>44.681251525878906</v>
      </c>
      <c r="K3970">
        <v>44.681251525878906</v>
      </c>
      <c r="L3970">
        <v>0</v>
      </c>
      <c r="M3970">
        <v>0.42699998617172241</v>
      </c>
      <c r="N3970">
        <v>2031</v>
      </c>
      <c r="R3970" t="s">
        <v>241</v>
      </c>
      <c r="S3970">
        <v>0</v>
      </c>
      <c r="T3970">
        <v>0</v>
      </c>
      <c r="U3970" t="s">
        <v>242</v>
      </c>
      <c r="V3970" t="s">
        <v>8</v>
      </c>
    </row>
    <row r="3971" spans="1:22" x14ac:dyDescent="0.35">
      <c r="A3971">
        <v>16038</v>
      </c>
      <c r="B3971" t="s">
        <v>371</v>
      </c>
      <c r="C3971" t="s">
        <v>70</v>
      </c>
      <c r="D3971" t="s">
        <v>238</v>
      </c>
      <c r="E3971" t="s">
        <v>397</v>
      </c>
      <c r="F3971" t="s">
        <v>240</v>
      </c>
      <c r="G3971">
        <v>638028</v>
      </c>
      <c r="H3971">
        <v>638028</v>
      </c>
      <c r="I3971">
        <v>0</v>
      </c>
      <c r="J3971">
        <v>-412550.9375</v>
      </c>
      <c r="K3971">
        <v>-412550.9375</v>
      </c>
      <c r="L3971">
        <v>0</v>
      </c>
      <c r="M3971">
        <v>20.569999694824219</v>
      </c>
      <c r="N3971">
        <v>2031</v>
      </c>
      <c r="R3971" t="s">
        <v>241</v>
      </c>
      <c r="S3971">
        <v>0</v>
      </c>
      <c r="T3971">
        <v>0</v>
      </c>
      <c r="U3971" t="s">
        <v>242</v>
      </c>
      <c r="V3971" t="s">
        <v>371</v>
      </c>
    </row>
    <row r="3972" spans="1:22" x14ac:dyDescent="0.35">
      <c r="A3972">
        <v>16039</v>
      </c>
      <c r="B3972" t="s">
        <v>371</v>
      </c>
      <c r="C3972" t="s">
        <v>244</v>
      </c>
      <c r="D3972" t="s">
        <v>238</v>
      </c>
      <c r="E3972" t="s">
        <v>397</v>
      </c>
      <c r="F3972" t="s">
        <v>240</v>
      </c>
      <c r="G3972">
        <v>226.42706298828125</v>
      </c>
      <c r="H3972">
        <v>226.42706298828125</v>
      </c>
      <c r="I3972">
        <v>0</v>
      </c>
      <c r="J3972">
        <v>12.851334571838379</v>
      </c>
      <c r="K3972">
        <v>12.851334571838379</v>
      </c>
      <c r="L3972">
        <v>0</v>
      </c>
      <c r="M3972">
        <v>7.3000001721084118E-3</v>
      </c>
      <c r="N3972">
        <v>2031</v>
      </c>
      <c r="R3972" t="s">
        <v>241</v>
      </c>
      <c r="S3972">
        <v>0</v>
      </c>
      <c r="T3972">
        <v>0</v>
      </c>
      <c r="U3972" t="s">
        <v>242</v>
      </c>
      <c r="V3972" t="s">
        <v>371</v>
      </c>
    </row>
    <row r="3973" spans="1:22" x14ac:dyDescent="0.35">
      <c r="A3973">
        <v>16040</v>
      </c>
      <c r="B3973" t="s">
        <v>371</v>
      </c>
      <c r="C3973" t="s">
        <v>245</v>
      </c>
      <c r="D3973" t="s">
        <v>238</v>
      </c>
      <c r="E3973" t="s">
        <v>397</v>
      </c>
      <c r="F3973" t="s">
        <v>240</v>
      </c>
      <c r="G3973">
        <v>13244.431640625</v>
      </c>
      <c r="H3973">
        <v>13244.431640625</v>
      </c>
      <c r="I3973">
        <v>0</v>
      </c>
      <c r="J3973">
        <v>44.115711212158203</v>
      </c>
      <c r="K3973">
        <v>44.115711212158203</v>
      </c>
      <c r="L3973">
        <v>0</v>
      </c>
      <c r="M3973">
        <v>0.42699998617172241</v>
      </c>
      <c r="N3973">
        <v>2031</v>
      </c>
      <c r="R3973" t="s">
        <v>241</v>
      </c>
      <c r="S3973">
        <v>0</v>
      </c>
      <c r="T3973">
        <v>0</v>
      </c>
      <c r="U3973" t="s">
        <v>242</v>
      </c>
      <c r="V3973" t="s">
        <v>371</v>
      </c>
    </row>
    <row r="3974" spans="1:22" x14ac:dyDescent="0.35">
      <c r="A3974">
        <v>16041</v>
      </c>
      <c r="B3974" t="s">
        <v>372</v>
      </c>
      <c r="C3974" t="s">
        <v>70</v>
      </c>
      <c r="D3974" t="s">
        <v>238</v>
      </c>
      <c r="E3974" t="s">
        <v>397</v>
      </c>
      <c r="F3974" t="s">
        <v>240</v>
      </c>
      <c r="G3974">
        <v>629903.0625</v>
      </c>
      <c r="H3974">
        <v>629903.0625</v>
      </c>
      <c r="I3974">
        <v>0</v>
      </c>
      <c r="J3974">
        <v>-407297.28125</v>
      </c>
      <c r="K3974">
        <v>-407297.28125</v>
      </c>
      <c r="L3974">
        <v>0</v>
      </c>
      <c r="M3974">
        <v>20.569999694824219</v>
      </c>
      <c r="N3974">
        <v>2031</v>
      </c>
      <c r="R3974" t="s">
        <v>241</v>
      </c>
      <c r="S3974">
        <v>0</v>
      </c>
      <c r="T3974">
        <v>0</v>
      </c>
      <c r="U3974" t="s">
        <v>242</v>
      </c>
      <c r="V3974" t="s">
        <v>372</v>
      </c>
    </row>
    <row r="3975" spans="1:22" x14ac:dyDescent="0.35">
      <c r="A3975">
        <v>16042</v>
      </c>
      <c r="B3975" t="s">
        <v>372</v>
      </c>
      <c r="C3975" t="s">
        <v>244</v>
      </c>
      <c r="D3975" t="s">
        <v>238</v>
      </c>
      <c r="E3975" t="s">
        <v>397</v>
      </c>
      <c r="F3975" t="s">
        <v>240</v>
      </c>
      <c r="G3975">
        <v>223.54360961914063</v>
      </c>
      <c r="H3975">
        <v>223.54360961914063</v>
      </c>
      <c r="I3975">
        <v>0</v>
      </c>
      <c r="J3975">
        <v>12.687679290771484</v>
      </c>
      <c r="K3975">
        <v>12.687679290771484</v>
      </c>
      <c r="L3975">
        <v>0</v>
      </c>
      <c r="M3975">
        <v>7.3000001721084118E-3</v>
      </c>
      <c r="N3975">
        <v>2031</v>
      </c>
      <c r="R3975" t="s">
        <v>241</v>
      </c>
      <c r="S3975">
        <v>0</v>
      </c>
      <c r="T3975">
        <v>0</v>
      </c>
      <c r="U3975" t="s">
        <v>242</v>
      </c>
      <c r="V3975" t="s">
        <v>372</v>
      </c>
    </row>
    <row r="3976" spans="1:22" x14ac:dyDescent="0.35">
      <c r="A3976">
        <v>16043</v>
      </c>
      <c r="B3976" t="s">
        <v>372</v>
      </c>
      <c r="C3976" t="s">
        <v>245</v>
      </c>
      <c r="D3976" t="s">
        <v>238</v>
      </c>
      <c r="E3976" t="s">
        <v>397</v>
      </c>
      <c r="F3976" t="s">
        <v>240</v>
      </c>
      <c r="G3976">
        <v>13075.7705078125</v>
      </c>
      <c r="H3976">
        <v>13075.7705078125</v>
      </c>
      <c r="I3976">
        <v>0</v>
      </c>
      <c r="J3976">
        <v>43.553920745849609</v>
      </c>
      <c r="K3976">
        <v>43.553920745849609</v>
      </c>
      <c r="L3976">
        <v>0</v>
      </c>
      <c r="M3976">
        <v>0.42699998617172241</v>
      </c>
      <c r="N3976">
        <v>2031</v>
      </c>
      <c r="R3976" t="s">
        <v>241</v>
      </c>
      <c r="S3976">
        <v>0</v>
      </c>
      <c r="T3976">
        <v>0</v>
      </c>
      <c r="U3976" t="s">
        <v>242</v>
      </c>
      <c r="V3976" t="s">
        <v>372</v>
      </c>
    </row>
    <row r="3977" spans="1:22" x14ac:dyDescent="0.35">
      <c r="A3977">
        <v>16044</v>
      </c>
      <c r="B3977" t="s">
        <v>373</v>
      </c>
      <c r="C3977" t="s">
        <v>70</v>
      </c>
      <c r="D3977" t="s">
        <v>238</v>
      </c>
      <c r="E3977" t="s">
        <v>397</v>
      </c>
      <c r="F3977" t="s">
        <v>24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20.569999694824219</v>
      </c>
      <c r="N3977">
        <v>2031</v>
      </c>
      <c r="R3977" t="s">
        <v>241</v>
      </c>
      <c r="S3977">
        <v>0</v>
      </c>
      <c r="T3977">
        <v>0</v>
      </c>
      <c r="U3977" t="s">
        <v>242</v>
      </c>
      <c r="V3977" t="s">
        <v>373</v>
      </c>
    </row>
    <row r="3978" spans="1:22" x14ac:dyDescent="0.35">
      <c r="A3978">
        <v>16045</v>
      </c>
      <c r="B3978" t="s">
        <v>373</v>
      </c>
      <c r="C3978" t="s">
        <v>244</v>
      </c>
      <c r="D3978" t="s">
        <v>238</v>
      </c>
      <c r="E3978" t="s">
        <v>397</v>
      </c>
      <c r="F3978" t="s">
        <v>24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7.3000001721084118E-3</v>
      </c>
      <c r="N3978">
        <v>2031</v>
      </c>
      <c r="R3978" t="s">
        <v>241</v>
      </c>
      <c r="S3978">
        <v>0</v>
      </c>
      <c r="T3978">
        <v>0</v>
      </c>
      <c r="U3978" t="s">
        <v>242</v>
      </c>
      <c r="V3978" t="s">
        <v>373</v>
      </c>
    </row>
    <row r="3979" spans="1:22" x14ac:dyDescent="0.35">
      <c r="A3979">
        <v>16046</v>
      </c>
      <c r="B3979" t="s">
        <v>373</v>
      </c>
      <c r="C3979" t="s">
        <v>245</v>
      </c>
      <c r="D3979" t="s">
        <v>238</v>
      </c>
      <c r="E3979" t="s">
        <v>397</v>
      </c>
      <c r="F3979" t="s">
        <v>24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.42699998617172241</v>
      </c>
      <c r="N3979">
        <v>2031</v>
      </c>
      <c r="R3979" t="s">
        <v>241</v>
      </c>
      <c r="S3979">
        <v>0</v>
      </c>
      <c r="T3979">
        <v>0</v>
      </c>
      <c r="U3979" t="s">
        <v>242</v>
      </c>
      <c r="V3979" t="s">
        <v>373</v>
      </c>
    </row>
    <row r="3980" spans="1:22" x14ac:dyDescent="0.35">
      <c r="A3980">
        <v>16047</v>
      </c>
      <c r="B3980" t="s">
        <v>374</v>
      </c>
      <c r="C3980" t="s">
        <v>70</v>
      </c>
      <c r="D3980" t="s">
        <v>238</v>
      </c>
      <c r="E3980" t="s">
        <v>397</v>
      </c>
      <c r="F3980" t="s">
        <v>24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20.569999694824219</v>
      </c>
      <c r="N3980">
        <v>2031</v>
      </c>
      <c r="R3980" t="s">
        <v>241</v>
      </c>
      <c r="S3980">
        <v>0</v>
      </c>
      <c r="T3980">
        <v>0</v>
      </c>
      <c r="U3980" t="s">
        <v>242</v>
      </c>
      <c r="V3980" t="s">
        <v>374</v>
      </c>
    </row>
    <row r="3981" spans="1:22" x14ac:dyDescent="0.35">
      <c r="A3981">
        <v>16048</v>
      </c>
      <c r="B3981" t="s">
        <v>374</v>
      </c>
      <c r="C3981" t="s">
        <v>244</v>
      </c>
      <c r="D3981" t="s">
        <v>238</v>
      </c>
      <c r="E3981" t="s">
        <v>397</v>
      </c>
      <c r="F3981" t="s">
        <v>24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7.3000001721084118E-3</v>
      </c>
      <c r="N3981">
        <v>2031</v>
      </c>
      <c r="R3981" t="s">
        <v>241</v>
      </c>
      <c r="S3981">
        <v>0</v>
      </c>
      <c r="T3981">
        <v>0</v>
      </c>
      <c r="U3981" t="s">
        <v>242</v>
      </c>
      <c r="V3981" t="s">
        <v>374</v>
      </c>
    </row>
    <row r="3982" spans="1:22" x14ac:dyDescent="0.35">
      <c r="A3982">
        <v>16049</v>
      </c>
      <c r="B3982" t="s">
        <v>374</v>
      </c>
      <c r="C3982" t="s">
        <v>245</v>
      </c>
      <c r="D3982" t="s">
        <v>238</v>
      </c>
      <c r="E3982" t="s">
        <v>397</v>
      </c>
      <c r="F3982" t="s">
        <v>24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.42699998617172241</v>
      </c>
      <c r="N3982">
        <v>2031</v>
      </c>
      <c r="R3982" t="s">
        <v>241</v>
      </c>
      <c r="S3982">
        <v>0</v>
      </c>
      <c r="T3982">
        <v>0</v>
      </c>
      <c r="U3982" t="s">
        <v>242</v>
      </c>
      <c r="V3982" t="s">
        <v>374</v>
      </c>
    </row>
    <row r="3983" spans="1:22" x14ac:dyDescent="0.35">
      <c r="A3983">
        <v>16050</v>
      </c>
      <c r="B3983" t="s">
        <v>375</v>
      </c>
      <c r="C3983" t="s">
        <v>70</v>
      </c>
      <c r="D3983" t="s">
        <v>238</v>
      </c>
      <c r="E3983" t="s">
        <v>397</v>
      </c>
      <c r="F3983" t="s">
        <v>24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20.569999694824219</v>
      </c>
      <c r="N3983">
        <v>2031</v>
      </c>
      <c r="R3983" t="s">
        <v>241</v>
      </c>
      <c r="S3983">
        <v>0</v>
      </c>
      <c r="T3983">
        <v>0</v>
      </c>
      <c r="U3983" t="s">
        <v>242</v>
      </c>
      <c r="V3983" t="s">
        <v>375</v>
      </c>
    </row>
    <row r="3984" spans="1:22" x14ac:dyDescent="0.35">
      <c r="A3984">
        <v>16051</v>
      </c>
      <c r="B3984" t="s">
        <v>375</v>
      </c>
      <c r="C3984" t="s">
        <v>244</v>
      </c>
      <c r="D3984" t="s">
        <v>238</v>
      </c>
      <c r="E3984" t="s">
        <v>397</v>
      </c>
      <c r="F3984" t="s">
        <v>24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7.3000001721084118E-3</v>
      </c>
      <c r="N3984">
        <v>2031</v>
      </c>
      <c r="R3984" t="s">
        <v>241</v>
      </c>
      <c r="S3984">
        <v>0</v>
      </c>
      <c r="T3984">
        <v>0</v>
      </c>
      <c r="U3984" t="s">
        <v>242</v>
      </c>
      <c r="V3984" t="s">
        <v>375</v>
      </c>
    </row>
    <row r="3985" spans="1:22" x14ac:dyDescent="0.35">
      <c r="A3985">
        <v>16052</v>
      </c>
      <c r="B3985" t="s">
        <v>375</v>
      </c>
      <c r="C3985" t="s">
        <v>245</v>
      </c>
      <c r="D3985" t="s">
        <v>238</v>
      </c>
      <c r="E3985" t="s">
        <v>397</v>
      </c>
      <c r="F3985" t="s">
        <v>24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.42699998617172241</v>
      </c>
      <c r="N3985">
        <v>2031</v>
      </c>
      <c r="R3985" t="s">
        <v>241</v>
      </c>
      <c r="S3985">
        <v>0</v>
      </c>
      <c r="T3985">
        <v>0</v>
      </c>
      <c r="U3985" t="s">
        <v>242</v>
      </c>
      <c r="V3985" t="s">
        <v>375</v>
      </c>
    </row>
    <row r="3986" spans="1:22" x14ac:dyDescent="0.35">
      <c r="A3986">
        <v>16053</v>
      </c>
      <c r="B3986" t="s">
        <v>376</v>
      </c>
      <c r="C3986" t="s">
        <v>70</v>
      </c>
      <c r="D3986" t="s">
        <v>238</v>
      </c>
      <c r="E3986" t="s">
        <v>397</v>
      </c>
      <c r="F3986" t="s">
        <v>24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20.569999694824219</v>
      </c>
      <c r="N3986">
        <v>2031</v>
      </c>
      <c r="R3986" t="s">
        <v>241</v>
      </c>
      <c r="S3986">
        <v>0</v>
      </c>
      <c r="T3986">
        <v>0</v>
      </c>
      <c r="U3986" t="s">
        <v>242</v>
      </c>
      <c r="V3986" t="s">
        <v>376</v>
      </c>
    </row>
    <row r="3987" spans="1:22" x14ac:dyDescent="0.35">
      <c r="A3987">
        <v>16054</v>
      </c>
      <c r="B3987" t="s">
        <v>376</v>
      </c>
      <c r="C3987" t="s">
        <v>244</v>
      </c>
      <c r="D3987" t="s">
        <v>238</v>
      </c>
      <c r="E3987" t="s">
        <v>397</v>
      </c>
      <c r="F3987" t="s">
        <v>24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7.3000001721084118E-3</v>
      </c>
      <c r="N3987">
        <v>2031</v>
      </c>
      <c r="R3987" t="s">
        <v>241</v>
      </c>
      <c r="S3987">
        <v>0</v>
      </c>
      <c r="T3987">
        <v>0</v>
      </c>
      <c r="U3987" t="s">
        <v>242</v>
      </c>
      <c r="V3987" t="s">
        <v>376</v>
      </c>
    </row>
    <row r="3988" spans="1:22" x14ac:dyDescent="0.35">
      <c r="A3988">
        <v>16055</v>
      </c>
      <c r="B3988" t="s">
        <v>376</v>
      </c>
      <c r="C3988" t="s">
        <v>245</v>
      </c>
      <c r="D3988" t="s">
        <v>238</v>
      </c>
      <c r="E3988" t="s">
        <v>397</v>
      </c>
      <c r="F3988" t="s">
        <v>24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.42699998617172241</v>
      </c>
      <c r="N3988">
        <v>2031</v>
      </c>
      <c r="R3988" t="s">
        <v>241</v>
      </c>
      <c r="S3988">
        <v>0</v>
      </c>
      <c r="T3988">
        <v>0</v>
      </c>
      <c r="U3988" t="s">
        <v>242</v>
      </c>
      <c r="V3988" t="s">
        <v>376</v>
      </c>
    </row>
    <row r="3989" spans="1:22" x14ac:dyDescent="0.35">
      <c r="A3989">
        <v>16056</v>
      </c>
      <c r="B3989" t="s">
        <v>377</v>
      </c>
      <c r="C3989" t="s">
        <v>70</v>
      </c>
      <c r="D3989" t="s">
        <v>238</v>
      </c>
      <c r="E3989" t="s">
        <v>397</v>
      </c>
      <c r="F3989" t="s">
        <v>24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20.569999694824219</v>
      </c>
      <c r="N3989">
        <v>2031</v>
      </c>
      <c r="R3989" t="s">
        <v>241</v>
      </c>
      <c r="S3989">
        <v>0</v>
      </c>
      <c r="T3989">
        <v>0</v>
      </c>
      <c r="U3989" t="s">
        <v>242</v>
      </c>
      <c r="V3989" t="s">
        <v>377</v>
      </c>
    </row>
    <row r="3990" spans="1:22" x14ac:dyDescent="0.35">
      <c r="A3990">
        <v>16057</v>
      </c>
      <c r="B3990" t="s">
        <v>377</v>
      </c>
      <c r="C3990" t="s">
        <v>244</v>
      </c>
      <c r="D3990" t="s">
        <v>238</v>
      </c>
      <c r="E3990" t="s">
        <v>397</v>
      </c>
      <c r="F3990" t="s">
        <v>24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7.3000001721084118E-3</v>
      </c>
      <c r="N3990">
        <v>2031</v>
      </c>
      <c r="R3990" t="s">
        <v>241</v>
      </c>
      <c r="S3990">
        <v>0</v>
      </c>
      <c r="T3990">
        <v>0</v>
      </c>
      <c r="U3990" t="s">
        <v>242</v>
      </c>
      <c r="V3990" t="s">
        <v>377</v>
      </c>
    </row>
    <row r="3991" spans="1:22" x14ac:dyDescent="0.35">
      <c r="A3991">
        <v>16058</v>
      </c>
      <c r="B3991" t="s">
        <v>377</v>
      </c>
      <c r="C3991" t="s">
        <v>245</v>
      </c>
      <c r="D3991" t="s">
        <v>238</v>
      </c>
      <c r="E3991" t="s">
        <v>397</v>
      </c>
      <c r="F3991" t="s">
        <v>24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.42699998617172241</v>
      </c>
      <c r="N3991">
        <v>2031</v>
      </c>
      <c r="R3991" t="s">
        <v>241</v>
      </c>
      <c r="S3991">
        <v>0</v>
      </c>
      <c r="T3991">
        <v>0</v>
      </c>
      <c r="U3991" t="s">
        <v>242</v>
      </c>
      <c r="V3991" t="s">
        <v>377</v>
      </c>
    </row>
    <row r="3992" spans="1:22" x14ac:dyDescent="0.35">
      <c r="A3992">
        <v>16059</v>
      </c>
      <c r="B3992" t="s">
        <v>378</v>
      </c>
      <c r="C3992" t="s">
        <v>70</v>
      </c>
      <c r="D3992" t="s">
        <v>238</v>
      </c>
      <c r="E3992" t="s">
        <v>397</v>
      </c>
      <c r="F3992" t="s">
        <v>24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20.569999694824219</v>
      </c>
      <c r="N3992">
        <v>2031</v>
      </c>
      <c r="R3992" t="s">
        <v>241</v>
      </c>
      <c r="S3992">
        <v>0</v>
      </c>
      <c r="T3992">
        <v>0</v>
      </c>
      <c r="U3992" t="s">
        <v>242</v>
      </c>
      <c r="V3992" t="s">
        <v>378</v>
      </c>
    </row>
    <row r="3993" spans="1:22" x14ac:dyDescent="0.35">
      <c r="A3993">
        <v>16060</v>
      </c>
      <c r="B3993" t="s">
        <v>378</v>
      </c>
      <c r="C3993" t="s">
        <v>244</v>
      </c>
      <c r="D3993" t="s">
        <v>238</v>
      </c>
      <c r="E3993" t="s">
        <v>397</v>
      </c>
      <c r="F3993" t="s">
        <v>24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7.3000001721084118E-3</v>
      </c>
      <c r="N3993">
        <v>2031</v>
      </c>
      <c r="R3993" t="s">
        <v>241</v>
      </c>
      <c r="S3993">
        <v>0</v>
      </c>
      <c r="T3993">
        <v>0</v>
      </c>
      <c r="U3993" t="s">
        <v>242</v>
      </c>
      <c r="V3993" t="s">
        <v>378</v>
      </c>
    </row>
    <row r="3994" spans="1:22" x14ac:dyDescent="0.35">
      <c r="A3994">
        <v>16061</v>
      </c>
      <c r="B3994" t="s">
        <v>378</v>
      </c>
      <c r="C3994" t="s">
        <v>245</v>
      </c>
      <c r="D3994" t="s">
        <v>238</v>
      </c>
      <c r="E3994" t="s">
        <v>397</v>
      </c>
      <c r="F3994" t="s">
        <v>24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.42699998617172241</v>
      </c>
      <c r="N3994">
        <v>2031</v>
      </c>
      <c r="R3994" t="s">
        <v>241</v>
      </c>
      <c r="S3994">
        <v>0</v>
      </c>
      <c r="T3994">
        <v>0</v>
      </c>
      <c r="U3994" t="s">
        <v>242</v>
      </c>
      <c r="V3994" t="s">
        <v>378</v>
      </c>
    </row>
    <row r="3995" spans="1:22" x14ac:dyDescent="0.35">
      <c r="A3995">
        <v>16062</v>
      </c>
      <c r="B3995" t="s">
        <v>379</v>
      </c>
      <c r="C3995" t="s">
        <v>70</v>
      </c>
      <c r="D3995" t="s">
        <v>238</v>
      </c>
      <c r="E3995" t="s">
        <v>397</v>
      </c>
      <c r="F3995" t="s">
        <v>24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20.569999694824219</v>
      </c>
      <c r="N3995">
        <v>2031</v>
      </c>
      <c r="R3995" t="s">
        <v>241</v>
      </c>
      <c r="S3995">
        <v>0</v>
      </c>
      <c r="T3995">
        <v>0</v>
      </c>
      <c r="U3995" t="s">
        <v>242</v>
      </c>
      <c r="V3995" t="s">
        <v>379</v>
      </c>
    </row>
    <row r="3996" spans="1:22" x14ac:dyDescent="0.35">
      <c r="A3996">
        <v>16063</v>
      </c>
      <c r="B3996" t="s">
        <v>379</v>
      </c>
      <c r="C3996" t="s">
        <v>244</v>
      </c>
      <c r="D3996" t="s">
        <v>238</v>
      </c>
      <c r="E3996" t="s">
        <v>397</v>
      </c>
      <c r="F3996" t="s">
        <v>24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7.3000001721084118E-3</v>
      </c>
      <c r="N3996">
        <v>2031</v>
      </c>
      <c r="R3996" t="s">
        <v>241</v>
      </c>
      <c r="S3996">
        <v>0</v>
      </c>
      <c r="T3996">
        <v>0</v>
      </c>
      <c r="U3996" t="s">
        <v>242</v>
      </c>
      <c r="V3996" t="s">
        <v>379</v>
      </c>
    </row>
    <row r="3997" spans="1:22" x14ac:dyDescent="0.35">
      <c r="A3997">
        <v>16064</v>
      </c>
      <c r="B3997" t="s">
        <v>379</v>
      </c>
      <c r="C3997" t="s">
        <v>245</v>
      </c>
      <c r="D3997" t="s">
        <v>238</v>
      </c>
      <c r="E3997" t="s">
        <v>397</v>
      </c>
      <c r="F3997" t="s">
        <v>24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.42699998617172241</v>
      </c>
      <c r="N3997">
        <v>2031</v>
      </c>
      <c r="R3997" t="s">
        <v>241</v>
      </c>
      <c r="S3997">
        <v>0</v>
      </c>
      <c r="T3997">
        <v>0</v>
      </c>
      <c r="U3997" t="s">
        <v>242</v>
      </c>
      <c r="V3997" t="s">
        <v>379</v>
      </c>
    </row>
    <row r="3998" spans="1:22" x14ac:dyDescent="0.35">
      <c r="A3998">
        <v>16065</v>
      </c>
      <c r="B3998" t="s">
        <v>380</v>
      </c>
      <c r="C3998" t="s">
        <v>70</v>
      </c>
      <c r="D3998" t="s">
        <v>238</v>
      </c>
      <c r="E3998" t="s">
        <v>397</v>
      </c>
      <c r="F3998" t="s">
        <v>24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20.569999694824219</v>
      </c>
      <c r="N3998">
        <v>2031</v>
      </c>
      <c r="R3998" t="s">
        <v>241</v>
      </c>
      <c r="S3998">
        <v>0</v>
      </c>
      <c r="T3998">
        <v>0</v>
      </c>
      <c r="U3998" t="s">
        <v>242</v>
      </c>
      <c r="V3998" t="s">
        <v>380</v>
      </c>
    </row>
    <row r="3999" spans="1:22" x14ac:dyDescent="0.35">
      <c r="A3999">
        <v>16066</v>
      </c>
      <c r="B3999" t="s">
        <v>380</v>
      </c>
      <c r="C3999" t="s">
        <v>244</v>
      </c>
      <c r="D3999" t="s">
        <v>238</v>
      </c>
      <c r="E3999" t="s">
        <v>397</v>
      </c>
      <c r="F3999" t="s">
        <v>24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7.3000001721084118E-3</v>
      </c>
      <c r="N3999">
        <v>2031</v>
      </c>
      <c r="R3999" t="s">
        <v>241</v>
      </c>
      <c r="S3999">
        <v>0</v>
      </c>
      <c r="T3999">
        <v>0</v>
      </c>
      <c r="U3999" t="s">
        <v>242</v>
      </c>
      <c r="V3999" t="s">
        <v>380</v>
      </c>
    </row>
    <row r="4000" spans="1:22" x14ac:dyDescent="0.35">
      <c r="A4000">
        <v>16067</v>
      </c>
      <c r="B4000" t="s">
        <v>380</v>
      </c>
      <c r="C4000" t="s">
        <v>245</v>
      </c>
      <c r="D4000" t="s">
        <v>238</v>
      </c>
      <c r="E4000" t="s">
        <v>397</v>
      </c>
      <c r="F4000" t="s">
        <v>24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.42699998617172241</v>
      </c>
      <c r="N4000">
        <v>2031</v>
      </c>
      <c r="R4000" t="s">
        <v>241</v>
      </c>
      <c r="S4000">
        <v>0</v>
      </c>
      <c r="T4000">
        <v>0</v>
      </c>
      <c r="U4000" t="s">
        <v>242</v>
      </c>
      <c r="V4000" t="s">
        <v>380</v>
      </c>
    </row>
    <row r="4001" spans="1:22" x14ac:dyDescent="0.35">
      <c r="A4001">
        <v>16068</v>
      </c>
      <c r="B4001" t="s">
        <v>381</v>
      </c>
      <c r="C4001" t="s">
        <v>70</v>
      </c>
      <c r="D4001" t="s">
        <v>238</v>
      </c>
      <c r="E4001" t="s">
        <v>397</v>
      </c>
      <c r="F4001" t="s">
        <v>24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20.569999694824219</v>
      </c>
      <c r="N4001">
        <v>2031</v>
      </c>
      <c r="R4001" t="s">
        <v>241</v>
      </c>
      <c r="S4001">
        <v>0</v>
      </c>
      <c r="T4001">
        <v>0</v>
      </c>
      <c r="U4001" t="s">
        <v>242</v>
      </c>
      <c r="V4001" t="s">
        <v>381</v>
      </c>
    </row>
    <row r="4002" spans="1:22" x14ac:dyDescent="0.35">
      <c r="A4002">
        <v>16069</v>
      </c>
      <c r="B4002" t="s">
        <v>381</v>
      </c>
      <c r="C4002" t="s">
        <v>244</v>
      </c>
      <c r="D4002" t="s">
        <v>238</v>
      </c>
      <c r="E4002" t="s">
        <v>397</v>
      </c>
      <c r="F4002" t="s">
        <v>24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7.3000001721084118E-3</v>
      </c>
      <c r="N4002">
        <v>2031</v>
      </c>
      <c r="R4002" t="s">
        <v>241</v>
      </c>
      <c r="S4002">
        <v>0</v>
      </c>
      <c r="T4002">
        <v>0</v>
      </c>
      <c r="U4002" t="s">
        <v>242</v>
      </c>
      <c r="V4002" t="s">
        <v>381</v>
      </c>
    </row>
    <row r="4003" spans="1:22" x14ac:dyDescent="0.35">
      <c r="A4003">
        <v>16070</v>
      </c>
      <c r="B4003" t="s">
        <v>381</v>
      </c>
      <c r="C4003" t="s">
        <v>245</v>
      </c>
      <c r="D4003" t="s">
        <v>238</v>
      </c>
      <c r="E4003" t="s">
        <v>397</v>
      </c>
      <c r="F4003" t="s">
        <v>24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.42699998617172241</v>
      </c>
      <c r="N4003">
        <v>2031</v>
      </c>
      <c r="R4003" t="s">
        <v>241</v>
      </c>
      <c r="S4003">
        <v>0</v>
      </c>
      <c r="T4003">
        <v>0</v>
      </c>
      <c r="U4003" t="s">
        <v>242</v>
      </c>
      <c r="V4003" t="s">
        <v>381</v>
      </c>
    </row>
    <row r="4004" spans="1:22" x14ac:dyDescent="0.35">
      <c r="A4004">
        <v>16071</v>
      </c>
      <c r="B4004" t="s">
        <v>382</v>
      </c>
      <c r="C4004" t="s">
        <v>70</v>
      </c>
      <c r="D4004" t="s">
        <v>238</v>
      </c>
      <c r="E4004" t="s">
        <v>397</v>
      </c>
      <c r="F4004" t="s">
        <v>24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20.569999694824219</v>
      </c>
      <c r="N4004">
        <v>2031</v>
      </c>
      <c r="R4004" t="s">
        <v>241</v>
      </c>
      <c r="S4004">
        <v>0</v>
      </c>
      <c r="T4004">
        <v>0</v>
      </c>
      <c r="U4004" t="s">
        <v>242</v>
      </c>
      <c r="V4004" t="s">
        <v>382</v>
      </c>
    </row>
    <row r="4005" spans="1:22" x14ac:dyDescent="0.35">
      <c r="A4005">
        <v>16072</v>
      </c>
      <c r="B4005" t="s">
        <v>382</v>
      </c>
      <c r="C4005" t="s">
        <v>244</v>
      </c>
      <c r="D4005" t="s">
        <v>238</v>
      </c>
      <c r="E4005" t="s">
        <v>397</v>
      </c>
      <c r="F4005" t="s">
        <v>24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7.3000001721084118E-3</v>
      </c>
      <c r="N4005">
        <v>2031</v>
      </c>
      <c r="R4005" t="s">
        <v>241</v>
      </c>
      <c r="S4005">
        <v>0</v>
      </c>
      <c r="T4005">
        <v>0</v>
      </c>
      <c r="U4005" t="s">
        <v>242</v>
      </c>
      <c r="V4005" t="s">
        <v>382</v>
      </c>
    </row>
    <row r="4006" spans="1:22" x14ac:dyDescent="0.35">
      <c r="A4006">
        <v>16073</v>
      </c>
      <c r="B4006" t="s">
        <v>382</v>
      </c>
      <c r="C4006" t="s">
        <v>245</v>
      </c>
      <c r="D4006" t="s">
        <v>238</v>
      </c>
      <c r="E4006" t="s">
        <v>397</v>
      </c>
      <c r="F4006" t="s">
        <v>24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.42699998617172241</v>
      </c>
      <c r="N4006">
        <v>2031</v>
      </c>
      <c r="R4006" t="s">
        <v>241</v>
      </c>
      <c r="S4006">
        <v>0</v>
      </c>
      <c r="T4006">
        <v>0</v>
      </c>
      <c r="U4006" t="s">
        <v>242</v>
      </c>
      <c r="V4006" t="s">
        <v>382</v>
      </c>
    </row>
    <row r="4007" spans="1:22" x14ac:dyDescent="0.35">
      <c r="A4007">
        <v>16074</v>
      </c>
      <c r="B4007" t="s">
        <v>383</v>
      </c>
      <c r="C4007" t="s">
        <v>70</v>
      </c>
      <c r="D4007" t="s">
        <v>238</v>
      </c>
      <c r="E4007" t="s">
        <v>397</v>
      </c>
      <c r="F4007" t="s">
        <v>24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20.569999694824219</v>
      </c>
      <c r="N4007">
        <v>2031</v>
      </c>
      <c r="R4007" t="s">
        <v>241</v>
      </c>
      <c r="S4007">
        <v>0</v>
      </c>
      <c r="T4007">
        <v>0</v>
      </c>
      <c r="U4007" t="s">
        <v>242</v>
      </c>
      <c r="V4007" t="s">
        <v>383</v>
      </c>
    </row>
    <row r="4008" spans="1:22" x14ac:dyDescent="0.35">
      <c r="A4008">
        <v>16075</v>
      </c>
      <c r="B4008" t="s">
        <v>383</v>
      </c>
      <c r="C4008" t="s">
        <v>244</v>
      </c>
      <c r="D4008" t="s">
        <v>238</v>
      </c>
      <c r="E4008" t="s">
        <v>397</v>
      </c>
      <c r="F4008" t="s">
        <v>24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7.3000001721084118E-3</v>
      </c>
      <c r="N4008">
        <v>2031</v>
      </c>
      <c r="R4008" t="s">
        <v>241</v>
      </c>
      <c r="S4008">
        <v>0</v>
      </c>
      <c r="T4008">
        <v>0</v>
      </c>
      <c r="U4008" t="s">
        <v>242</v>
      </c>
      <c r="V4008" t="s">
        <v>383</v>
      </c>
    </row>
    <row r="4009" spans="1:22" x14ac:dyDescent="0.35">
      <c r="A4009">
        <v>16076</v>
      </c>
      <c r="B4009" t="s">
        <v>383</v>
      </c>
      <c r="C4009" t="s">
        <v>245</v>
      </c>
      <c r="D4009" t="s">
        <v>238</v>
      </c>
      <c r="E4009" t="s">
        <v>397</v>
      </c>
      <c r="F4009" t="s">
        <v>24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.42699998617172241</v>
      </c>
      <c r="N4009">
        <v>2031</v>
      </c>
      <c r="R4009" t="s">
        <v>241</v>
      </c>
      <c r="S4009">
        <v>0</v>
      </c>
      <c r="T4009">
        <v>0</v>
      </c>
      <c r="U4009" t="s">
        <v>242</v>
      </c>
      <c r="V4009" t="s">
        <v>383</v>
      </c>
    </row>
    <row r="4010" spans="1:22" x14ac:dyDescent="0.35">
      <c r="A4010">
        <v>16077</v>
      </c>
      <c r="B4010" t="s">
        <v>384</v>
      </c>
      <c r="C4010" t="s">
        <v>70</v>
      </c>
      <c r="D4010" t="s">
        <v>238</v>
      </c>
      <c r="E4010" t="s">
        <v>397</v>
      </c>
      <c r="F4010" t="s">
        <v>24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20.569999694824219</v>
      </c>
      <c r="N4010">
        <v>2031</v>
      </c>
      <c r="R4010" t="s">
        <v>241</v>
      </c>
      <c r="S4010">
        <v>0</v>
      </c>
      <c r="T4010">
        <v>0</v>
      </c>
      <c r="U4010" t="s">
        <v>242</v>
      </c>
      <c r="V4010" t="s">
        <v>384</v>
      </c>
    </row>
    <row r="4011" spans="1:22" x14ac:dyDescent="0.35">
      <c r="A4011">
        <v>16078</v>
      </c>
      <c r="B4011" t="s">
        <v>384</v>
      </c>
      <c r="C4011" t="s">
        <v>244</v>
      </c>
      <c r="D4011" t="s">
        <v>238</v>
      </c>
      <c r="E4011" t="s">
        <v>397</v>
      </c>
      <c r="F4011" t="s">
        <v>24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7.3000001721084118E-3</v>
      </c>
      <c r="N4011">
        <v>2031</v>
      </c>
      <c r="R4011" t="s">
        <v>241</v>
      </c>
      <c r="S4011">
        <v>0</v>
      </c>
      <c r="T4011">
        <v>0</v>
      </c>
      <c r="U4011" t="s">
        <v>242</v>
      </c>
      <c r="V4011" t="s">
        <v>384</v>
      </c>
    </row>
    <row r="4012" spans="1:22" x14ac:dyDescent="0.35">
      <c r="A4012">
        <v>16079</v>
      </c>
      <c r="B4012" t="s">
        <v>384</v>
      </c>
      <c r="C4012" t="s">
        <v>245</v>
      </c>
      <c r="D4012" t="s">
        <v>238</v>
      </c>
      <c r="E4012" t="s">
        <v>397</v>
      </c>
      <c r="F4012" t="s">
        <v>24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.42699998617172241</v>
      </c>
      <c r="N4012">
        <v>2031</v>
      </c>
      <c r="R4012" t="s">
        <v>241</v>
      </c>
      <c r="S4012">
        <v>0</v>
      </c>
      <c r="T4012">
        <v>0</v>
      </c>
      <c r="U4012" t="s">
        <v>242</v>
      </c>
      <c r="V4012" t="s">
        <v>384</v>
      </c>
    </row>
    <row r="4013" spans="1:22" x14ac:dyDescent="0.35">
      <c r="A4013">
        <v>16080</v>
      </c>
      <c r="B4013" t="s">
        <v>385</v>
      </c>
      <c r="C4013" t="s">
        <v>70</v>
      </c>
      <c r="D4013" t="s">
        <v>238</v>
      </c>
      <c r="E4013" t="s">
        <v>397</v>
      </c>
      <c r="F4013" t="s">
        <v>240</v>
      </c>
      <c r="G4013">
        <v>127439.390625</v>
      </c>
      <c r="H4013">
        <v>127439.390625</v>
      </c>
      <c r="I4013">
        <v>0</v>
      </c>
      <c r="J4013">
        <v>1458.35986328125</v>
      </c>
      <c r="K4013">
        <v>1458.35986328125</v>
      </c>
      <c r="L4013">
        <v>0</v>
      </c>
      <c r="M4013">
        <v>117</v>
      </c>
      <c r="N4013">
        <v>2031</v>
      </c>
      <c r="R4013" t="s">
        <v>241</v>
      </c>
      <c r="S4013">
        <v>0</v>
      </c>
      <c r="T4013">
        <v>0</v>
      </c>
      <c r="U4013" t="s">
        <v>242</v>
      </c>
      <c r="V4013" t="s">
        <v>385</v>
      </c>
    </row>
    <row r="4014" spans="1:22" x14ac:dyDescent="0.35">
      <c r="A4014">
        <v>16081</v>
      </c>
      <c r="B4014" t="s">
        <v>385</v>
      </c>
      <c r="C4014" t="s">
        <v>244</v>
      </c>
      <c r="D4014" t="s">
        <v>238</v>
      </c>
      <c r="E4014" t="s">
        <v>397</v>
      </c>
      <c r="F4014" t="s">
        <v>240</v>
      </c>
      <c r="G4014">
        <v>152.4915771484375</v>
      </c>
      <c r="H4014">
        <v>152.4915771484375</v>
      </c>
      <c r="I4014">
        <v>0</v>
      </c>
      <c r="J4014">
        <v>6.3927936553955078</v>
      </c>
      <c r="K4014">
        <v>6.3927936553955078</v>
      </c>
      <c r="L4014">
        <v>0</v>
      </c>
      <c r="M4014">
        <v>0.14000000059604645</v>
      </c>
      <c r="N4014">
        <v>2031</v>
      </c>
      <c r="R4014" t="s">
        <v>241</v>
      </c>
      <c r="S4014">
        <v>0</v>
      </c>
      <c r="T4014">
        <v>0</v>
      </c>
      <c r="U4014" t="s">
        <v>242</v>
      </c>
      <c r="V4014" t="s">
        <v>385</v>
      </c>
    </row>
    <row r="4015" spans="1:22" x14ac:dyDescent="0.35">
      <c r="A4015">
        <v>16082</v>
      </c>
      <c r="B4015" t="s">
        <v>385</v>
      </c>
      <c r="C4015" t="s">
        <v>245</v>
      </c>
      <c r="D4015" t="s">
        <v>238</v>
      </c>
      <c r="E4015" t="s">
        <v>397</v>
      </c>
      <c r="F4015" t="s">
        <v>240</v>
      </c>
      <c r="G4015">
        <v>54.461277008056641</v>
      </c>
      <c r="H4015">
        <v>54.461277008056641</v>
      </c>
      <c r="I4015">
        <v>0</v>
      </c>
      <c r="J4015">
        <v>0.18140439689159393</v>
      </c>
      <c r="K4015">
        <v>0.18140439689159393</v>
      </c>
      <c r="L4015">
        <v>0</v>
      </c>
      <c r="M4015">
        <v>5.000000074505806E-2</v>
      </c>
      <c r="N4015">
        <v>2031</v>
      </c>
      <c r="R4015" t="s">
        <v>241</v>
      </c>
      <c r="S4015">
        <v>0</v>
      </c>
      <c r="T4015">
        <v>0</v>
      </c>
      <c r="U4015" t="s">
        <v>242</v>
      </c>
      <c r="V4015" t="s">
        <v>385</v>
      </c>
    </row>
    <row r="4016" spans="1:22" x14ac:dyDescent="0.35">
      <c r="A4016">
        <v>16083</v>
      </c>
      <c r="B4016" t="s">
        <v>386</v>
      </c>
      <c r="C4016" t="s">
        <v>70</v>
      </c>
      <c r="D4016" t="s">
        <v>238</v>
      </c>
      <c r="E4016" t="s">
        <v>397</v>
      </c>
      <c r="F4016" t="s">
        <v>240</v>
      </c>
      <c r="G4016">
        <v>89279.765625</v>
      </c>
      <c r="H4016">
        <v>89279.765625</v>
      </c>
      <c r="I4016">
        <v>0</v>
      </c>
      <c r="J4016">
        <v>-57728.578125</v>
      </c>
      <c r="K4016">
        <v>-57728.578125</v>
      </c>
      <c r="L4016">
        <v>0</v>
      </c>
      <c r="M4016">
        <v>11.699999809265137</v>
      </c>
      <c r="N4016">
        <v>2031</v>
      </c>
      <c r="R4016" t="s">
        <v>241</v>
      </c>
      <c r="S4016">
        <v>0</v>
      </c>
      <c r="T4016">
        <v>0</v>
      </c>
      <c r="U4016" t="s">
        <v>242</v>
      </c>
      <c r="V4016" t="s">
        <v>387</v>
      </c>
    </row>
    <row r="4017" spans="1:22" x14ac:dyDescent="0.35">
      <c r="A4017">
        <v>16084</v>
      </c>
      <c r="B4017" t="s">
        <v>386</v>
      </c>
      <c r="C4017" t="s">
        <v>244</v>
      </c>
      <c r="D4017" t="s">
        <v>238</v>
      </c>
      <c r="E4017" t="s">
        <v>397</v>
      </c>
      <c r="F4017" t="s">
        <v>240</v>
      </c>
      <c r="G4017">
        <v>106.83048248291016</v>
      </c>
      <c r="H4017">
        <v>106.83048248291016</v>
      </c>
      <c r="I4017">
        <v>0</v>
      </c>
      <c r="J4017">
        <v>7.9286017417907715</v>
      </c>
      <c r="K4017">
        <v>7.9286017417907715</v>
      </c>
      <c r="L4017">
        <v>0</v>
      </c>
      <c r="M4017">
        <v>1.4000000432133675E-2</v>
      </c>
      <c r="N4017">
        <v>2031</v>
      </c>
      <c r="R4017" t="s">
        <v>241</v>
      </c>
      <c r="S4017">
        <v>0</v>
      </c>
      <c r="T4017">
        <v>0</v>
      </c>
      <c r="U4017" t="s">
        <v>242</v>
      </c>
      <c r="V4017" t="s">
        <v>387</v>
      </c>
    </row>
    <row r="4018" spans="1:22" x14ac:dyDescent="0.35">
      <c r="A4018">
        <v>16085</v>
      </c>
      <c r="B4018" t="s">
        <v>386</v>
      </c>
      <c r="C4018" t="s">
        <v>245</v>
      </c>
      <c r="D4018" t="s">
        <v>238</v>
      </c>
      <c r="E4018" t="s">
        <v>397</v>
      </c>
      <c r="F4018" t="s">
        <v>240</v>
      </c>
      <c r="G4018">
        <v>39.298358917236328</v>
      </c>
      <c r="H4018">
        <v>39.298358917236328</v>
      </c>
      <c r="I4018">
        <v>0</v>
      </c>
      <c r="J4018">
        <v>0.13089840114116669</v>
      </c>
      <c r="K4018">
        <v>0.13089840114116669</v>
      </c>
      <c r="L4018">
        <v>0</v>
      </c>
      <c r="M4018">
        <v>5.1500000990927219E-3</v>
      </c>
      <c r="N4018">
        <v>2031</v>
      </c>
      <c r="R4018" t="s">
        <v>241</v>
      </c>
      <c r="S4018">
        <v>0</v>
      </c>
      <c r="T4018">
        <v>0</v>
      </c>
      <c r="U4018" t="s">
        <v>242</v>
      </c>
      <c r="V4018" t="s">
        <v>387</v>
      </c>
    </row>
    <row r="4019" spans="1:22" x14ac:dyDescent="0.35">
      <c r="A4019">
        <v>16086</v>
      </c>
      <c r="B4019" t="s">
        <v>388</v>
      </c>
      <c r="C4019" t="s">
        <v>70</v>
      </c>
      <c r="D4019" t="s">
        <v>238</v>
      </c>
      <c r="E4019" t="s">
        <v>397</v>
      </c>
      <c r="F4019" t="s">
        <v>240</v>
      </c>
      <c r="G4019">
        <v>129093.84375</v>
      </c>
      <c r="H4019">
        <v>129093.84375</v>
      </c>
      <c r="I4019">
        <v>0</v>
      </c>
      <c r="J4019">
        <v>1477.292724609375</v>
      </c>
      <c r="K4019">
        <v>1477.292724609375</v>
      </c>
      <c r="L4019">
        <v>0</v>
      </c>
      <c r="M4019">
        <v>117</v>
      </c>
      <c r="N4019">
        <v>2031</v>
      </c>
      <c r="R4019" t="s">
        <v>241</v>
      </c>
      <c r="S4019">
        <v>0</v>
      </c>
      <c r="T4019">
        <v>0</v>
      </c>
      <c r="U4019" t="s">
        <v>242</v>
      </c>
      <c r="V4019" t="s">
        <v>388</v>
      </c>
    </row>
    <row r="4020" spans="1:22" x14ac:dyDescent="0.35">
      <c r="A4020">
        <v>16087</v>
      </c>
      <c r="B4020" t="s">
        <v>388</v>
      </c>
      <c r="C4020" t="s">
        <v>244</v>
      </c>
      <c r="D4020" t="s">
        <v>238</v>
      </c>
      <c r="E4020" t="s">
        <v>397</v>
      </c>
      <c r="F4020" t="s">
        <v>240</v>
      </c>
      <c r="G4020">
        <v>154.47126770019531</v>
      </c>
      <c r="H4020">
        <v>154.47126770019531</v>
      </c>
      <c r="I4020">
        <v>0</v>
      </c>
      <c r="J4020">
        <v>6.4631032943725586</v>
      </c>
      <c r="K4020">
        <v>6.4631032943725586</v>
      </c>
      <c r="L4020">
        <v>0</v>
      </c>
      <c r="M4020">
        <v>0.14000000059604645</v>
      </c>
      <c r="N4020">
        <v>2031</v>
      </c>
      <c r="R4020" t="s">
        <v>241</v>
      </c>
      <c r="S4020">
        <v>0</v>
      </c>
      <c r="T4020">
        <v>0</v>
      </c>
      <c r="U4020" t="s">
        <v>242</v>
      </c>
      <c r="V4020" t="s">
        <v>388</v>
      </c>
    </row>
    <row r="4021" spans="1:22" x14ac:dyDescent="0.35">
      <c r="A4021">
        <v>16088</v>
      </c>
      <c r="B4021" t="s">
        <v>388</v>
      </c>
      <c r="C4021" t="s">
        <v>245</v>
      </c>
      <c r="D4021" t="s">
        <v>238</v>
      </c>
      <c r="E4021" t="s">
        <v>397</v>
      </c>
      <c r="F4021" t="s">
        <v>240</v>
      </c>
      <c r="G4021">
        <v>55.168312072753906</v>
      </c>
      <c r="H4021">
        <v>55.168312072753906</v>
      </c>
      <c r="I4021">
        <v>0</v>
      </c>
      <c r="J4021">
        <v>0.18375943601131439</v>
      </c>
      <c r="K4021">
        <v>0.18375943601131439</v>
      </c>
      <c r="L4021">
        <v>0</v>
      </c>
      <c r="M4021">
        <v>5.000000074505806E-2</v>
      </c>
      <c r="N4021">
        <v>2031</v>
      </c>
      <c r="R4021" t="s">
        <v>241</v>
      </c>
      <c r="S4021">
        <v>0</v>
      </c>
      <c r="T4021">
        <v>0</v>
      </c>
      <c r="U4021" t="s">
        <v>242</v>
      </c>
      <c r="V4021" t="s">
        <v>388</v>
      </c>
    </row>
    <row r="4022" spans="1:22" x14ac:dyDescent="0.35">
      <c r="A4022">
        <v>16089</v>
      </c>
      <c r="B4022" t="s">
        <v>389</v>
      </c>
      <c r="C4022" t="s">
        <v>70</v>
      </c>
      <c r="D4022" t="s">
        <v>238</v>
      </c>
      <c r="E4022" t="s">
        <v>397</v>
      </c>
      <c r="F4022" t="s">
        <v>240</v>
      </c>
      <c r="G4022">
        <v>312509.15625</v>
      </c>
      <c r="H4022">
        <v>312509.15625</v>
      </c>
      <c r="I4022">
        <v>0</v>
      </c>
      <c r="J4022">
        <v>3576.2158203125</v>
      </c>
      <c r="K4022">
        <v>3576.2158203125</v>
      </c>
      <c r="L4022">
        <v>0</v>
      </c>
      <c r="M4022">
        <v>117</v>
      </c>
      <c r="N4022">
        <v>2031</v>
      </c>
      <c r="R4022" t="s">
        <v>241</v>
      </c>
      <c r="S4022">
        <v>0</v>
      </c>
      <c r="T4022">
        <v>0</v>
      </c>
      <c r="U4022" t="s">
        <v>242</v>
      </c>
      <c r="V4022" t="s">
        <v>389</v>
      </c>
    </row>
    <row r="4023" spans="1:22" x14ac:dyDescent="0.35">
      <c r="A4023">
        <v>16090</v>
      </c>
      <c r="B4023" t="s">
        <v>389</v>
      </c>
      <c r="C4023" t="s">
        <v>244</v>
      </c>
      <c r="D4023" t="s">
        <v>238</v>
      </c>
      <c r="E4023" t="s">
        <v>397</v>
      </c>
      <c r="F4023" t="s">
        <v>240</v>
      </c>
      <c r="G4023">
        <v>373.94256591796875</v>
      </c>
      <c r="H4023">
        <v>373.94256591796875</v>
      </c>
      <c r="I4023">
        <v>0</v>
      </c>
      <c r="J4023">
        <v>32.667411804199219</v>
      </c>
      <c r="K4023">
        <v>32.667411804199219</v>
      </c>
      <c r="L4023">
        <v>0</v>
      </c>
      <c r="M4023">
        <v>0.14000000059604645</v>
      </c>
      <c r="N4023">
        <v>2031</v>
      </c>
      <c r="R4023" t="s">
        <v>241</v>
      </c>
      <c r="S4023">
        <v>0</v>
      </c>
      <c r="T4023">
        <v>0</v>
      </c>
      <c r="U4023" t="s">
        <v>242</v>
      </c>
      <c r="V4023" t="s">
        <v>389</v>
      </c>
    </row>
    <row r="4024" spans="1:22" x14ac:dyDescent="0.35">
      <c r="A4024">
        <v>16091</v>
      </c>
      <c r="B4024" t="s">
        <v>389</v>
      </c>
      <c r="C4024" t="s">
        <v>245</v>
      </c>
      <c r="D4024" t="s">
        <v>238</v>
      </c>
      <c r="E4024" t="s">
        <v>397</v>
      </c>
      <c r="F4024" t="s">
        <v>240</v>
      </c>
      <c r="G4024">
        <v>133.55091857910156</v>
      </c>
      <c r="H4024">
        <v>133.55091857910156</v>
      </c>
      <c r="I4024">
        <v>0</v>
      </c>
      <c r="J4024">
        <v>0.44484308362007141</v>
      </c>
      <c r="K4024">
        <v>0.44484308362007141</v>
      </c>
      <c r="L4024">
        <v>0</v>
      </c>
      <c r="M4024">
        <v>5.000000074505806E-2</v>
      </c>
      <c r="N4024">
        <v>2031</v>
      </c>
      <c r="R4024" t="s">
        <v>241</v>
      </c>
      <c r="S4024">
        <v>0</v>
      </c>
      <c r="T4024">
        <v>0</v>
      </c>
      <c r="U4024" t="s">
        <v>242</v>
      </c>
      <c r="V4024" t="s">
        <v>389</v>
      </c>
    </row>
    <row r="4025" spans="1:22" x14ac:dyDescent="0.35">
      <c r="A4025">
        <v>17433</v>
      </c>
      <c r="B4025" t="s">
        <v>237</v>
      </c>
      <c r="C4025" t="s">
        <v>70</v>
      </c>
      <c r="D4025" t="s">
        <v>238</v>
      </c>
      <c r="E4025" t="s">
        <v>398</v>
      </c>
      <c r="F4025" t="s">
        <v>24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117</v>
      </c>
      <c r="N4025">
        <v>2032</v>
      </c>
      <c r="R4025" t="s">
        <v>241</v>
      </c>
      <c r="S4025">
        <v>0</v>
      </c>
      <c r="T4025">
        <v>0</v>
      </c>
      <c r="U4025" t="s">
        <v>242</v>
      </c>
      <c r="V4025" t="s">
        <v>243</v>
      </c>
    </row>
    <row r="4026" spans="1:22" x14ac:dyDescent="0.35">
      <c r="A4026">
        <v>17434</v>
      </c>
      <c r="B4026" t="s">
        <v>237</v>
      </c>
      <c r="C4026" t="s">
        <v>244</v>
      </c>
      <c r="D4026" t="s">
        <v>238</v>
      </c>
      <c r="E4026" t="s">
        <v>398</v>
      </c>
      <c r="F4026" t="s">
        <v>24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.14000000059604645</v>
      </c>
      <c r="N4026">
        <v>2032</v>
      </c>
      <c r="R4026" t="s">
        <v>241</v>
      </c>
      <c r="S4026">
        <v>0</v>
      </c>
      <c r="T4026">
        <v>0</v>
      </c>
      <c r="U4026" t="s">
        <v>242</v>
      </c>
      <c r="V4026" t="s">
        <v>243</v>
      </c>
    </row>
    <row r="4027" spans="1:22" x14ac:dyDescent="0.35">
      <c r="A4027">
        <v>17435</v>
      </c>
      <c r="B4027" t="s">
        <v>237</v>
      </c>
      <c r="C4027" t="s">
        <v>245</v>
      </c>
      <c r="D4027" t="s">
        <v>238</v>
      </c>
      <c r="E4027" t="s">
        <v>398</v>
      </c>
      <c r="F4027" t="s">
        <v>24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5.000000074505806E-2</v>
      </c>
      <c r="N4027">
        <v>2032</v>
      </c>
      <c r="R4027" t="s">
        <v>241</v>
      </c>
      <c r="S4027">
        <v>0</v>
      </c>
      <c r="T4027">
        <v>0</v>
      </c>
      <c r="U4027" t="s">
        <v>242</v>
      </c>
      <c r="V4027" t="s">
        <v>243</v>
      </c>
    </row>
    <row r="4028" spans="1:22" x14ac:dyDescent="0.35">
      <c r="A4028">
        <v>17436</v>
      </c>
      <c r="B4028" t="s">
        <v>246</v>
      </c>
      <c r="C4028" t="s">
        <v>70</v>
      </c>
      <c r="D4028" t="s">
        <v>238</v>
      </c>
      <c r="E4028" t="s">
        <v>398</v>
      </c>
      <c r="F4028" t="s">
        <v>24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205.69999694824219</v>
      </c>
      <c r="N4028">
        <v>2032</v>
      </c>
      <c r="R4028" t="s">
        <v>241</v>
      </c>
      <c r="S4028">
        <v>0</v>
      </c>
      <c r="T4028">
        <v>0</v>
      </c>
      <c r="U4028" t="s">
        <v>242</v>
      </c>
      <c r="V4028" t="s">
        <v>247</v>
      </c>
    </row>
    <row r="4029" spans="1:22" x14ac:dyDescent="0.35">
      <c r="A4029">
        <v>17437</v>
      </c>
      <c r="B4029" t="s">
        <v>246</v>
      </c>
      <c r="C4029" t="s">
        <v>244</v>
      </c>
      <c r="D4029" t="s">
        <v>238</v>
      </c>
      <c r="E4029" t="s">
        <v>398</v>
      </c>
      <c r="F4029" t="s">
        <v>24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7.0000000298023224E-2</v>
      </c>
      <c r="N4029">
        <v>2032</v>
      </c>
      <c r="R4029" t="s">
        <v>241</v>
      </c>
      <c r="S4029">
        <v>0</v>
      </c>
      <c r="T4029">
        <v>0</v>
      </c>
      <c r="U4029" t="s">
        <v>242</v>
      </c>
      <c r="V4029" t="s">
        <v>247</v>
      </c>
    </row>
    <row r="4030" spans="1:22" x14ac:dyDescent="0.35">
      <c r="A4030">
        <v>17438</v>
      </c>
      <c r="B4030" t="s">
        <v>246</v>
      </c>
      <c r="C4030" t="s">
        <v>245</v>
      </c>
      <c r="D4030" t="s">
        <v>238</v>
      </c>
      <c r="E4030" t="s">
        <v>398</v>
      </c>
      <c r="F4030" t="s">
        <v>24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4.2699999809265137</v>
      </c>
      <c r="N4030">
        <v>2032</v>
      </c>
      <c r="R4030" t="s">
        <v>241</v>
      </c>
      <c r="S4030">
        <v>0</v>
      </c>
      <c r="T4030">
        <v>0</v>
      </c>
      <c r="U4030" t="s">
        <v>242</v>
      </c>
      <c r="V4030" t="s">
        <v>247</v>
      </c>
    </row>
    <row r="4031" spans="1:22" x14ac:dyDescent="0.35">
      <c r="A4031">
        <v>17439</v>
      </c>
      <c r="B4031" t="s">
        <v>248</v>
      </c>
      <c r="C4031" t="s">
        <v>70</v>
      </c>
      <c r="D4031" t="s">
        <v>238</v>
      </c>
      <c r="E4031" t="s">
        <v>398</v>
      </c>
      <c r="F4031" t="s">
        <v>24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205.69999694824219</v>
      </c>
      <c r="N4031">
        <v>2032</v>
      </c>
      <c r="R4031" t="s">
        <v>241</v>
      </c>
      <c r="S4031">
        <v>0</v>
      </c>
      <c r="T4031">
        <v>0</v>
      </c>
      <c r="U4031" t="s">
        <v>242</v>
      </c>
      <c r="V4031" t="s">
        <v>249</v>
      </c>
    </row>
    <row r="4032" spans="1:22" x14ac:dyDescent="0.35">
      <c r="A4032">
        <v>17440</v>
      </c>
      <c r="B4032" t="s">
        <v>248</v>
      </c>
      <c r="C4032" t="s">
        <v>244</v>
      </c>
      <c r="D4032" t="s">
        <v>238</v>
      </c>
      <c r="E4032" t="s">
        <v>398</v>
      </c>
      <c r="F4032" t="s">
        <v>24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7.0000000298023224E-2</v>
      </c>
      <c r="N4032">
        <v>2032</v>
      </c>
      <c r="R4032" t="s">
        <v>241</v>
      </c>
      <c r="S4032">
        <v>0</v>
      </c>
      <c r="T4032">
        <v>0</v>
      </c>
      <c r="U4032" t="s">
        <v>242</v>
      </c>
      <c r="V4032" t="s">
        <v>249</v>
      </c>
    </row>
    <row r="4033" spans="1:22" x14ac:dyDescent="0.35">
      <c r="A4033">
        <v>17441</v>
      </c>
      <c r="B4033" t="s">
        <v>248</v>
      </c>
      <c r="C4033" t="s">
        <v>245</v>
      </c>
      <c r="D4033" t="s">
        <v>238</v>
      </c>
      <c r="E4033" t="s">
        <v>398</v>
      </c>
      <c r="F4033" t="s">
        <v>24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4.2699999809265137</v>
      </c>
      <c r="N4033">
        <v>2032</v>
      </c>
      <c r="R4033" t="s">
        <v>241</v>
      </c>
      <c r="S4033">
        <v>0</v>
      </c>
      <c r="T4033">
        <v>0</v>
      </c>
      <c r="U4033" t="s">
        <v>242</v>
      </c>
      <c r="V4033" t="s">
        <v>249</v>
      </c>
    </row>
    <row r="4034" spans="1:22" x14ac:dyDescent="0.35">
      <c r="A4034">
        <v>17442</v>
      </c>
      <c r="B4034" t="s">
        <v>250</v>
      </c>
      <c r="C4034" t="s">
        <v>70</v>
      </c>
      <c r="D4034" t="s">
        <v>238</v>
      </c>
      <c r="E4034" t="s">
        <v>398</v>
      </c>
      <c r="F4034" t="s">
        <v>240</v>
      </c>
      <c r="G4034">
        <v>2838294</v>
      </c>
      <c r="H4034">
        <v>2838294</v>
      </c>
      <c r="I4034">
        <v>0</v>
      </c>
      <c r="J4034">
        <v>32989.55078125</v>
      </c>
      <c r="K4034">
        <v>32989.55078125</v>
      </c>
      <c r="L4034">
        <v>0</v>
      </c>
      <c r="M4034">
        <v>122</v>
      </c>
      <c r="N4034">
        <v>2032</v>
      </c>
      <c r="R4034" t="s">
        <v>241</v>
      </c>
      <c r="S4034">
        <v>0</v>
      </c>
      <c r="T4034">
        <v>0</v>
      </c>
      <c r="U4034" t="s">
        <v>242</v>
      </c>
      <c r="V4034" t="s">
        <v>250</v>
      </c>
    </row>
    <row r="4035" spans="1:22" x14ac:dyDescent="0.35">
      <c r="A4035">
        <v>17443</v>
      </c>
      <c r="B4035" t="s">
        <v>250</v>
      </c>
      <c r="C4035" t="s">
        <v>244</v>
      </c>
      <c r="D4035" t="s">
        <v>238</v>
      </c>
      <c r="E4035" t="s">
        <v>398</v>
      </c>
      <c r="F4035" t="s">
        <v>240</v>
      </c>
      <c r="G4035">
        <v>13.028234481811523</v>
      </c>
      <c r="H4035">
        <v>13.028234481811523</v>
      </c>
      <c r="I4035">
        <v>0</v>
      </c>
      <c r="J4035">
        <v>0.72492581605911255</v>
      </c>
      <c r="K4035">
        <v>0.72492581605911255</v>
      </c>
      <c r="L4035">
        <v>0</v>
      </c>
      <c r="M4035">
        <v>5.6000001495704055E-4</v>
      </c>
      <c r="N4035">
        <v>2032</v>
      </c>
      <c r="R4035" t="s">
        <v>241</v>
      </c>
      <c r="S4035">
        <v>0</v>
      </c>
      <c r="T4035">
        <v>0</v>
      </c>
      <c r="U4035" t="s">
        <v>242</v>
      </c>
      <c r="V4035" t="s">
        <v>250</v>
      </c>
    </row>
    <row r="4036" spans="1:22" x14ac:dyDescent="0.35">
      <c r="A4036">
        <v>17444</v>
      </c>
      <c r="B4036" t="s">
        <v>250</v>
      </c>
      <c r="C4036" t="s">
        <v>245</v>
      </c>
      <c r="D4036" t="s">
        <v>238</v>
      </c>
      <c r="E4036" t="s">
        <v>398</v>
      </c>
      <c r="F4036" t="s">
        <v>240</v>
      </c>
      <c r="G4036">
        <v>174.95057678222656</v>
      </c>
      <c r="H4036">
        <v>174.95057678222656</v>
      </c>
      <c r="I4036">
        <v>0</v>
      </c>
      <c r="J4036">
        <v>0.59353220462799072</v>
      </c>
      <c r="K4036">
        <v>0.59353220462799072</v>
      </c>
      <c r="L4036">
        <v>0</v>
      </c>
      <c r="M4036">
        <v>7.519999984651804E-3</v>
      </c>
      <c r="N4036">
        <v>2032</v>
      </c>
      <c r="R4036" t="s">
        <v>241</v>
      </c>
      <c r="S4036">
        <v>0</v>
      </c>
      <c r="T4036">
        <v>0</v>
      </c>
      <c r="U4036" t="s">
        <v>242</v>
      </c>
      <c r="V4036" t="s">
        <v>250</v>
      </c>
    </row>
    <row r="4037" spans="1:22" x14ac:dyDescent="0.35">
      <c r="A4037">
        <v>17445</v>
      </c>
      <c r="B4037" t="s">
        <v>251</v>
      </c>
      <c r="C4037" t="s">
        <v>70</v>
      </c>
      <c r="D4037" t="s">
        <v>238</v>
      </c>
      <c r="E4037" t="s">
        <v>398</v>
      </c>
      <c r="F4037" t="s">
        <v>240</v>
      </c>
      <c r="G4037">
        <v>2837822</v>
      </c>
      <c r="H4037">
        <v>2837822</v>
      </c>
      <c r="I4037">
        <v>0</v>
      </c>
      <c r="J4037">
        <v>32984.06640625</v>
      </c>
      <c r="K4037">
        <v>32984.06640625</v>
      </c>
      <c r="L4037">
        <v>0</v>
      </c>
      <c r="M4037">
        <v>122</v>
      </c>
      <c r="N4037">
        <v>2032</v>
      </c>
      <c r="R4037" t="s">
        <v>241</v>
      </c>
      <c r="S4037">
        <v>0</v>
      </c>
      <c r="T4037">
        <v>0</v>
      </c>
      <c r="U4037" t="s">
        <v>242</v>
      </c>
      <c r="V4037" t="s">
        <v>251</v>
      </c>
    </row>
    <row r="4038" spans="1:22" x14ac:dyDescent="0.35">
      <c r="A4038">
        <v>17446</v>
      </c>
      <c r="B4038" t="s">
        <v>251</v>
      </c>
      <c r="C4038" t="s">
        <v>244</v>
      </c>
      <c r="D4038" t="s">
        <v>238</v>
      </c>
      <c r="E4038" t="s">
        <v>398</v>
      </c>
      <c r="F4038" t="s">
        <v>240</v>
      </c>
      <c r="G4038">
        <v>13.026067733764648</v>
      </c>
      <c r="H4038">
        <v>13.026067733764648</v>
      </c>
      <c r="I4038">
        <v>0</v>
      </c>
      <c r="J4038">
        <v>0.72491514682769775</v>
      </c>
      <c r="K4038">
        <v>0.72491514682769775</v>
      </c>
      <c r="L4038">
        <v>0</v>
      </c>
      <c r="M4038">
        <v>5.6000001495704055E-4</v>
      </c>
      <c r="N4038">
        <v>2032</v>
      </c>
      <c r="R4038" t="s">
        <v>241</v>
      </c>
      <c r="S4038">
        <v>0</v>
      </c>
      <c r="T4038">
        <v>0</v>
      </c>
      <c r="U4038" t="s">
        <v>242</v>
      </c>
      <c r="V4038" t="s">
        <v>251</v>
      </c>
    </row>
    <row r="4039" spans="1:22" x14ac:dyDescent="0.35">
      <c r="A4039">
        <v>17447</v>
      </c>
      <c r="B4039" t="s">
        <v>251</v>
      </c>
      <c r="C4039" t="s">
        <v>245</v>
      </c>
      <c r="D4039" t="s">
        <v>238</v>
      </c>
      <c r="E4039" t="s">
        <v>398</v>
      </c>
      <c r="F4039" t="s">
        <v>240</v>
      </c>
      <c r="G4039">
        <v>174.92147827148438</v>
      </c>
      <c r="H4039">
        <v>174.92147827148438</v>
      </c>
      <c r="I4039">
        <v>0</v>
      </c>
      <c r="J4039">
        <v>0.59343349933624268</v>
      </c>
      <c r="K4039">
        <v>0.59343349933624268</v>
      </c>
      <c r="L4039">
        <v>0</v>
      </c>
      <c r="M4039">
        <v>7.519999984651804E-3</v>
      </c>
      <c r="N4039">
        <v>2032</v>
      </c>
      <c r="R4039" t="s">
        <v>241</v>
      </c>
      <c r="S4039">
        <v>0</v>
      </c>
      <c r="T4039">
        <v>0</v>
      </c>
      <c r="U4039" t="s">
        <v>242</v>
      </c>
      <c r="V4039" t="s">
        <v>251</v>
      </c>
    </row>
    <row r="4040" spans="1:22" x14ac:dyDescent="0.35">
      <c r="A4040">
        <v>17448</v>
      </c>
      <c r="B4040" t="s">
        <v>252</v>
      </c>
      <c r="C4040" t="s">
        <v>70</v>
      </c>
      <c r="D4040" t="s">
        <v>238</v>
      </c>
      <c r="E4040" t="s">
        <v>398</v>
      </c>
      <c r="F4040" t="s">
        <v>240</v>
      </c>
      <c r="G4040">
        <v>2838204.5</v>
      </c>
      <c r="H4040">
        <v>2838204.5</v>
      </c>
      <c r="I4040">
        <v>0</v>
      </c>
      <c r="J4040">
        <v>32988.51171875</v>
      </c>
      <c r="K4040">
        <v>32988.51171875</v>
      </c>
      <c r="L4040">
        <v>0</v>
      </c>
      <c r="M4040">
        <v>122</v>
      </c>
      <c r="N4040">
        <v>2032</v>
      </c>
      <c r="R4040" t="s">
        <v>241</v>
      </c>
      <c r="S4040">
        <v>0</v>
      </c>
      <c r="T4040">
        <v>0</v>
      </c>
      <c r="U4040" t="s">
        <v>242</v>
      </c>
      <c r="V4040" t="s">
        <v>252</v>
      </c>
    </row>
    <row r="4041" spans="1:22" x14ac:dyDescent="0.35">
      <c r="A4041">
        <v>17449</v>
      </c>
      <c r="B4041" t="s">
        <v>252</v>
      </c>
      <c r="C4041" t="s">
        <v>244</v>
      </c>
      <c r="D4041" t="s">
        <v>238</v>
      </c>
      <c r="E4041" t="s">
        <v>398</v>
      </c>
      <c r="F4041" t="s">
        <v>240</v>
      </c>
      <c r="G4041">
        <v>13.027823448181152</v>
      </c>
      <c r="H4041">
        <v>13.027823448181152</v>
      </c>
      <c r="I4041">
        <v>0</v>
      </c>
      <c r="J4041">
        <v>0.72492378950119019</v>
      </c>
      <c r="K4041">
        <v>0.72492378950119019</v>
      </c>
      <c r="L4041">
        <v>0</v>
      </c>
      <c r="M4041">
        <v>5.6000001495704055E-4</v>
      </c>
      <c r="N4041">
        <v>2032</v>
      </c>
      <c r="R4041" t="s">
        <v>241</v>
      </c>
      <c r="S4041">
        <v>0</v>
      </c>
      <c r="T4041">
        <v>0</v>
      </c>
      <c r="U4041" t="s">
        <v>242</v>
      </c>
      <c r="V4041" t="s">
        <v>252</v>
      </c>
    </row>
    <row r="4042" spans="1:22" x14ac:dyDescent="0.35">
      <c r="A4042">
        <v>17450</v>
      </c>
      <c r="B4042" t="s">
        <v>252</v>
      </c>
      <c r="C4042" t="s">
        <v>245</v>
      </c>
      <c r="D4042" t="s">
        <v>238</v>
      </c>
      <c r="E4042" t="s">
        <v>398</v>
      </c>
      <c r="F4042" t="s">
        <v>240</v>
      </c>
      <c r="G4042">
        <v>174.945068359375</v>
      </c>
      <c r="H4042">
        <v>174.945068359375</v>
      </c>
      <c r="I4042">
        <v>0</v>
      </c>
      <c r="J4042">
        <v>0.59351348876953125</v>
      </c>
      <c r="K4042">
        <v>0.59351348876953125</v>
      </c>
      <c r="L4042">
        <v>0</v>
      </c>
      <c r="M4042">
        <v>7.519999984651804E-3</v>
      </c>
      <c r="N4042">
        <v>2032</v>
      </c>
      <c r="R4042" t="s">
        <v>241</v>
      </c>
      <c r="S4042">
        <v>0</v>
      </c>
      <c r="T4042">
        <v>0</v>
      </c>
      <c r="U4042" t="s">
        <v>242</v>
      </c>
      <c r="V4042" t="s">
        <v>252</v>
      </c>
    </row>
    <row r="4043" spans="1:22" x14ac:dyDescent="0.35">
      <c r="A4043">
        <v>17451</v>
      </c>
      <c r="B4043" t="s">
        <v>253</v>
      </c>
      <c r="C4043" t="s">
        <v>70</v>
      </c>
      <c r="D4043" t="s">
        <v>238</v>
      </c>
      <c r="E4043" t="s">
        <v>398</v>
      </c>
      <c r="F4043" t="s">
        <v>240</v>
      </c>
      <c r="G4043">
        <v>2837822</v>
      </c>
      <c r="H4043">
        <v>2837822</v>
      </c>
      <c r="I4043">
        <v>0</v>
      </c>
      <c r="J4043">
        <v>32984.06640625</v>
      </c>
      <c r="K4043">
        <v>32984.06640625</v>
      </c>
      <c r="L4043">
        <v>0</v>
      </c>
      <c r="M4043">
        <v>122</v>
      </c>
      <c r="N4043">
        <v>2032</v>
      </c>
      <c r="R4043" t="s">
        <v>241</v>
      </c>
      <c r="S4043">
        <v>0</v>
      </c>
      <c r="T4043">
        <v>0</v>
      </c>
      <c r="U4043" t="s">
        <v>242</v>
      </c>
      <c r="V4043" t="s">
        <v>253</v>
      </c>
    </row>
    <row r="4044" spans="1:22" x14ac:dyDescent="0.35">
      <c r="A4044">
        <v>17452</v>
      </c>
      <c r="B4044" t="s">
        <v>253</v>
      </c>
      <c r="C4044" t="s">
        <v>244</v>
      </c>
      <c r="D4044" t="s">
        <v>238</v>
      </c>
      <c r="E4044" t="s">
        <v>398</v>
      </c>
      <c r="F4044" t="s">
        <v>240</v>
      </c>
      <c r="G4044">
        <v>13.026067733764648</v>
      </c>
      <c r="H4044">
        <v>13.026067733764648</v>
      </c>
      <c r="I4044">
        <v>0</v>
      </c>
      <c r="J4044">
        <v>0.72491514682769775</v>
      </c>
      <c r="K4044">
        <v>0.72491514682769775</v>
      </c>
      <c r="L4044">
        <v>0</v>
      </c>
      <c r="M4044">
        <v>5.6000001495704055E-4</v>
      </c>
      <c r="N4044">
        <v>2032</v>
      </c>
      <c r="R4044" t="s">
        <v>241</v>
      </c>
      <c r="S4044">
        <v>0</v>
      </c>
      <c r="T4044">
        <v>0</v>
      </c>
      <c r="U4044" t="s">
        <v>242</v>
      </c>
      <c r="V4044" t="s">
        <v>253</v>
      </c>
    </row>
    <row r="4045" spans="1:22" x14ac:dyDescent="0.35">
      <c r="A4045">
        <v>17453</v>
      </c>
      <c r="B4045" t="s">
        <v>253</v>
      </c>
      <c r="C4045" t="s">
        <v>245</v>
      </c>
      <c r="D4045" t="s">
        <v>238</v>
      </c>
      <c r="E4045" t="s">
        <v>398</v>
      </c>
      <c r="F4045" t="s">
        <v>240</v>
      </c>
      <c r="G4045">
        <v>174.92147827148438</v>
      </c>
      <c r="H4045">
        <v>174.92147827148438</v>
      </c>
      <c r="I4045">
        <v>0</v>
      </c>
      <c r="J4045">
        <v>0.59343349933624268</v>
      </c>
      <c r="K4045">
        <v>0.59343349933624268</v>
      </c>
      <c r="L4045">
        <v>0</v>
      </c>
      <c r="M4045">
        <v>7.519999984651804E-3</v>
      </c>
      <c r="N4045">
        <v>2032</v>
      </c>
      <c r="R4045" t="s">
        <v>241</v>
      </c>
      <c r="S4045">
        <v>0</v>
      </c>
      <c r="T4045">
        <v>0</v>
      </c>
      <c r="U4045" t="s">
        <v>242</v>
      </c>
      <c r="V4045" t="s">
        <v>253</v>
      </c>
    </row>
    <row r="4046" spans="1:22" x14ac:dyDescent="0.35">
      <c r="A4046">
        <v>17454</v>
      </c>
      <c r="B4046" t="s">
        <v>254</v>
      </c>
      <c r="C4046" t="s">
        <v>70</v>
      </c>
      <c r="D4046" t="s">
        <v>238</v>
      </c>
      <c r="E4046" t="s">
        <v>398</v>
      </c>
      <c r="F4046" t="s">
        <v>240</v>
      </c>
      <c r="G4046">
        <v>2837731</v>
      </c>
      <c r="H4046">
        <v>2837731</v>
      </c>
      <c r="I4046">
        <v>0</v>
      </c>
      <c r="J4046">
        <v>32983.0078125</v>
      </c>
      <c r="K4046">
        <v>32983.0078125</v>
      </c>
      <c r="L4046">
        <v>0</v>
      </c>
      <c r="M4046">
        <v>122</v>
      </c>
      <c r="N4046">
        <v>2032</v>
      </c>
      <c r="R4046" t="s">
        <v>241</v>
      </c>
      <c r="S4046">
        <v>0</v>
      </c>
      <c r="T4046">
        <v>0</v>
      </c>
      <c r="U4046" t="s">
        <v>242</v>
      </c>
      <c r="V4046" t="s">
        <v>254</v>
      </c>
    </row>
    <row r="4047" spans="1:22" x14ac:dyDescent="0.35">
      <c r="A4047">
        <v>17455</v>
      </c>
      <c r="B4047" t="s">
        <v>254</v>
      </c>
      <c r="C4047" t="s">
        <v>244</v>
      </c>
      <c r="D4047" t="s">
        <v>238</v>
      </c>
      <c r="E4047" t="s">
        <v>398</v>
      </c>
      <c r="F4047" t="s">
        <v>240</v>
      </c>
      <c r="G4047">
        <v>13.025650024414063</v>
      </c>
      <c r="H4047">
        <v>13.025650024414063</v>
      </c>
      <c r="I4047">
        <v>0</v>
      </c>
      <c r="J4047">
        <v>0.72491306066513062</v>
      </c>
      <c r="K4047">
        <v>0.72491306066513062</v>
      </c>
      <c r="L4047">
        <v>0</v>
      </c>
      <c r="M4047">
        <v>5.6000001495704055E-4</v>
      </c>
      <c r="N4047">
        <v>2032</v>
      </c>
      <c r="R4047" t="s">
        <v>241</v>
      </c>
      <c r="S4047">
        <v>0</v>
      </c>
      <c r="T4047">
        <v>0</v>
      </c>
      <c r="U4047" t="s">
        <v>242</v>
      </c>
      <c r="V4047" t="s">
        <v>254</v>
      </c>
    </row>
    <row r="4048" spans="1:22" x14ac:dyDescent="0.35">
      <c r="A4048">
        <v>17456</v>
      </c>
      <c r="B4048" t="s">
        <v>254</v>
      </c>
      <c r="C4048" t="s">
        <v>245</v>
      </c>
      <c r="D4048" t="s">
        <v>238</v>
      </c>
      <c r="E4048" t="s">
        <v>398</v>
      </c>
      <c r="F4048" t="s">
        <v>240</v>
      </c>
      <c r="G4048">
        <v>174.91587829589844</v>
      </c>
      <c r="H4048">
        <v>174.91587829589844</v>
      </c>
      <c r="I4048">
        <v>0</v>
      </c>
      <c r="J4048">
        <v>0.59341442584991455</v>
      </c>
      <c r="K4048">
        <v>0.59341442584991455</v>
      </c>
      <c r="L4048">
        <v>0</v>
      </c>
      <c r="M4048">
        <v>7.519999984651804E-3</v>
      </c>
      <c r="N4048">
        <v>2032</v>
      </c>
      <c r="R4048" t="s">
        <v>241</v>
      </c>
      <c r="S4048">
        <v>0</v>
      </c>
      <c r="T4048">
        <v>0</v>
      </c>
      <c r="U4048" t="s">
        <v>242</v>
      </c>
      <c r="V4048" t="s">
        <v>254</v>
      </c>
    </row>
    <row r="4049" spans="1:22" x14ac:dyDescent="0.35">
      <c r="A4049">
        <v>17457</v>
      </c>
      <c r="B4049" t="s">
        <v>14</v>
      </c>
      <c r="C4049" t="s">
        <v>70</v>
      </c>
      <c r="D4049" t="s">
        <v>238</v>
      </c>
      <c r="E4049" t="s">
        <v>398</v>
      </c>
      <c r="F4049" t="s">
        <v>240</v>
      </c>
      <c r="G4049">
        <v>2837822</v>
      </c>
      <c r="H4049">
        <v>2837822</v>
      </c>
      <c r="I4049">
        <v>0</v>
      </c>
      <c r="J4049">
        <v>32984.06640625</v>
      </c>
      <c r="K4049">
        <v>32984.06640625</v>
      </c>
      <c r="L4049">
        <v>0</v>
      </c>
      <c r="M4049">
        <v>122</v>
      </c>
      <c r="N4049">
        <v>2032</v>
      </c>
      <c r="R4049" t="s">
        <v>241</v>
      </c>
      <c r="S4049">
        <v>0</v>
      </c>
      <c r="T4049">
        <v>0</v>
      </c>
      <c r="U4049" t="s">
        <v>242</v>
      </c>
      <c r="V4049" t="s">
        <v>14</v>
      </c>
    </row>
    <row r="4050" spans="1:22" x14ac:dyDescent="0.35">
      <c r="A4050">
        <v>17458</v>
      </c>
      <c r="B4050" t="s">
        <v>14</v>
      </c>
      <c r="C4050" t="s">
        <v>244</v>
      </c>
      <c r="D4050" t="s">
        <v>238</v>
      </c>
      <c r="E4050" t="s">
        <v>398</v>
      </c>
      <c r="F4050" t="s">
        <v>240</v>
      </c>
      <c r="G4050">
        <v>13.026067733764648</v>
      </c>
      <c r="H4050">
        <v>13.026067733764648</v>
      </c>
      <c r="I4050">
        <v>0</v>
      </c>
      <c r="J4050">
        <v>0.72491514682769775</v>
      </c>
      <c r="K4050">
        <v>0.72491514682769775</v>
      </c>
      <c r="L4050">
        <v>0</v>
      </c>
      <c r="M4050">
        <v>5.6000001495704055E-4</v>
      </c>
      <c r="N4050">
        <v>2032</v>
      </c>
      <c r="R4050" t="s">
        <v>241</v>
      </c>
      <c r="S4050">
        <v>0</v>
      </c>
      <c r="T4050">
        <v>0</v>
      </c>
      <c r="U4050" t="s">
        <v>242</v>
      </c>
      <c r="V4050" t="s">
        <v>14</v>
      </c>
    </row>
    <row r="4051" spans="1:22" x14ac:dyDescent="0.35">
      <c r="A4051">
        <v>17459</v>
      </c>
      <c r="B4051" t="s">
        <v>14</v>
      </c>
      <c r="C4051" t="s">
        <v>245</v>
      </c>
      <c r="D4051" t="s">
        <v>238</v>
      </c>
      <c r="E4051" t="s">
        <v>398</v>
      </c>
      <c r="F4051" t="s">
        <v>240</v>
      </c>
      <c r="G4051">
        <v>174.92147827148438</v>
      </c>
      <c r="H4051">
        <v>174.92147827148438</v>
      </c>
      <c r="I4051">
        <v>0</v>
      </c>
      <c r="J4051">
        <v>0.59343349933624268</v>
      </c>
      <c r="K4051">
        <v>0.59343349933624268</v>
      </c>
      <c r="L4051">
        <v>0</v>
      </c>
      <c r="M4051">
        <v>7.519999984651804E-3</v>
      </c>
      <c r="N4051">
        <v>2032</v>
      </c>
      <c r="R4051" t="s">
        <v>241</v>
      </c>
      <c r="S4051">
        <v>0</v>
      </c>
      <c r="T4051">
        <v>0</v>
      </c>
      <c r="U4051" t="s">
        <v>242</v>
      </c>
      <c r="V4051" t="s">
        <v>14</v>
      </c>
    </row>
    <row r="4052" spans="1:22" x14ac:dyDescent="0.35">
      <c r="A4052">
        <v>17460</v>
      </c>
      <c r="B4052" t="s">
        <v>255</v>
      </c>
      <c r="C4052" t="s">
        <v>70</v>
      </c>
      <c r="D4052" t="s">
        <v>238</v>
      </c>
      <c r="E4052" t="s">
        <v>398</v>
      </c>
      <c r="F4052" t="s">
        <v>240</v>
      </c>
      <c r="G4052">
        <v>2842402.75</v>
      </c>
      <c r="H4052">
        <v>2842402.75</v>
      </c>
      <c r="I4052">
        <v>0</v>
      </c>
      <c r="J4052">
        <v>33037.30859375</v>
      </c>
      <c r="K4052">
        <v>33037.30859375</v>
      </c>
      <c r="L4052">
        <v>0</v>
      </c>
      <c r="M4052">
        <v>122</v>
      </c>
      <c r="N4052">
        <v>2032</v>
      </c>
      <c r="R4052" t="s">
        <v>241</v>
      </c>
      <c r="S4052">
        <v>0</v>
      </c>
      <c r="T4052">
        <v>0</v>
      </c>
      <c r="U4052" t="s">
        <v>242</v>
      </c>
      <c r="V4052" t="s">
        <v>255</v>
      </c>
    </row>
    <row r="4053" spans="1:22" x14ac:dyDescent="0.35">
      <c r="A4053">
        <v>17461</v>
      </c>
      <c r="B4053" t="s">
        <v>255</v>
      </c>
      <c r="C4053" t="s">
        <v>244</v>
      </c>
      <c r="D4053" t="s">
        <v>238</v>
      </c>
      <c r="E4053" t="s">
        <v>398</v>
      </c>
      <c r="F4053" t="s">
        <v>240</v>
      </c>
      <c r="G4053">
        <v>13.047094345092773</v>
      </c>
      <c r="H4053">
        <v>13.047094345092773</v>
      </c>
      <c r="I4053">
        <v>0</v>
      </c>
      <c r="J4053">
        <v>0.72501891851425171</v>
      </c>
      <c r="K4053">
        <v>0.72501891851425171</v>
      </c>
      <c r="L4053">
        <v>0</v>
      </c>
      <c r="M4053">
        <v>5.6000001495704055E-4</v>
      </c>
      <c r="N4053">
        <v>2032</v>
      </c>
      <c r="R4053" t="s">
        <v>241</v>
      </c>
      <c r="S4053">
        <v>0</v>
      </c>
      <c r="T4053">
        <v>0</v>
      </c>
      <c r="U4053" t="s">
        <v>242</v>
      </c>
      <c r="V4053" t="s">
        <v>255</v>
      </c>
    </row>
    <row r="4054" spans="1:22" x14ac:dyDescent="0.35">
      <c r="A4054">
        <v>17462</v>
      </c>
      <c r="B4054" t="s">
        <v>255</v>
      </c>
      <c r="C4054" t="s">
        <v>245</v>
      </c>
      <c r="D4054" t="s">
        <v>238</v>
      </c>
      <c r="E4054" t="s">
        <v>398</v>
      </c>
      <c r="F4054" t="s">
        <v>240</v>
      </c>
      <c r="G4054">
        <v>175.20384216308594</v>
      </c>
      <c r="H4054">
        <v>175.20384216308594</v>
      </c>
      <c r="I4054">
        <v>0</v>
      </c>
      <c r="J4054">
        <v>0.59439140558242798</v>
      </c>
      <c r="K4054">
        <v>0.59439140558242798</v>
      </c>
      <c r="L4054">
        <v>0</v>
      </c>
      <c r="M4054">
        <v>7.519999984651804E-3</v>
      </c>
      <c r="N4054">
        <v>2032</v>
      </c>
      <c r="R4054" t="s">
        <v>241</v>
      </c>
      <c r="S4054">
        <v>0</v>
      </c>
      <c r="T4054">
        <v>0</v>
      </c>
      <c r="U4054" t="s">
        <v>242</v>
      </c>
      <c r="V4054" t="s">
        <v>255</v>
      </c>
    </row>
    <row r="4055" spans="1:22" x14ac:dyDescent="0.35">
      <c r="A4055">
        <v>17463</v>
      </c>
      <c r="B4055" t="s">
        <v>256</v>
      </c>
      <c r="C4055" t="s">
        <v>70</v>
      </c>
      <c r="D4055" t="s">
        <v>238</v>
      </c>
      <c r="E4055" t="s">
        <v>398</v>
      </c>
      <c r="F4055" t="s">
        <v>240</v>
      </c>
      <c r="G4055">
        <v>2839763</v>
      </c>
      <c r="H4055">
        <v>2839763</v>
      </c>
      <c r="I4055">
        <v>0</v>
      </c>
      <c r="J4055">
        <v>33006.62890625</v>
      </c>
      <c r="K4055">
        <v>33006.62890625</v>
      </c>
      <c r="L4055">
        <v>0</v>
      </c>
      <c r="M4055">
        <v>122</v>
      </c>
      <c r="N4055">
        <v>2032</v>
      </c>
      <c r="R4055" t="s">
        <v>241</v>
      </c>
      <c r="S4055">
        <v>0</v>
      </c>
      <c r="T4055">
        <v>0</v>
      </c>
      <c r="U4055" t="s">
        <v>242</v>
      </c>
      <c r="V4055" t="s">
        <v>256</v>
      </c>
    </row>
    <row r="4056" spans="1:22" x14ac:dyDescent="0.35">
      <c r="A4056">
        <v>17464</v>
      </c>
      <c r="B4056" t="s">
        <v>256</v>
      </c>
      <c r="C4056" t="s">
        <v>244</v>
      </c>
      <c r="D4056" t="s">
        <v>238</v>
      </c>
      <c r="E4056" t="s">
        <v>398</v>
      </c>
      <c r="F4056" t="s">
        <v>240</v>
      </c>
      <c r="G4056">
        <v>13.034977912902832</v>
      </c>
      <c r="H4056">
        <v>13.034977912902832</v>
      </c>
      <c r="I4056">
        <v>0</v>
      </c>
      <c r="J4056">
        <v>0.72495913505554199</v>
      </c>
      <c r="K4056">
        <v>0.72495913505554199</v>
      </c>
      <c r="L4056">
        <v>0</v>
      </c>
      <c r="M4056">
        <v>5.6000001495704055E-4</v>
      </c>
      <c r="N4056">
        <v>2032</v>
      </c>
      <c r="R4056" t="s">
        <v>241</v>
      </c>
      <c r="S4056">
        <v>0</v>
      </c>
      <c r="T4056">
        <v>0</v>
      </c>
      <c r="U4056" t="s">
        <v>242</v>
      </c>
      <c r="V4056" t="s">
        <v>256</v>
      </c>
    </row>
    <row r="4057" spans="1:22" x14ac:dyDescent="0.35">
      <c r="A4057">
        <v>17465</v>
      </c>
      <c r="B4057" t="s">
        <v>256</v>
      </c>
      <c r="C4057" t="s">
        <v>245</v>
      </c>
      <c r="D4057" t="s">
        <v>238</v>
      </c>
      <c r="E4057" t="s">
        <v>398</v>
      </c>
      <c r="F4057" t="s">
        <v>240</v>
      </c>
      <c r="G4057">
        <v>175.0411376953125</v>
      </c>
      <c r="H4057">
        <v>175.0411376953125</v>
      </c>
      <c r="I4057">
        <v>0</v>
      </c>
      <c r="J4057">
        <v>0.59383940696716309</v>
      </c>
      <c r="K4057">
        <v>0.59383940696716309</v>
      </c>
      <c r="L4057">
        <v>0</v>
      </c>
      <c r="M4057">
        <v>7.519999984651804E-3</v>
      </c>
      <c r="N4057">
        <v>2032</v>
      </c>
      <c r="R4057" t="s">
        <v>241</v>
      </c>
      <c r="S4057">
        <v>0</v>
      </c>
      <c r="T4057">
        <v>0</v>
      </c>
      <c r="U4057" t="s">
        <v>242</v>
      </c>
      <c r="V4057" t="s">
        <v>256</v>
      </c>
    </row>
    <row r="4058" spans="1:22" x14ac:dyDescent="0.35">
      <c r="A4058">
        <v>17466</v>
      </c>
      <c r="B4058" t="s">
        <v>257</v>
      </c>
      <c r="C4058" t="s">
        <v>70</v>
      </c>
      <c r="D4058" t="s">
        <v>238</v>
      </c>
      <c r="E4058" t="s">
        <v>398</v>
      </c>
      <c r="F4058" t="s">
        <v>240</v>
      </c>
      <c r="G4058">
        <v>2838294</v>
      </c>
      <c r="H4058">
        <v>2838294</v>
      </c>
      <c r="I4058">
        <v>0</v>
      </c>
      <c r="J4058">
        <v>32989.55078125</v>
      </c>
      <c r="K4058">
        <v>32989.55078125</v>
      </c>
      <c r="L4058">
        <v>0</v>
      </c>
      <c r="M4058">
        <v>122</v>
      </c>
      <c r="N4058">
        <v>2032</v>
      </c>
      <c r="R4058" t="s">
        <v>241</v>
      </c>
      <c r="S4058">
        <v>0</v>
      </c>
      <c r="T4058">
        <v>0</v>
      </c>
      <c r="U4058" t="s">
        <v>242</v>
      </c>
      <c r="V4058" t="s">
        <v>257</v>
      </c>
    </row>
    <row r="4059" spans="1:22" x14ac:dyDescent="0.35">
      <c r="A4059">
        <v>17467</v>
      </c>
      <c r="B4059" t="s">
        <v>257</v>
      </c>
      <c r="C4059" t="s">
        <v>244</v>
      </c>
      <c r="D4059" t="s">
        <v>238</v>
      </c>
      <c r="E4059" t="s">
        <v>398</v>
      </c>
      <c r="F4059" t="s">
        <v>240</v>
      </c>
      <c r="G4059">
        <v>13.028234481811523</v>
      </c>
      <c r="H4059">
        <v>13.028234481811523</v>
      </c>
      <c r="I4059">
        <v>0</v>
      </c>
      <c r="J4059">
        <v>0.72492581605911255</v>
      </c>
      <c r="K4059">
        <v>0.72492581605911255</v>
      </c>
      <c r="L4059">
        <v>0</v>
      </c>
      <c r="M4059">
        <v>5.6000001495704055E-4</v>
      </c>
      <c r="N4059">
        <v>2032</v>
      </c>
      <c r="R4059" t="s">
        <v>241</v>
      </c>
      <c r="S4059">
        <v>0</v>
      </c>
      <c r="T4059">
        <v>0</v>
      </c>
      <c r="U4059" t="s">
        <v>242</v>
      </c>
      <c r="V4059" t="s">
        <v>257</v>
      </c>
    </row>
    <row r="4060" spans="1:22" x14ac:dyDescent="0.35">
      <c r="A4060">
        <v>17468</v>
      </c>
      <c r="B4060" t="s">
        <v>257</v>
      </c>
      <c r="C4060" t="s">
        <v>245</v>
      </c>
      <c r="D4060" t="s">
        <v>238</v>
      </c>
      <c r="E4060" t="s">
        <v>398</v>
      </c>
      <c r="F4060" t="s">
        <v>240</v>
      </c>
      <c r="G4060">
        <v>174.95057678222656</v>
      </c>
      <c r="H4060">
        <v>174.95057678222656</v>
      </c>
      <c r="I4060">
        <v>0</v>
      </c>
      <c r="J4060">
        <v>0.59353220462799072</v>
      </c>
      <c r="K4060">
        <v>0.59353220462799072</v>
      </c>
      <c r="L4060">
        <v>0</v>
      </c>
      <c r="M4060">
        <v>7.519999984651804E-3</v>
      </c>
      <c r="N4060">
        <v>2032</v>
      </c>
      <c r="R4060" t="s">
        <v>241</v>
      </c>
      <c r="S4060">
        <v>0</v>
      </c>
      <c r="T4060">
        <v>0</v>
      </c>
      <c r="U4060" t="s">
        <v>242</v>
      </c>
      <c r="V4060" t="s">
        <v>257</v>
      </c>
    </row>
    <row r="4061" spans="1:22" x14ac:dyDescent="0.35">
      <c r="A4061">
        <v>17469</v>
      </c>
      <c r="B4061" t="s">
        <v>258</v>
      </c>
      <c r="C4061" t="s">
        <v>70</v>
      </c>
      <c r="D4061" t="s">
        <v>238</v>
      </c>
      <c r="E4061" t="s">
        <v>398</v>
      </c>
      <c r="F4061" t="s">
        <v>24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122</v>
      </c>
      <c r="N4061">
        <v>2032</v>
      </c>
      <c r="R4061" t="s">
        <v>241</v>
      </c>
      <c r="S4061">
        <v>0</v>
      </c>
      <c r="T4061">
        <v>0</v>
      </c>
      <c r="U4061" t="s">
        <v>242</v>
      </c>
      <c r="V4061" t="s">
        <v>258</v>
      </c>
    </row>
    <row r="4062" spans="1:22" x14ac:dyDescent="0.35">
      <c r="A4062">
        <v>17470</v>
      </c>
      <c r="B4062" t="s">
        <v>258</v>
      </c>
      <c r="C4062" t="s">
        <v>244</v>
      </c>
      <c r="D4062" t="s">
        <v>238</v>
      </c>
      <c r="E4062" t="s">
        <v>398</v>
      </c>
      <c r="F4062" t="s">
        <v>24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5.6000001495704055E-4</v>
      </c>
      <c r="N4062">
        <v>2032</v>
      </c>
      <c r="R4062" t="s">
        <v>241</v>
      </c>
      <c r="S4062">
        <v>0</v>
      </c>
      <c r="T4062">
        <v>0</v>
      </c>
      <c r="U4062" t="s">
        <v>242</v>
      </c>
      <c r="V4062" t="s">
        <v>258</v>
      </c>
    </row>
    <row r="4063" spans="1:22" x14ac:dyDescent="0.35">
      <c r="A4063">
        <v>17471</v>
      </c>
      <c r="B4063" t="s">
        <v>258</v>
      </c>
      <c r="C4063" t="s">
        <v>245</v>
      </c>
      <c r="D4063" t="s">
        <v>238</v>
      </c>
      <c r="E4063" t="s">
        <v>398</v>
      </c>
      <c r="F4063" t="s">
        <v>24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7.519999984651804E-3</v>
      </c>
      <c r="N4063">
        <v>2032</v>
      </c>
      <c r="R4063" t="s">
        <v>241</v>
      </c>
      <c r="S4063">
        <v>0</v>
      </c>
      <c r="T4063">
        <v>0</v>
      </c>
      <c r="U4063" t="s">
        <v>242</v>
      </c>
      <c r="V4063" t="s">
        <v>258</v>
      </c>
    </row>
    <row r="4064" spans="1:22" x14ac:dyDescent="0.35">
      <c r="A4064">
        <v>17472</v>
      </c>
      <c r="B4064" t="s">
        <v>259</v>
      </c>
      <c r="C4064" t="s">
        <v>70</v>
      </c>
      <c r="D4064" t="s">
        <v>238</v>
      </c>
      <c r="E4064" t="s">
        <v>398</v>
      </c>
      <c r="F4064" t="s">
        <v>24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122</v>
      </c>
      <c r="N4064">
        <v>2032</v>
      </c>
      <c r="R4064" t="s">
        <v>241</v>
      </c>
      <c r="S4064">
        <v>0</v>
      </c>
      <c r="T4064">
        <v>0</v>
      </c>
      <c r="U4064" t="s">
        <v>242</v>
      </c>
      <c r="V4064" t="s">
        <v>259</v>
      </c>
    </row>
    <row r="4065" spans="1:22" x14ac:dyDescent="0.35">
      <c r="A4065">
        <v>17473</v>
      </c>
      <c r="B4065" t="s">
        <v>259</v>
      </c>
      <c r="C4065" t="s">
        <v>244</v>
      </c>
      <c r="D4065" t="s">
        <v>238</v>
      </c>
      <c r="E4065" t="s">
        <v>398</v>
      </c>
      <c r="F4065" t="s">
        <v>24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5.6000001495704055E-4</v>
      </c>
      <c r="N4065">
        <v>2032</v>
      </c>
      <c r="R4065" t="s">
        <v>241</v>
      </c>
      <c r="S4065">
        <v>0</v>
      </c>
      <c r="T4065">
        <v>0</v>
      </c>
      <c r="U4065" t="s">
        <v>242</v>
      </c>
      <c r="V4065" t="s">
        <v>259</v>
      </c>
    </row>
    <row r="4066" spans="1:22" x14ac:dyDescent="0.35">
      <c r="A4066">
        <v>17474</v>
      </c>
      <c r="B4066" t="s">
        <v>259</v>
      </c>
      <c r="C4066" t="s">
        <v>245</v>
      </c>
      <c r="D4066" t="s">
        <v>238</v>
      </c>
      <c r="E4066" t="s">
        <v>398</v>
      </c>
      <c r="F4066" t="s">
        <v>24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7.519999984651804E-3</v>
      </c>
      <c r="N4066">
        <v>2032</v>
      </c>
      <c r="R4066" t="s">
        <v>241</v>
      </c>
      <c r="S4066">
        <v>0</v>
      </c>
      <c r="T4066">
        <v>0</v>
      </c>
      <c r="U4066" t="s">
        <v>242</v>
      </c>
      <c r="V4066" t="s">
        <v>259</v>
      </c>
    </row>
    <row r="4067" spans="1:22" x14ac:dyDescent="0.35">
      <c r="A4067">
        <v>17475</v>
      </c>
      <c r="B4067" t="s">
        <v>260</v>
      </c>
      <c r="C4067" t="s">
        <v>70</v>
      </c>
      <c r="D4067" t="s">
        <v>238</v>
      </c>
      <c r="E4067" t="s">
        <v>398</v>
      </c>
      <c r="F4067" t="s">
        <v>24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122</v>
      </c>
      <c r="N4067">
        <v>2032</v>
      </c>
      <c r="R4067" t="s">
        <v>241</v>
      </c>
      <c r="S4067">
        <v>0</v>
      </c>
      <c r="T4067">
        <v>0</v>
      </c>
      <c r="U4067" t="s">
        <v>242</v>
      </c>
      <c r="V4067" t="s">
        <v>260</v>
      </c>
    </row>
    <row r="4068" spans="1:22" x14ac:dyDescent="0.35">
      <c r="A4068">
        <v>17476</v>
      </c>
      <c r="B4068" t="s">
        <v>260</v>
      </c>
      <c r="C4068" t="s">
        <v>244</v>
      </c>
      <c r="D4068" t="s">
        <v>238</v>
      </c>
      <c r="E4068" t="s">
        <v>398</v>
      </c>
      <c r="F4068" t="s">
        <v>24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5.6000001495704055E-4</v>
      </c>
      <c r="N4068">
        <v>2032</v>
      </c>
      <c r="R4068" t="s">
        <v>241</v>
      </c>
      <c r="S4068">
        <v>0</v>
      </c>
      <c r="T4068">
        <v>0</v>
      </c>
      <c r="U4068" t="s">
        <v>242</v>
      </c>
      <c r="V4068" t="s">
        <v>260</v>
      </c>
    </row>
    <row r="4069" spans="1:22" x14ac:dyDescent="0.35">
      <c r="A4069">
        <v>17477</v>
      </c>
      <c r="B4069" t="s">
        <v>260</v>
      </c>
      <c r="C4069" t="s">
        <v>245</v>
      </c>
      <c r="D4069" t="s">
        <v>238</v>
      </c>
      <c r="E4069" t="s">
        <v>398</v>
      </c>
      <c r="F4069" t="s">
        <v>24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7.519999984651804E-3</v>
      </c>
      <c r="N4069">
        <v>2032</v>
      </c>
      <c r="R4069" t="s">
        <v>241</v>
      </c>
      <c r="S4069">
        <v>0</v>
      </c>
      <c r="T4069">
        <v>0</v>
      </c>
      <c r="U4069" t="s">
        <v>242</v>
      </c>
      <c r="V4069" t="s">
        <v>260</v>
      </c>
    </row>
    <row r="4070" spans="1:22" x14ac:dyDescent="0.35">
      <c r="A4070">
        <v>17478</v>
      </c>
      <c r="B4070" t="s">
        <v>261</v>
      </c>
      <c r="C4070" t="s">
        <v>70</v>
      </c>
      <c r="D4070" t="s">
        <v>238</v>
      </c>
      <c r="E4070" t="s">
        <v>398</v>
      </c>
      <c r="F4070" t="s">
        <v>24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122</v>
      </c>
      <c r="N4070">
        <v>2032</v>
      </c>
      <c r="R4070" t="s">
        <v>241</v>
      </c>
      <c r="S4070">
        <v>0</v>
      </c>
      <c r="T4070">
        <v>0</v>
      </c>
      <c r="U4070" t="s">
        <v>242</v>
      </c>
      <c r="V4070" t="s">
        <v>261</v>
      </c>
    </row>
    <row r="4071" spans="1:22" x14ac:dyDescent="0.35">
      <c r="A4071">
        <v>17479</v>
      </c>
      <c r="B4071" t="s">
        <v>261</v>
      </c>
      <c r="C4071" t="s">
        <v>244</v>
      </c>
      <c r="D4071" t="s">
        <v>238</v>
      </c>
      <c r="E4071" t="s">
        <v>398</v>
      </c>
      <c r="F4071" t="s">
        <v>24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5.6000001495704055E-4</v>
      </c>
      <c r="N4071">
        <v>2032</v>
      </c>
      <c r="R4071" t="s">
        <v>241</v>
      </c>
      <c r="S4071">
        <v>0</v>
      </c>
      <c r="T4071">
        <v>0</v>
      </c>
      <c r="U4071" t="s">
        <v>242</v>
      </c>
      <c r="V4071" t="s">
        <v>261</v>
      </c>
    </row>
    <row r="4072" spans="1:22" x14ac:dyDescent="0.35">
      <c r="A4072">
        <v>17480</v>
      </c>
      <c r="B4072" t="s">
        <v>261</v>
      </c>
      <c r="C4072" t="s">
        <v>245</v>
      </c>
      <c r="D4072" t="s">
        <v>238</v>
      </c>
      <c r="E4072" t="s">
        <v>398</v>
      </c>
      <c r="F4072" t="s">
        <v>24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7.519999984651804E-3</v>
      </c>
      <c r="N4072">
        <v>2032</v>
      </c>
      <c r="R4072" t="s">
        <v>241</v>
      </c>
      <c r="S4072">
        <v>0</v>
      </c>
      <c r="T4072">
        <v>0</v>
      </c>
      <c r="U4072" t="s">
        <v>242</v>
      </c>
      <c r="V4072" t="s">
        <v>261</v>
      </c>
    </row>
    <row r="4073" spans="1:22" x14ac:dyDescent="0.35">
      <c r="A4073">
        <v>17481</v>
      </c>
      <c r="B4073" t="s">
        <v>262</v>
      </c>
      <c r="C4073" t="s">
        <v>70</v>
      </c>
      <c r="D4073" t="s">
        <v>238</v>
      </c>
      <c r="E4073" t="s">
        <v>398</v>
      </c>
      <c r="F4073" t="s">
        <v>24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122</v>
      </c>
      <c r="N4073">
        <v>2032</v>
      </c>
      <c r="R4073" t="s">
        <v>241</v>
      </c>
      <c r="S4073">
        <v>0</v>
      </c>
      <c r="T4073">
        <v>0</v>
      </c>
      <c r="U4073" t="s">
        <v>242</v>
      </c>
      <c r="V4073" t="s">
        <v>262</v>
      </c>
    </row>
    <row r="4074" spans="1:22" x14ac:dyDescent="0.35">
      <c r="A4074">
        <v>17482</v>
      </c>
      <c r="B4074" t="s">
        <v>262</v>
      </c>
      <c r="C4074" t="s">
        <v>244</v>
      </c>
      <c r="D4074" t="s">
        <v>238</v>
      </c>
      <c r="E4074" t="s">
        <v>398</v>
      </c>
      <c r="F4074" t="s">
        <v>24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5.6000001495704055E-4</v>
      </c>
      <c r="N4074">
        <v>2032</v>
      </c>
      <c r="R4074" t="s">
        <v>241</v>
      </c>
      <c r="S4074">
        <v>0</v>
      </c>
      <c r="T4074">
        <v>0</v>
      </c>
      <c r="U4074" t="s">
        <v>242</v>
      </c>
      <c r="V4074" t="s">
        <v>262</v>
      </c>
    </row>
    <row r="4075" spans="1:22" x14ac:dyDescent="0.35">
      <c r="A4075">
        <v>17483</v>
      </c>
      <c r="B4075" t="s">
        <v>262</v>
      </c>
      <c r="C4075" t="s">
        <v>245</v>
      </c>
      <c r="D4075" t="s">
        <v>238</v>
      </c>
      <c r="E4075" t="s">
        <v>398</v>
      </c>
      <c r="F4075" t="s">
        <v>24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7.519999984651804E-3</v>
      </c>
      <c r="N4075">
        <v>2032</v>
      </c>
      <c r="R4075" t="s">
        <v>241</v>
      </c>
      <c r="S4075">
        <v>0</v>
      </c>
      <c r="T4075">
        <v>0</v>
      </c>
      <c r="U4075" t="s">
        <v>242</v>
      </c>
      <c r="V4075" t="s">
        <v>262</v>
      </c>
    </row>
    <row r="4076" spans="1:22" x14ac:dyDescent="0.35">
      <c r="A4076">
        <v>17484</v>
      </c>
      <c r="B4076" t="s">
        <v>263</v>
      </c>
      <c r="C4076" t="s">
        <v>70</v>
      </c>
      <c r="D4076" t="s">
        <v>238</v>
      </c>
      <c r="E4076" t="s">
        <v>398</v>
      </c>
      <c r="F4076" t="s">
        <v>24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122</v>
      </c>
      <c r="N4076">
        <v>2032</v>
      </c>
      <c r="R4076" t="s">
        <v>241</v>
      </c>
      <c r="S4076">
        <v>0</v>
      </c>
      <c r="T4076">
        <v>0</v>
      </c>
      <c r="U4076" t="s">
        <v>242</v>
      </c>
      <c r="V4076" t="s">
        <v>263</v>
      </c>
    </row>
    <row r="4077" spans="1:22" x14ac:dyDescent="0.35">
      <c r="A4077">
        <v>17485</v>
      </c>
      <c r="B4077" t="s">
        <v>263</v>
      </c>
      <c r="C4077" t="s">
        <v>244</v>
      </c>
      <c r="D4077" t="s">
        <v>238</v>
      </c>
      <c r="E4077" t="s">
        <v>398</v>
      </c>
      <c r="F4077" t="s">
        <v>24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5.6000001495704055E-4</v>
      </c>
      <c r="N4077">
        <v>2032</v>
      </c>
      <c r="R4077" t="s">
        <v>241</v>
      </c>
      <c r="S4077">
        <v>0</v>
      </c>
      <c r="T4077">
        <v>0</v>
      </c>
      <c r="U4077" t="s">
        <v>242</v>
      </c>
      <c r="V4077" t="s">
        <v>263</v>
      </c>
    </row>
    <row r="4078" spans="1:22" x14ac:dyDescent="0.35">
      <c r="A4078">
        <v>17486</v>
      </c>
      <c r="B4078" t="s">
        <v>263</v>
      </c>
      <c r="C4078" t="s">
        <v>245</v>
      </c>
      <c r="D4078" t="s">
        <v>238</v>
      </c>
      <c r="E4078" t="s">
        <v>398</v>
      </c>
      <c r="F4078" t="s">
        <v>24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7.519999984651804E-3</v>
      </c>
      <c r="N4078">
        <v>2032</v>
      </c>
      <c r="R4078" t="s">
        <v>241</v>
      </c>
      <c r="S4078">
        <v>0</v>
      </c>
      <c r="T4078">
        <v>0</v>
      </c>
      <c r="U4078" t="s">
        <v>242</v>
      </c>
      <c r="V4078" t="s">
        <v>263</v>
      </c>
    </row>
    <row r="4079" spans="1:22" x14ac:dyDescent="0.35">
      <c r="A4079">
        <v>17487</v>
      </c>
      <c r="B4079" t="s">
        <v>264</v>
      </c>
      <c r="C4079" t="s">
        <v>70</v>
      </c>
      <c r="D4079" t="s">
        <v>238</v>
      </c>
      <c r="E4079" t="s">
        <v>398</v>
      </c>
      <c r="F4079" t="s">
        <v>24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122</v>
      </c>
      <c r="N4079">
        <v>2032</v>
      </c>
      <c r="R4079" t="s">
        <v>241</v>
      </c>
      <c r="S4079">
        <v>0</v>
      </c>
      <c r="T4079">
        <v>0</v>
      </c>
      <c r="U4079" t="s">
        <v>242</v>
      </c>
      <c r="V4079" t="s">
        <v>264</v>
      </c>
    </row>
    <row r="4080" spans="1:22" x14ac:dyDescent="0.35">
      <c r="A4080">
        <v>17488</v>
      </c>
      <c r="B4080" t="s">
        <v>264</v>
      </c>
      <c r="C4080" t="s">
        <v>244</v>
      </c>
      <c r="D4080" t="s">
        <v>238</v>
      </c>
      <c r="E4080" t="s">
        <v>398</v>
      </c>
      <c r="F4080" t="s">
        <v>24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5.6000001495704055E-4</v>
      </c>
      <c r="N4080">
        <v>2032</v>
      </c>
      <c r="R4080" t="s">
        <v>241</v>
      </c>
      <c r="S4080">
        <v>0</v>
      </c>
      <c r="T4080">
        <v>0</v>
      </c>
      <c r="U4080" t="s">
        <v>242</v>
      </c>
      <c r="V4080" t="s">
        <v>264</v>
      </c>
    </row>
    <row r="4081" spans="1:22" x14ac:dyDescent="0.35">
      <c r="A4081">
        <v>17489</v>
      </c>
      <c r="B4081" t="s">
        <v>264</v>
      </c>
      <c r="C4081" t="s">
        <v>245</v>
      </c>
      <c r="D4081" t="s">
        <v>238</v>
      </c>
      <c r="E4081" t="s">
        <v>398</v>
      </c>
      <c r="F4081" t="s">
        <v>24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7.519999984651804E-3</v>
      </c>
      <c r="N4081">
        <v>2032</v>
      </c>
      <c r="R4081" t="s">
        <v>241</v>
      </c>
      <c r="S4081">
        <v>0</v>
      </c>
      <c r="T4081">
        <v>0</v>
      </c>
      <c r="U4081" t="s">
        <v>242</v>
      </c>
      <c r="V4081" t="s">
        <v>264</v>
      </c>
    </row>
    <row r="4082" spans="1:22" x14ac:dyDescent="0.35">
      <c r="A4082">
        <v>17490</v>
      </c>
      <c r="B4082" t="s">
        <v>265</v>
      </c>
      <c r="C4082" t="s">
        <v>70</v>
      </c>
      <c r="D4082" t="s">
        <v>238</v>
      </c>
      <c r="E4082" t="s">
        <v>398</v>
      </c>
      <c r="F4082" t="s">
        <v>24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122</v>
      </c>
      <c r="N4082">
        <v>2032</v>
      </c>
      <c r="R4082" t="s">
        <v>241</v>
      </c>
      <c r="S4082">
        <v>0</v>
      </c>
      <c r="T4082">
        <v>0</v>
      </c>
      <c r="U4082" t="s">
        <v>242</v>
      </c>
      <c r="V4082" t="s">
        <v>265</v>
      </c>
    </row>
    <row r="4083" spans="1:22" x14ac:dyDescent="0.35">
      <c r="A4083">
        <v>17491</v>
      </c>
      <c r="B4083" t="s">
        <v>265</v>
      </c>
      <c r="C4083" t="s">
        <v>244</v>
      </c>
      <c r="D4083" t="s">
        <v>238</v>
      </c>
      <c r="E4083" t="s">
        <v>398</v>
      </c>
      <c r="F4083" t="s">
        <v>24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5.6000001495704055E-4</v>
      </c>
      <c r="N4083">
        <v>2032</v>
      </c>
      <c r="R4083" t="s">
        <v>241</v>
      </c>
      <c r="S4083">
        <v>0</v>
      </c>
      <c r="T4083">
        <v>0</v>
      </c>
      <c r="U4083" t="s">
        <v>242</v>
      </c>
      <c r="V4083" t="s">
        <v>265</v>
      </c>
    </row>
    <row r="4084" spans="1:22" x14ac:dyDescent="0.35">
      <c r="A4084">
        <v>17492</v>
      </c>
      <c r="B4084" t="s">
        <v>265</v>
      </c>
      <c r="C4084" t="s">
        <v>245</v>
      </c>
      <c r="D4084" t="s">
        <v>238</v>
      </c>
      <c r="E4084" t="s">
        <v>398</v>
      </c>
      <c r="F4084" t="s">
        <v>24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7.519999984651804E-3</v>
      </c>
      <c r="N4084">
        <v>2032</v>
      </c>
      <c r="R4084" t="s">
        <v>241</v>
      </c>
      <c r="S4084">
        <v>0</v>
      </c>
      <c r="T4084">
        <v>0</v>
      </c>
      <c r="U4084" t="s">
        <v>242</v>
      </c>
      <c r="V4084" t="s">
        <v>265</v>
      </c>
    </row>
    <row r="4085" spans="1:22" x14ac:dyDescent="0.35">
      <c r="A4085">
        <v>17493</v>
      </c>
      <c r="B4085" t="s">
        <v>266</v>
      </c>
      <c r="C4085" t="s">
        <v>70</v>
      </c>
      <c r="D4085" t="s">
        <v>238</v>
      </c>
      <c r="E4085" t="s">
        <v>398</v>
      </c>
      <c r="F4085" t="s">
        <v>24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122</v>
      </c>
      <c r="N4085">
        <v>2032</v>
      </c>
      <c r="R4085" t="s">
        <v>241</v>
      </c>
      <c r="S4085">
        <v>0</v>
      </c>
      <c r="T4085">
        <v>0</v>
      </c>
      <c r="U4085" t="s">
        <v>242</v>
      </c>
      <c r="V4085" t="s">
        <v>266</v>
      </c>
    </row>
    <row r="4086" spans="1:22" x14ac:dyDescent="0.35">
      <c r="A4086">
        <v>17494</v>
      </c>
      <c r="B4086" t="s">
        <v>266</v>
      </c>
      <c r="C4086" t="s">
        <v>244</v>
      </c>
      <c r="D4086" t="s">
        <v>238</v>
      </c>
      <c r="E4086" t="s">
        <v>398</v>
      </c>
      <c r="F4086" t="s">
        <v>24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5.6000001495704055E-4</v>
      </c>
      <c r="N4086">
        <v>2032</v>
      </c>
      <c r="R4086" t="s">
        <v>241</v>
      </c>
      <c r="S4086">
        <v>0</v>
      </c>
      <c r="T4086">
        <v>0</v>
      </c>
      <c r="U4086" t="s">
        <v>242</v>
      </c>
      <c r="V4086" t="s">
        <v>266</v>
      </c>
    </row>
    <row r="4087" spans="1:22" x14ac:dyDescent="0.35">
      <c r="A4087">
        <v>17495</v>
      </c>
      <c r="B4087" t="s">
        <v>266</v>
      </c>
      <c r="C4087" t="s">
        <v>245</v>
      </c>
      <c r="D4087" t="s">
        <v>238</v>
      </c>
      <c r="E4087" t="s">
        <v>398</v>
      </c>
      <c r="F4087" t="s">
        <v>24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7.519999984651804E-3</v>
      </c>
      <c r="N4087">
        <v>2032</v>
      </c>
      <c r="R4087" t="s">
        <v>241</v>
      </c>
      <c r="S4087">
        <v>0</v>
      </c>
      <c r="T4087">
        <v>0</v>
      </c>
      <c r="U4087" t="s">
        <v>242</v>
      </c>
      <c r="V4087" t="s">
        <v>266</v>
      </c>
    </row>
    <row r="4088" spans="1:22" x14ac:dyDescent="0.35">
      <c r="A4088">
        <v>17496</v>
      </c>
      <c r="B4088" t="s">
        <v>267</v>
      </c>
      <c r="C4088" t="s">
        <v>70</v>
      </c>
      <c r="D4088" t="s">
        <v>238</v>
      </c>
      <c r="E4088" t="s">
        <v>398</v>
      </c>
      <c r="F4088" t="s">
        <v>24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122</v>
      </c>
      <c r="N4088">
        <v>2032</v>
      </c>
      <c r="R4088" t="s">
        <v>241</v>
      </c>
      <c r="S4088">
        <v>0</v>
      </c>
      <c r="T4088">
        <v>0</v>
      </c>
      <c r="U4088" t="s">
        <v>242</v>
      </c>
      <c r="V4088" t="s">
        <v>267</v>
      </c>
    </row>
    <row r="4089" spans="1:22" x14ac:dyDescent="0.35">
      <c r="A4089">
        <v>17497</v>
      </c>
      <c r="B4089" t="s">
        <v>267</v>
      </c>
      <c r="C4089" t="s">
        <v>244</v>
      </c>
      <c r="D4089" t="s">
        <v>238</v>
      </c>
      <c r="E4089" t="s">
        <v>398</v>
      </c>
      <c r="F4089" t="s">
        <v>24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5.6000001495704055E-4</v>
      </c>
      <c r="N4089">
        <v>2032</v>
      </c>
      <c r="R4089" t="s">
        <v>241</v>
      </c>
      <c r="S4089">
        <v>0</v>
      </c>
      <c r="T4089">
        <v>0</v>
      </c>
      <c r="U4089" t="s">
        <v>242</v>
      </c>
      <c r="V4089" t="s">
        <v>267</v>
      </c>
    </row>
    <row r="4090" spans="1:22" x14ac:dyDescent="0.35">
      <c r="A4090">
        <v>17498</v>
      </c>
      <c r="B4090" t="s">
        <v>267</v>
      </c>
      <c r="C4090" t="s">
        <v>245</v>
      </c>
      <c r="D4090" t="s">
        <v>238</v>
      </c>
      <c r="E4090" t="s">
        <v>398</v>
      </c>
      <c r="F4090" t="s">
        <v>24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7.519999984651804E-3</v>
      </c>
      <c r="N4090">
        <v>2032</v>
      </c>
      <c r="R4090" t="s">
        <v>241</v>
      </c>
      <c r="S4090">
        <v>0</v>
      </c>
      <c r="T4090">
        <v>0</v>
      </c>
      <c r="U4090" t="s">
        <v>242</v>
      </c>
      <c r="V4090" t="s">
        <v>267</v>
      </c>
    </row>
    <row r="4091" spans="1:22" x14ac:dyDescent="0.35">
      <c r="A4091">
        <v>17499</v>
      </c>
      <c r="B4091" t="s">
        <v>268</v>
      </c>
      <c r="C4091" t="s">
        <v>70</v>
      </c>
      <c r="D4091" t="s">
        <v>238</v>
      </c>
      <c r="E4091" t="s">
        <v>398</v>
      </c>
      <c r="F4091" t="s">
        <v>24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122</v>
      </c>
      <c r="N4091">
        <v>2032</v>
      </c>
      <c r="R4091" t="s">
        <v>241</v>
      </c>
      <c r="S4091">
        <v>0</v>
      </c>
      <c r="T4091">
        <v>0</v>
      </c>
      <c r="U4091" t="s">
        <v>242</v>
      </c>
      <c r="V4091" t="s">
        <v>268</v>
      </c>
    </row>
    <row r="4092" spans="1:22" x14ac:dyDescent="0.35">
      <c r="A4092">
        <v>17500</v>
      </c>
      <c r="B4092" t="s">
        <v>268</v>
      </c>
      <c r="C4092" t="s">
        <v>244</v>
      </c>
      <c r="D4092" t="s">
        <v>238</v>
      </c>
      <c r="E4092" t="s">
        <v>398</v>
      </c>
      <c r="F4092" t="s">
        <v>24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5.6000001495704055E-4</v>
      </c>
      <c r="N4092">
        <v>2032</v>
      </c>
      <c r="R4092" t="s">
        <v>241</v>
      </c>
      <c r="S4092">
        <v>0</v>
      </c>
      <c r="T4092">
        <v>0</v>
      </c>
      <c r="U4092" t="s">
        <v>242</v>
      </c>
      <c r="V4092" t="s">
        <v>268</v>
      </c>
    </row>
    <row r="4093" spans="1:22" x14ac:dyDescent="0.35">
      <c r="A4093">
        <v>17501</v>
      </c>
      <c r="B4093" t="s">
        <v>268</v>
      </c>
      <c r="C4093" t="s">
        <v>245</v>
      </c>
      <c r="D4093" t="s">
        <v>238</v>
      </c>
      <c r="E4093" t="s">
        <v>398</v>
      </c>
      <c r="F4093" t="s">
        <v>24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7.519999984651804E-3</v>
      </c>
      <c r="N4093">
        <v>2032</v>
      </c>
      <c r="R4093" t="s">
        <v>241</v>
      </c>
      <c r="S4093">
        <v>0</v>
      </c>
      <c r="T4093">
        <v>0</v>
      </c>
      <c r="U4093" t="s">
        <v>242</v>
      </c>
      <c r="V4093" t="s">
        <v>268</v>
      </c>
    </row>
    <row r="4094" spans="1:22" x14ac:dyDescent="0.35">
      <c r="A4094">
        <v>17502</v>
      </c>
      <c r="B4094" t="s">
        <v>269</v>
      </c>
      <c r="C4094" t="s">
        <v>70</v>
      </c>
      <c r="D4094" t="s">
        <v>238</v>
      </c>
      <c r="E4094" t="s">
        <v>398</v>
      </c>
      <c r="F4094" t="s">
        <v>240</v>
      </c>
      <c r="G4094">
        <v>1084994.5</v>
      </c>
      <c r="H4094">
        <v>1084994.5</v>
      </c>
      <c r="I4094">
        <v>0</v>
      </c>
      <c r="J4094">
        <v>12610.9140625</v>
      </c>
      <c r="K4094">
        <v>12610.9140625</v>
      </c>
      <c r="L4094">
        <v>0</v>
      </c>
      <c r="M4094">
        <v>122</v>
      </c>
      <c r="N4094">
        <v>2032</v>
      </c>
      <c r="R4094" t="s">
        <v>241</v>
      </c>
      <c r="S4094">
        <v>0</v>
      </c>
      <c r="T4094">
        <v>0</v>
      </c>
      <c r="U4094" t="s">
        <v>242</v>
      </c>
      <c r="V4094" t="s">
        <v>269</v>
      </c>
    </row>
    <row r="4095" spans="1:22" x14ac:dyDescent="0.35">
      <c r="A4095">
        <v>17503</v>
      </c>
      <c r="B4095" t="s">
        <v>269</v>
      </c>
      <c r="C4095" t="s">
        <v>244</v>
      </c>
      <c r="D4095" t="s">
        <v>238</v>
      </c>
      <c r="E4095" t="s">
        <v>398</v>
      </c>
      <c r="F4095" t="s">
        <v>240</v>
      </c>
      <c r="G4095">
        <v>4.9803023338317871</v>
      </c>
      <c r="H4095">
        <v>4.9803023338317871</v>
      </c>
      <c r="I4095">
        <v>0</v>
      </c>
      <c r="J4095">
        <v>0.27802181243896484</v>
      </c>
      <c r="K4095">
        <v>0.27802181243896484</v>
      </c>
      <c r="L4095">
        <v>0</v>
      </c>
      <c r="M4095">
        <v>5.6000001495704055E-4</v>
      </c>
      <c r="N4095">
        <v>2032</v>
      </c>
      <c r="R4095" t="s">
        <v>241</v>
      </c>
      <c r="S4095">
        <v>0</v>
      </c>
      <c r="T4095">
        <v>0</v>
      </c>
      <c r="U4095" t="s">
        <v>242</v>
      </c>
      <c r="V4095" t="s">
        <v>269</v>
      </c>
    </row>
    <row r="4096" spans="1:22" x14ac:dyDescent="0.35">
      <c r="A4096">
        <v>17504</v>
      </c>
      <c r="B4096" t="s">
        <v>269</v>
      </c>
      <c r="C4096" t="s">
        <v>245</v>
      </c>
      <c r="D4096" t="s">
        <v>238</v>
      </c>
      <c r="E4096" t="s">
        <v>398</v>
      </c>
      <c r="F4096" t="s">
        <v>240</v>
      </c>
      <c r="G4096">
        <v>66.878349304199219</v>
      </c>
      <c r="H4096">
        <v>66.878349304199219</v>
      </c>
      <c r="I4096">
        <v>0</v>
      </c>
      <c r="J4096">
        <v>0.22688950598239899</v>
      </c>
      <c r="K4096">
        <v>0.22688950598239899</v>
      </c>
      <c r="L4096">
        <v>0</v>
      </c>
      <c r="M4096">
        <v>7.519999984651804E-3</v>
      </c>
      <c r="N4096">
        <v>2032</v>
      </c>
      <c r="R4096" t="s">
        <v>241</v>
      </c>
      <c r="S4096">
        <v>0</v>
      </c>
      <c r="T4096">
        <v>0</v>
      </c>
      <c r="U4096" t="s">
        <v>242</v>
      </c>
      <c r="V4096" t="s">
        <v>269</v>
      </c>
    </row>
    <row r="4097" spans="1:22" x14ac:dyDescent="0.35">
      <c r="A4097">
        <v>17505</v>
      </c>
      <c r="B4097" t="s">
        <v>270</v>
      </c>
      <c r="C4097" t="s">
        <v>70</v>
      </c>
      <c r="D4097" t="s">
        <v>238</v>
      </c>
      <c r="E4097" t="s">
        <v>398</v>
      </c>
      <c r="F4097" t="s">
        <v>240</v>
      </c>
      <c r="G4097">
        <v>1084188.5</v>
      </c>
      <c r="H4097">
        <v>1084188.5</v>
      </c>
      <c r="I4097">
        <v>0</v>
      </c>
      <c r="J4097">
        <v>12601.546875</v>
      </c>
      <c r="K4097">
        <v>12601.546875</v>
      </c>
      <c r="L4097">
        <v>0</v>
      </c>
      <c r="M4097">
        <v>122</v>
      </c>
      <c r="N4097">
        <v>2032</v>
      </c>
      <c r="R4097" t="s">
        <v>241</v>
      </c>
      <c r="S4097">
        <v>0</v>
      </c>
      <c r="T4097">
        <v>0</v>
      </c>
      <c r="U4097" t="s">
        <v>242</v>
      </c>
      <c r="V4097" t="s">
        <v>270</v>
      </c>
    </row>
    <row r="4098" spans="1:22" x14ac:dyDescent="0.35">
      <c r="A4098">
        <v>17506</v>
      </c>
      <c r="B4098" t="s">
        <v>270</v>
      </c>
      <c r="C4098" t="s">
        <v>244</v>
      </c>
      <c r="D4098" t="s">
        <v>238</v>
      </c>
      <c r="E4098" t="s">
        <v>398</v>
      </c>
      <c r="F4098" t="s">
        <v>240</v>
      </c>
      <c r="G4098">
        <v>4.9766030311584473</v>
      </c>
      <c r="H4098">
        <v>4.9766030311584473</v>
      </c>
      <c r="I4098">
        <v>0</v>
      </c>
      <c r="J4098">
        <v>0.27800357341766357</v>
      </c>
      <c r="K4098">
        <v>0.27800357341766357</v>
      </c>
      <c r="L4098">
        <v>0</v>
      </c>
      <c r="M4098">
        <v>5.6000001495704055E-4</v>
      </c>
      <c r="N4098">
        <v>2032</v>
      </c>
      <c r="R4098" t="s">
        <v>241</v>
      </c>
      <c r="S4098">
        <v>0</v>
      </c>
      <c r="T4098">
        <v>0</v>
      </c>
      <c r="U4098" t="s">
        <v>242</v>
      </c>
      <c r="V4098" t="s">
        <v>270</v>
      </c>
    </row>
    <row r="4099" spans="1:22" x14ac:dyDescent="0.35">
      <c r="A4099">
        <v>17507</v>
      </c>
      <c r="B4099" t="s">
        <v>270</v>
      </c>
      <c r="C4099" t="s">
        <v>245</v>
      </c>
      <c r="D4099" t="s">
        <v>238</v>
      </c>
      <c r="E4099" t="s">
        <v>398</v>
      </c>
      <c r="F4099" t="s">
        <v>240</v>
      </c>
      <c r="G4099">
        <v>66.828666687011719</v>
      </c>
      <c r="H4099">
        <v>66.828666687011719</v>
      </c>
      <c r="I4099">
        <v>0</v>
      </c>
      <c r="J4099">
        <v>0.22672097384929657</v>
      </c>
      <c r="K4099">
        <v>0.22672097384929657</v>
      </c>
      <c r="L4099">
        <v>0</v>
      </c>
      <c r="M4099">
        <v>7.519999984651804E-3</v>
      </c>
      <c r="N4099">
        <v>2032</v>
      </c>
      <c r="R4099" t="s">
        <v>241</v>
      </c>
      <c r="S4099">
        <v>0</v>
      </c>
      <c r="T4099">
        <v>0</v>
      </c>
      <c r="U4099" t="s">
        <v>242</v>
      </c>
      <c r="V4099" t="s">
        <v>270</v>
      </c>
    </row>
    <row r="4100" spans="1:22" x14ac:dyDescent="0.35">
      <c r="A4100">
        <v>17508</v>
      </c>
      <c r="B4100" t="s">
        <v>271</v>
      </c>
      <c r="C4100" t="s">
        <v>70</v>
      </c>
      <c r="D4100" t="s">
        <v>238</v>
      </c>
      <c r="E4100" t="s">
        <v>398</v>
      </c>
      <c r="F4100" t="s">
        <v>240</v>
      </c>
      <c r="G4100">
        <v>1084188.5</v>
      </c>
      <c r="H4100">
        <v>1084188.5</v>
      </c>
      <c r="I4100">
        <v>0</v>
      </c>
      <c r="J4100">
        <v>12601.546875</v>
      </c>
      <c r="K4100">
        <v>12601.546875</v>
      </c>
      <c r="L4100">
        <v>0</v>
      </c>
      <c r="M4100">
        <v>122</v>
      </c>
      <c r="N4100">
        <v>2032</v>
      </c>
      <c r="R4100" t="s">
        <v>241</v>
      </c>
      <c r="S4100">
        <v>0</v>
      </c>
      <c r="T4100">
        <v>0</v>
      </c>
      <c r="U4100" t="s">
        <v>242</v>
      </c>
      <c r="V4100" t="s">
        <v>271</v>
      </c>
    </row>
    <row r="4101" spans="1:22" x14ac:dyDescent="0.35">
      <c r="A4101">
        <v>17509</v>
      </c>
      <c r="B4101" t="s">
        <v>271</v>
      </c>
      <c r="C4101" t="s">
        <v>244</v>
      </c>
      <c r="D4101" t="s">
        <v>238</v>
      </c>
      <c r="E4101" t="s">
        <v>398</v>
      </c>
      <c r="F4101" t="s">
        <v>240</v>
      </c>
      <c r="G4101">
        <v>4.9766030311584473</v>
      </c>
      <c r="H4101">
        <v>4.9766030311584473</v>
      </c>
      <c r="I4101">
        <v>0</v>
      </c>
      <c r="J4101">
        <v>0.27800357341766357</v>
      </c>
      <c r="K4101">
        <v>0.27800357341766357</v>
      </c>
      <c r="L4101">
        <v>0</v>
      </c>
      <c r="M4101">
        <v>5.6000001495704055E-4</v>
      </c>
      <c r="N4101">
        <v>2032</v>
      </c>
      <c r="R4101" t="s">
        <v>241</v>
      </c>
      <c r="S4101">
        <v>0</v>
      </c>
      <c r="T4101">
        <v>0</v>
      </c>
      <c r="U4101" t="s">
        <v>242</v>
      </c>
      <c r="V4101" t="s">
        <v>271</v>
      </c>
    </row>
    <row r="4102" spans="1:22" x14ac:dyDescent="0.35">
      <c r="A4102">
        <v>17510</v>
      </c>
      <c r="B4102" t="s">
        <v>271</v>
      </c>
      <c r="C4102" t="s">
        <v>245</v>
      </c>
      <c r="D4102" t="s">
        <v>238</v>
      </c>
      <c r="E4102" t="s">
        <v>398</v>
      </c>
      <c r="F4102" t="s">
        <v>240</v>
      </c>
      <c r="G4102">
        <v>66.828666687011719</v>
      </c>
      <c r="H4102">
        <v>66.828666687011719</v>
      </c>
      <c r="I4102">
        <v>0</v>
      </c>
      <c r="J4102">
        <v>0.22672097384929657</v>
      </c>
      <c r="K4102">
        <v>0.22672097384929657</v>
      </c>
      <c r="L4102">
        <v>0</v>
      </c>
      <c r="M4102">
        <v>7.519999984651804E-3</v>
      </c>
      <c r="N4102">
        <v>2032</v>
      </c>
      <c r="R4102" t="s">
        <v>241</v>
      </c>
      <c r="S4102">
        <v>0</v>
      </c>
      <c r="T4102">
        <v>0</v>
      </c>
      <c r="U4102" t="s">
        <v>242</v>
      </c>
      <c r="V4102" t="s">
        <v>271</v>
      </c>
    </row>
    <row r="4103" spans="1:22" x14ac:dyDescent="0.35">
      <c r="A4103">
        <v>17511</v>
      </c>
      <c r="B4103" t="s">
        <v>272</v>
      </c>
      <c r="C4103" t="s">
        <v>70</v>
      </c>
      <c r="D4103" t="s">
        <v>238</v>
      </c>
      <c r="E4103" t="s">
        <v>398</v>
      </c>
      <c r="F4103" t="s">
        <v>240</v>
      </c>
      <c r="G4103">
        <v>1084188.5</v>
      </c>
      <c r="H4103">
        <v>1084188.5</v>
      </c>
      <c r="I4103">
        <v>0</v>
      </c>
      <c r="J4103">
        <v>12601.546875</v>
      </c>
      <c r="K4103">
        <v>12601.546875</v>
      </c>
      <c r="L4103">
        <v>0</v>
      </c>
      <c r="M4103">
        <v>122</v>
      </c>
      <c r="N4103">
        <v>2032</v>
      </c>
      <c r="R4103" t="s">
        <v>241</v>
      </c>
      <c r="S4103">
        <v>0</v>
      </c>
      <c r="T4103">
        <v>0</v>
      </c>
      <c r="U4103" t="s">
        <v>242</v>
      </c>
      <c r="V4103" t="s">
        <v>272</v>
      </c>
    </row>
    <row r="4104" spans="1:22" x14ac:dyDescent="0.35">
      <c r="A4104">
        <v>17512</v>
      </c>
      <c r="B4104" t="s">
        <v>272</v>
      </c>
      <c r="C4104" t="s">
        <v>244</v>
      </c>
      <c r="D4104" t="s">
        <v>238</v>
      </c>
      <c r="E4104" t="s">
        <v>398</v>
      </c>
      <c r="F4104" t="s">
        <v>240</v>
      </c>
      <c r="G4104">
        <v>4.9766030311584473</v>
      </c>
      <c r="H4104">
        <v>4.9766030311584473</v>
      </c>
      <c r="I4104">
        <v>0</v>
      </c>
      <c r="J4104">
        <v>0.27800357341766357</v>
      </c>
      <c r="K4104">
        <v>0.27800357341766357</v>
      </c>
      <c r="L4104">
        <v>0</v>
      </c>
      <c r="M4104">
        <v>5.6000001495704055E-4</v>
      </c>
      <c r="N4104">
        <v>2032</v>
      </c>
      <c r="R4104" t="s">
        <v>241</v>
      </c>
      <c r="S4104">
        <v>0</v>
      </c>
      <c r="T4104">
        <v>0</v>
      </c>
      <c r="U4104" t="s">
        <v>242</v>
      </c>
      <c r="V4104" t="s">
        <v>272</v>
      </c>
    </row>
    <row r="4105" spans="1:22" x14ac:dyDescent="0.35">
      <c r="A4105">
        <v>17513</v>
      </c>
      <c r="B4105" t="s">
        <v>272</v>
      </c>
      <c r="C4105" t="s">
        <v>245</v>
      </c>
      <c r="D4105" t="s">
        <v>238</v>
      </c>
      <c r="E4105" t="s">
        <v>398</v>
      </c>
      <c r="F4105" t="s">
        <v>240</v>
      </c>
      <c r="G4105">
        <v>66.828666687011719</v>
      </c>
      <c r="H4105">
        <v>66.828666687011719</v>
      </c>
      <c r="I4105">
        <v>0</v>
      </c>
      <c r="J4105">
        <v>0.22672097384929657</v>
      </c>
      <c r="K4105">
        <v>0.22672097384929657</v>
      </c>
      <c r="L4105">
        <v>0</v>
      </c>
      <c r="M4105">
        <v>7.519999984651804E-3</v>
      </c>
      <c r="N4105">
        <v>2032</v>
      </c>
      <c r="R4105" t="s">
        <v>241</v>
      </c>
      <c r="S4105">
        <v>0</v>
      </c>
      <c r="T4105">
        <v>0</v>
      </c>
      <c r="U4105" t="s">
        <v>242</v>
      </c>
      <c r="V4105" t="s">
        <v>272</v>
      </c>
    </row>
    <row r="4106" spans="1:22" x14ac:dyDescent="0.35">
      <c r="A4106">
        <v>17514</v>
      </c>
      <c r="B4106" t="s">
        <v>273</v>
      </c>
      <c r="C4106" t="s">
        <v>70</v>
      </c>
      <c r="D4106" t="s">
        <v>238</v>
      </c>
      <c r="E4106" t="s">
        <v>398</v>
      </c>
      <c r="F4106" t="s">
        <v>240</v>
      </c>
      <c r="G4106">
        <v>1084402.25</v>
      </c>
      <c r="H4106">
        <v>1084402.25</v>
      </c>
      <c r="I4106">
        <v>0</v>
      </c>
      <c r="J4106">
        <v>12604.0302734375</v>
      </c>
      <c r="K4106">
        <v>12604.0302734375</v>
      </c>
      <c r="L4106">
        <v>0</v>
      </c>
      <c r="M4106">
        <v>122</v>
      </c>
      <c r="N4106">
        <v>2032</v>
      </c>
      <c r="R4106" t="s">
        <v>241</v>
      </c>
      <c r="S4106">
        <v>0</v>
      </c>
      <c r="T4106">
        <v>0</v>
      </c>
      <c r="U4106" t="s">
        <v>242</v>
      </c>
      <c r="V4106" t="s">
        <v>273</v>
      </c>
    </row>
    <row r="4107" spans="1:22" x14ac:dyDescent="0.35">
      <c r="A4107">
        <v>17515</v>
      </c>
      <c r="B4107" t="s">
        <v>273</v>
      </c>
      <c r="C4107" t="s">
        <v>244</v>
      </c>
      <c r="D4107" t="s">
        <v>238</v>
      </c>
      <c r="E4107" t="s">
        <v>398</v>
      </c>
      <c r="F4107" t="s">
        <v>240</v>
      </c>
      <c r="G4107">
        <v>4.9775838851928711</v>
      </c>
      <c r="H4107">
        <v>4.9775838851928711</v>
      </c>
      <c r="I4107">
        <v>0</v>
      </c>
      <c r="J4107">
        <v>0.27800840139389038</v>
      </c>
      <c r="K4107">
        <v>0.27800840139389038</v>
      </c>
      <c r="L4107">
        <v>0</v>
      </c>
      <c r="M4107">
        <v>5.6000001495704055E-4</v>
      </c>
      <c r="N4107">
        <v>2032</v>
      </c>
      <c r="R4107" t="s">
        <v>241</v>
      </c>
      <c r="S4107">
        <v>0</v>
      </c>
      <c r="T4107">
        <v>0</v>
      </c>
      <c r="U4107" t="s">
        <v>242</v>
      </c>
      <c r="V4107" t="s">
        <v>273</v>
      </c>
    </row>
    <row r="4108" spans="1:22" x14ac:dyDescent="0.35">
      <c r="A4108">
        <v>17516</v>
      </c>
      <c r="B4108" t="s">
        <v>273</v>
      </c>
      <c r="C4108" t="s">
        <v>245</v>
      </c>
      <c r="D4108" t="s">
        <v>238</v>
      </c>
      <c r="E4108" t="s">
        <v>398</v>
      </c>
      <c r="F4108" t="s">
        <v>240</v>
      </c>
      <c r="G4108">
        <v>66.841842651367188</v>
      </c>
      <c r="H4108">
        <v>66.841842651367188</v>
      </c>
      <c r="I4108">
        <v>0</v>
      </c>
      <c r="J4108">
        <v>0.22676566243171692</v>
      </c>
      <c r="K4108">
        <v>0.22676566243171692</v>
      </c>
      <c r="L4108">
        <v>0</v>
      </c>
      <c r="M4108">
        <v>7.519999984651804E-3</v>
      </c>
      <c r="N4108">
        <v>2032</v>
      </c>
      <c r="R4108" t="s">
        <v>241</v>
      </c>
      <c r="S4108">
        <v>0</v>
      </c>
      <c r="T4108">
        <v>0</v>
      </c>
      <c r="U4108" t="s">
        <v>242</v>
      </c>
      <c r="V4108" t="s">
        <v>273</v>
      </c>
    </row>
    <row r="4109" spans="1:22" x14ac:dyDescent="0.35">
      <c r="A4109">
        <v>17517</v>
      </c>
      <c r="B4109" t="s">
        <v>12</v>
      </c>
      <c r="C4109" t="s">
        <v>70</v>
      </c>
      <c r="D4109" t="s">
        <v>238</v>
      </c>
      <c r="E4109" t="s">
        <v>398</v>
      </c>
      <c r="F4109" t="s">
        <v>240</v>
      </c>
      <c r="G4109">
        <v>1084188.5</v>
      </c>
      <c r="H4109">
        <v>1084188.5</v>
      </c>
      <c r="I4109">
        <v>0</v>
      </c>
      <c r="J4109">
        <v>12601.546875</v>
      </c>
      <c r="K4109">
        <v>12601.546875</v>
      </c>
      <c r="L4109">
        <v>0</v>
      </c>
      <c r="M4109">
        <v>122</v>
      </c>
      <c r="N4109">
        <v>2032</v>
      </c>
      <c r="R4109" t="s">
        <v>241</v>
      </c>
      <c r="S4109">
        <v>0</v>
      </c>
      <c r="T4109">
        <v>0</v>
      </c>
      <c r="U4109" t="s">
        <v>242</v>
      </c>
      <c r="V4109" t="s">
        <v>12</v>
      </c>
    </row>
    <row r="4110" spans="1:22" x14ac:dyDescent="0.35">
      <c r="A4110">
        <v>17518</v>
      </c>
      <c r="B4110" t="s">
        <v>12</v>
      </c>
      <c r="C4110" t="s">
        <v>244</v>
      </c>
      <c r="D4110" t="s">
        <v>238</v>
      </c>
      <c r="E4110" t="s">
        <v>398</v>
      </c>
      <c r="F4110" t="s">
        <v>240</v>
      </c>
      <c r="G4110">
        <v>4.9766030311584473</v>
      </c>
      <c r="H4110">
        <v>4.9766030311584473</v>
      </c>
      <c r="I4110">
        <v>0</v>
      </c>
      <c r="J4110">
        <v>0.27800357341766357</v>
      </c>
      <c r="K4110">
        <v>0.27800357341766357</v>
      </c>
      <c r="L4110">
        <v>0</v>
      </c>
      <c r="M4110">
        <v>5.6000001495704055E-4</v>
      </c>
      <c r="N4110">
        <v>2032</v>
      </c>
      <c r="R4110" t="s">
        <v>241</v>
      </c>
      <c r="S4110">
        <v>0</v>
      </c>
      <c r="T4110">
        <v>0</v>
      </c>
      <c r="U4110" t="s">
        <v>242</v>
      </c>
      <c r="V4110" t="s">
        <v>12</v>
      </c>
    </row>
    <row r="4111" spans="1:22" x14ac:dyDescent="0.35">
      <c r="A4111">
        <v>17519</v>
      </c>
      <c r="B4111" t="s">
        <v>12</v>
      </c>
      <c r="C4111" t="s">
        <v>245</v>
      </c>
      <c r="D4111" t="s">
        <v>238</v>
      </c>
      <c r="E4111" t="s">
        <v>398</v>
      </c>
      <c r="F4111" t="s">
        <v>240</v>
      </c>
      <c r="G4111">
        <v>66.828666687011719</v>
      </c>
      <c r="H4111">
        <v>66.828666687011719</v>
      </c>
      <c r="I4111">
        <v>0</v>
      </c>
      <c r="J4111">
        <v>0.22672097384929657</v>
      </c>
      <c r="K4111">
        <v>0.22672097384929657</v>
      </c>
      <c r="L4111">
        <v>0</v>
      </c>
      <c r="M4111">
        <v>7.519999984651804E-3</v>
      </c>
      <c r="N4111">
        <v>2032</v>
      </c>
      <c r="R4111" t="s">
        <v>241</v>
      </c>
      <c r="S4111">
        <v>0</v>
      </c>
      <c r="T4111">
        <v>0</v>
      </c>
      <c r="U4111" t="s">
        <v>242</v>
      </c>
      <c r="V4111" t="s">
        <v>12</v>
      </c>
    </row>
    <row r="4112" spans="1:22" x14ac:dyDescent="0.35">
      <c r="A4112">
        <v>17520</v>
      </c>
      <c r="B4112" t="s">
        <v>274</v>
      </c>
      <c r="C4112" t="s">
        <v>70</v>
      </c>
      <c r="D4112" t="s">
        <v>238</v>
      </c>
      <c r="E4112" t="s">
        <v>398</v>
      </c>
      <c r="F4112" t="s">
        <v>240</v>
      </c>
      <c r="G4112">
        <v>1084188.5</v>
      </c>
      <c r="H4112">
        <v>1084188.5</v>
      </c>
      <c r="I4112">
        <v>0</v>
      </c>
      <c r="J4112">
        <v>12601.546875</v>
      </c>
      <c r="K4112">
        <v>12601.546875</v>
      </c>
      <c r="L4112">
        <v>0</v>
      </c>
      <c r="M4112">
        <v>122</v>
      </c>
      <c r="N4112">
        <v>2032</v>
      </c>
      <c r="R4112" t="s">
        <v>241</v>
      </c>
      <c r="S4112">
        <v>0</v>
      </c>
      <c r="T4112">
        <v>0</v>
      </c>
      <c r="U4112" t="s">
        <v>242</v>
      </c>
      <c r="V4112" t="s">
        <v>274</v>
      </c>
    </row>
    <row r="4113" spans="1:22" x14ac:dyDescent="0.35">
      <c r="A4113">
        <v>17521</v>
      </c>
      <c r="B4113" t="s">
        <v>274</v>
      </c>
      <c r="C4113" t="s">
        <v>244</v>
      </c>
      <c r="D4113" t="s">
        <v>238</v>
      </c>
      <c r="E4113" t="s">
        <v>398</v>
      </c>
      <c r="F4113" t="s">
        <v>240</v>
      </c>
      <c r="G4113">
        <v>4.9766030311584473</v>
      </c>
      <c r="H4113">
        <v>4.9766030311584473</v>
      </c>
      <c r="I4113">
        <v>0</v>
      </c>
      <c r="J4113">
        <v>0.27800357341766357</v>
      </c>
      <c r="K4113">
        <v>0.27800357341766357</v>
      </c>
      <c r="L4113">
        <v>0</v>
      </c>
      <c r="M4113">
        <v>5.6000001495704055E-4</v>
      </c>
      <c r="N4113">
        <v>2032</v>
      </c>
      <c r="R4113" t="s">
        <v>241</v>
      </c>
      <c r="S4113">
        <v>0</v>
      </c>
      <c r="T4113">
        <v>0</v>
      </c>
      <c r="U4113" t="s">
        <v>242</v>
      </c>
      <c r="V4113" t="s">
        <v>274</v>
      </c>
    </row>
    <row r="4114" spans="1:22" x14ac:dyDescent="0.35">
      <c r="A4114">
        <v>17522</v>
      </c>
      <c r="B4114" t="s">
        <v>274</v>
      </c>
      <c r="C4114" t="s">
        <v>245</v>
      </c>
      <c r="D4114" t="s">
        <v>238</v>
      </c>
      <c r="E4114" t="s">
        <v>398</v>
      </c>
      <c r="F4114" t="s">
        <v>240</v>
      </c>
      <c r="G4114">
        <v>66.828666687011719</v>
      </c>
      <c r="H4114">
        <v>66.828666687011719</v>
      </c>
      <c r="I4114">
        <v>0</v>
      </c>
      <c r="J4114">
        <v>0.22672097384929657</v>
      </c>
      <c r="K4114">
        <v>0.22672097384929657</v>
      </c>
      <c r="L4114">
        <v>0</v>
      </c>
      <c r="M4114">
        <v>7.519999984651804E-3</v>
      </c>
      <c r="N4114">
        <v>2032</v>
      </c>
      <c r="R4114" t="s">
        <v>241</v>
      </c>
      <c r="S4114">
        <v>0</v>
      </c>
      <c r="T4114">
        <v>0</v>
      </c>
      <c r="U4114" t="s">
        <v>242</v>
      </c>
      <c r="V4114" t="s">
        <v>274</v>
      </c>
    </row>
    <row r="4115" spans="1:22" x14ac:dyDescent="0.35">
      <c r="A4115">
        <v>17523</v>
      </c>
      <c r="B4115" t="s">
        <v>275</v>
      </c>
      <c r="C4115" t="s">
        <v>70</v>
      </c>
      <c r="D4115" t="s">
        <v>238</v>
      </c>
      <c r="E4115" t="s">
        <v>398</v>
      </c>
      <c r="F4115" t="s">
        <v>240</v>
      </c>
      <c r="G4115">
        <v>1084188.5</v>
      </c>
      <c r="H4115">
        <v>1084188.5</v>
      </c>
      <c r="I4115">
        <v>0</v>
      </c>
      <c r="J4115">
        <v>12601.546875</v>
      </c>
      <c r="K4115">
        <v>12601.546875</v>
      </c>
      <c r="L4115">
        <v>0</v>
      </c>
      <c r="M4115">
        <v>122</v>
      </c>
      <c r="N4115">
        <v>2032</v>
      </c>
      <c r="R4115" t="s">
        <v>241</v>
      </c>
      <c r="S4115">
        <v>0</v>
      </c>
      <c r="T4115">
        <v>0</v>
      </c>
      <c r="U4115" t="s">
        <v>242</v>
      </c>
      <c r="V4115" t="s">
        <v>275</v>
      </c>
    </row>
    <row r="4116" spans="1:22" x14ac:dyDescent="0.35">
      <c r="A4116">
        <v>17524</v>
      </c>
      <c r="B4116" t="s">
        <v>275</v>
      </c>
      <c r="C4116" t="s">
        <v>244</v>
      </c>
      <c r="D4116" t="s">
        <v>238</v>
      </c>
      <c r="E4116" t="s">
        <v>398</v>
      </c>
      <c r="F4116" t="s">
        <v>240</v>
      </c>
      <c r="G4116">
        <v>4.9766030311584473</v>
      </c>
      <c r="H4116">
        <v>4.9766030311584473</v>
      </c>
      <c r="I4116">
        <v>0</v>
      </c>
      <c r="J4116">
        <v>0.27800357341766357</v>
      </c>
      <c r="K4116">
        <v>0.27800357341766357</v>
      </c>
      <c r="L4116">
        <v>0</v>
      </c>
      <c r="M4116">
        <v>5.6000001495704055E-4</v>
      </c>
      <c r="N4116">
        <v>2032</v>
      </c>
      <c r="R4116" t="s">
        <v>241</v>
      </c>
      <c r="S4116">
        <v>0</v>
      </c>
      <c r="T4116">
        <v>0</v>
      </c>
      <c r="U4116" t="s">
        <v>242</v>
      </c>
      <c r="V4116" t="s">
        <v>275</v>
      </c>
    </row>
    <row r="4117" spans="1:22" x14ac:dyDescent="0.35">
      <c r="A4117">
        <v>17525</v>
      </c>
      <c r="B4117" t="s">
        <v>275</v>
      </c>
      <c r="C4117" t="s">
        <v>245</v>
      </c>
      <c r="D4117" t="s">
        <v>238</v>
      </c>
      <c r="E4117" t="s">
        <v>398</v>
      </c>
      <c r="F4117" t="s">
        <v>240</v>
      </c>
      <c r="G4117">
        <v>66.828666687011719</v>
      </c>
      <c r="H4117">
        <v>66.828666687011719</v>
      </c>
      <c r="I4117">
        <v>0</v>
      </c>
      <c r="J4117">
        <v>0.22672097384929657</v>
      </c>
      <c r="K4117">
        <v>0.22672097384929657</v>
      </c>
      <c r="L4117">
        <v>0</v>
      </c>
      <c r="M4117">
        <v>7.519999984651804E-3</v>
      </c>
      <c r="N4117">
        <v>2032</v>
      </c>
      <c r="R4117" t="s">
        <v>241</v>
      </c>
      <c r="S4117">
        <v>0</v>
      </c>
      <c r="T4117">
        <v>0</v>
      </c>
      <c r="U4117" t="s">
        <v>242</v>
      </c>
      <c r="V4117" t="s">
        <v>275</v>
      </c>
    </row>
    <row r="4118" spans="1:22" x14ac:dyDescent="0.35">
      <c r="A4118">
        <v>17526</v>
      </c>
      <c r="B4118" t="s">
        <v>276</v>
      </c>
      <c r="C4118" t="s">
        <v>70</v>
      </c>
      <c r="D4118" t="s">
        <v>238</v>
      </c>
      <c r="E4118" t="s">
        <v>398</v>
      </c>
      <c r="F4118" t="s">
        <v>240</v>
      </c>
      <c r="G4118">
        <v>1073399.875</v>
      </c>
      <c r="H4118">
        <v>1073399.875</v>
      </c>
      <c r="I4118">
        <v>0</v>
      </c>
      <c r="J4118">
        <v>12476.1494140625</v>
      </c>
      <c r="K4118">
        <v>12476.1494140625</v>
      </c>
      <c r="L4118">
        <v>0</v>
      </c>
      <c r="M4118">
        <v>122</v>
      </c>
      <c r="N4118">
        <v>2032</v>
      </c>
      <c r="R4118" t="s">
        <v>241</v>
      </c>
      <c r="S4118">
        <v>0</v>
      </c>
      <c r="T4118">
        <v>0</v>
      </c>
      <c r="U4118" t="s">
        <v>242</v>
      </c>
      <c r="V4118" t="s">
        <v>276</v>
      </c>
    </row>
    <row r="4119" spans="1:22" x14ac:dyDescent="0.35">
      <c r="A4119">
        <v>17527</v>
      </c>
      <c r="B4119" t="s">
        <v>276</v>
      </c>
      <c r="C4119" t="s">
        <v>244</v>
      </c>
      <c r="D4119" t="s">
        <v>238</v>
      </c>
      <c r="E4119" t="s">
        <v>398</v>
      </c>
      <c r="F4119" t="s">
        <v>240</v>
      </c>
      <c r="G4119">
        <v>4.9270811080932617</v>
      </c>
      <c r="H4119">
        <v>4.9270811080932617</v>
      </c>
      <c r="I4119">
        <v>0</v>
      </c>
      <c r="J4119">
        <v>0.27619892358779907</v>
      </c>
      <c r="K4119">
        <v>0.27619892358779907</v>
      </c>
      <c r="L4119">
        <v>0</v>
      </c>
      <c r="M4119">
        <v>5.6000001495704055E-4</v>
      </c>
      <c r="N4119">
        <v>2032</v>
      </c>
      <c r="R4119" t="s">
        <v>241</v>
      </c>
      <c r="S4119">
        <v>0</v>
      </c>
      <c r="T4119">
        <v>0</v>
      </c>
      <c r="U4119" t="s">
        <v>242</v>
      </c>
      <c r="V4119" t="s">
        <v>276</v>
      </c>
    </row>
    <row r="4120" spans="1:22" x14ac:dyDescent="0.35">
      <c r="A4120">
        <v>17528</v>
      </c>
      <c r="B4120" t="s">
        <v>276</v>
      </c>
      <c r="C4120" t="s">
        <v>245</v>
      </c>
      <c r="D4120" t="s">
        <v>238</v>
      </c>
      <c r="E4120" t="s">
        <v>398</v>
      </c>
      <c r="F4120" t="s">
        <v>240</v>
      </c>
      <c r="G4120">
        <v>66.163658142089844</v>
      </c>
      <c r="H4120">
        <v>66.163658142089844</v>
      </c>
      <c r="I4120">
        <v>0</v>
      </c>
      <c r="J4120">
        <v>0.22446489334106445</v>
      </c>
      <c r="K4120">
        <v>0.22446489334106445</v>
      </c>
      <c r="L4120">
        <v>0</v>
      </c>
      <c r="M4120">
        <v>7.519999984651804E-3</v>
      </c>
      <c r="N4120">
        <v>2032</v>
      </c>
      <c r="R4120" t="s">
        <v>241</v>
      </c>
      <c r="S4120">
        <v>0</v>
      </c>
      <c r="T4120">
        <v>0</v>
      </c>
      <c r="U4120" t="s">
        <v>242</v>
      </c>
      <c r="V4120" t="s">
        <v>276</v>
      </c>
    </row>
    <row r="4121" spans="1:22" x14ac:dyDescent="0.35">
      <c r="A4121">
        <v>17529</v>
      </c>
      <c r="B4121" t="s">
        <v>277</v>
      </c>
      <c r="C4121" t="s">
        <v>70</v>
      </c>
      <c r="D4121" t="s">
        <v>238</v>
      </c>
      <c r="E4121" t="s">
        <v>398</v>
      </c>
      <c r="F4121" t="s">
        <v>24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122</v>
      </c>
      <c r="N4121">
        <v>2032</v>
      </c>
      <c r="R4121" t="s">
        <v>241</v>
      </c>
      <c r="S4121">
        <v>0</v>
      </c>
      <c r="T4121">
        <v>0</v>
      </c>
      <c r="U4121" t="s">
        <v>242</v>
      </c>
      <c r="V4121" t="s">
        <v>277</v>
      </c>
    </row>
    <row r="4122" spans="1:22" x14ac:dyDescent="0.35">
      <c r="A4122">
        <v>17530</v>
      </c>
      <c r="B4122" t="s">
        <v>277</v>
      </c>
      <c r="C4122" t="s">
        <v>244</v>
      </c>
      <c r="D4122" t="s">
        <v>238</v>
      </c>
      <c r="E4122" t="s">
        <v>398</v>
      </c>
      <c r="F4122" t="s">
        <v>24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5.6000001495704055E-4</v>
      </c>
      <c r="N4122">
        <v>2032</v>
      </c>
      <c r="R4122" t="s">
        <v>241</v>
      </c>
      <c r="S4122">
        <v>0</v>
      </c>
      <c r="T4122">
        <v>0</v>
      </c>
      <c r="U4122" t="s">
        <v>242</v>
      </c>
      <c r="V4122" t="s">
        <v>277</v>
      </c>
    </row>
    <row r="4123" spans="1:22" x14ac:dyDescent="0.35">
      <c r="A4123">
        <v>17531</v>
      </c>
      <c r="B4123" t="s">
        <v>277</v>
      </c>
      <c r="C4123" t="s">
        <v>245</v>
      </c>
      <c r="D4123" t="s">
        <v>238</v>
      </c>
      <c r="E4123" t="s">
        <v>398</v>
      </c>
      <c r="F4123" t="s">
        <v>24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7.519999984651804E-3</v>
      </c>
      <c r="N4123">
        <v>2032</v>
      </c>
      <c r="R4123" t="s">
        <v>241</v>
      </c>
      <c r="S4123">
        <v>0</v>
      </c>
      <c r="T4123">
        <v>0</v>
      </c>
      <c r="U4123" t="s">
        <v>242</v>
      </c>
      <c r="V4123" t="s">
        <v>277</v>
      </c>
    </row>
    <row r="4124" spans="1:22" x14ac:dyDescent="0.35">
      <c r="A4124">
        <v>17532</v>
      </c>
      <c r="B4124" t="s">
        <v>278</v>
      </c>
      <c r="C4124" t="s">
        <v>70</v>
      </c>
      <c r="D4124" t="s">
        <v>238</v>
      </c>
      <c r="E4124" t="s">
        <v>398</v>
      </c>
      <c r="F4124" t="s">
        <v>24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122</v>
      </c>
      <c r="N4124">
        <v>2032</v>
      </c>
      <c r="R4124" t="s">
        <v>241</v>
      </c>
      <c r="S4124">
        <v>0</v>
      </c>
      <c r="T4124">
        <v>0</v>
      </c>
      <c r="U4124" t="s">
        <v>242</v>
      </c>
      <c r="V4124" t="s">
        <v>278</v>
      </c>
    </row>
    <row r="4125" spans="1:22" x14ac:dyDescent="0.35">
      <c r="A4125">
        <v>17533</v>
      </c>
      <c r="B4125" t="s">
        <v>278</v>
      </c>
      <c r="C4125" t="s">
        <v>244</v>
      </c>
      <c r="D4125" t="s">
        <v>238</v>
      </c>
      <c r="E4125" t="s">
        <v>398</v>
      </c>
      <c r="F4125" t="s">
        <v>24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5.6000001495704055E-4</v>
      </c>
      <c r="N4125">
        <v>2032</v>
      </c>
      <c r="R4125" t="s">
        <v>241</v>
      </c>
      <c r="S4125">
        <v>0</v>
      </c>
      <c r="T4125">
        <v>0</v>
      </c>
      <c r="U4125" t="s">
        <v>242</v>
      </c>
      <c r="V4125" t="s">
        <v>278</v>
      </c>
    </row>
    <row r="4126" spans="1:22" x14ac:dyDescent="0.35">
      <c r="A4126">
        <v>17534</v>
      </c>
      <c r="B4126" t="s">
        <v>278</v>
      </c>
      <c r="C4126" t="s">
        <v>245</v>
      </c>
      <c r="D4126" t="s">
        <v>238</v>
      </c>
      <c r="E4126" t="s">
        <v>398</v>
      </c>
      <c r="F4126" t="s">
        <v>24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7.519999984651804E-3</v>
      </c>
      <c r="N4126">
        <v>2032</v>
      </c>
      <c r="R4126" t="s">
        <v>241</v>
      </c>
      <c r="S4126">
        <v>0</v>
      </c>
      <c r="T4126">
        <v>0</v>
      </c>
      <c r="U4126" t="s">
        <v>242</v>
      </c>
      <c r="V4126" t="s">
        <v>278</v>
      </c>
    </row>
    <row r="4127" spans="1:22" x14ac:dyDescent="0.35">
      <c r="A4127">
        <v>17535</v>
      </c>
      <c r="B4127" t="s">
        <v>279</v>
      </c>
      <c r="C4127" t="s">
        <v>70</v>
      </c>
      <c r="D4127" t="s">
        <v>238</v>
      </c>
      <c r="E4127" t="s">
        <v>398</v>
      </c>
      <c r="F4127" t="s">
        <v>24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122</v>
      </c>
      <c r="N4127">
        <v>2032</v>
      </c>
      <c r="R4127" t="s">
        <v>241</v>
      </c>
      <c r="S4127">
        <v>0</v>
      </c>
      <c r="T4127">
        <v>0</v>
      </c>
      <c r="U4127" t="s">
        <v>242</v>
      </c>
      <c r="V4127" t="s">
        <v>279</v>
      </c>
    </row>
    <row r="4128" spans="1:22" x14ac:dyDescent="0.35">
      <c r="A4128">
        <v>17536</v>
      </c>
      <c r="B4128" t="s">
        <v>279</v>
      </c>
      <c r="C4128" t="s">
        <v>244</v>
      </c>
      <c r="D4128" t="s">
        <v>238</v>
      </c>
      <c r="E4128" t="s">
        <v>398</v>
      </c>
      <c r="F4128" t="s">
        <v>24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5.6000001495704055E-4</v>
      </c>
      <c r="N4128">
        <v>2032</v>
      </c>
      <c r="R4128" t="s">
        <v>241</v>
      </c>
      <c r="S4128">
        <v>0</v>
      </c>
      <c r="T4128">
        <v>0</v>
      </c>
      <c r="U4128" t="s">
        <v>242</v>
      </c>
      <c r="V4128" t="s">
        <v>279</v>
      </c>
    </row>
    <row r="4129" spans="1:22" x14ac:dyDescent="0.35">
      <c r="A4129">
        <v>17537</v>
      </c>
      <c r="B4129" t="s">
        <v>279</v>
      </c>
      <c r="C4129" t="s">
        <v>245</v>
      </c>
      <c r="D4129" t="s">
        <v>238</v>
      </c>
      <c r="E4129" t="s">
        <v>398</v>
      </c>
      <c r="F4129" t="s">
        <v>24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7.519999984651804E-3</v>
      </c>
      <c r="N4129">
        <v>2032</v>
      </c>
      <c r="R4129" t="s">
        <v>241</v>
      </c>
      <c r="S4129">
        <v>0</v>
      </c>
      <c r="T4129">
        <v>0</v>
      </c>
      <c r="U4129" t="s">
        <v>242</v>
      </c>
      <c r="V4129" t="s">
        <v>279</v>
      </c>
    </row>
    <row r="4130" spans="1:22" x14ac:dyDescent="0.35">
      <c r="A4130">
        <v>17538</v>
      </c>
      <c r="B4130" t="s">
        <v>280</v>
      </c>
      <c r="C4130" t="s">
        <v>70</v>
      </c>
      <c r="D4130" t="s">
        <v>238</v>
      </c>
      <c r="E4130" t="s">
        <v>398</v>
      </c>
      <c r="F4130" t="s">
        <v>24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122</v>
      </c>
      <c r="N4130">
        <v>2032</v>
      </c>
      <c r="R4130" t="s">
        <v>241</v>
      </c>
      <c r="S4130">
        <v>0</v>
      </c>
      <c r="T4130">
        <v>0</v>
      </c>
      <c r="U4130" t="s">
        <v>242</v>
      </c>
      <c r="V4130" t="s">
        <v>280</v>
      </c>
    </row>
    <row r="4131" spans="1:22" x14ac:dyDescent="0.35">
      <c r="A4131">
        <v>17539</v>
      </c>
      <c r="B4131" t="s">
        <v>280</v>
      </c>
      <c r="C4131" t="s">
        <v>244</v>
      </c>
      <c r="D4131" t="s">
        <v>238</v>
      </c>
      <c r="E4131" t="s">
        <v>398</v>
      </c>
      <c r="F4131" t="s">
        <v>24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5.6000001495704055E-4</v>
      </c>
      <c r="N4131">
        <v>2032</v>
      </c>
      <c r="R4131" t="s">
        <v>241</v>
      </c>
      <c r="S4131">
        <v>0</v>
      </c>
      <c r="T4131">
        <v>0</v>
      </c>
      <c r="U4131" t="s">
        <v>242</v>
      </c>
      <c r="V4131" t="s">
        <v>280</v>
      </c>
    </row>
    <row r="4132" spans="1:22" x14ac:dyDescent="0.35">
      <c r="A4132">
        <v>17540</v>
      </c>
      <c r="B4132" t="s">
        <v>280</v>
      </c>
      <c r="C4132" t="s">
        <v>245</v>
      </c>
      <c r="D4132" t="s">
        <v>238</v>
      </c>
      <c r="E4132" t="s">
        <v>398</v>
      </c>
      <c r="F4132" t="s">
        <v>24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7.519999984651804E-3</v>
      </c>
      <c r="N4132">
        <v>2032</v>
      </c>
      <c r="R4132" t="s">
        <v>241</v>
      </c>
      <c r="S4132">
        <v>0</v>
      </c>
      <c r="T4132">
        <v>0</v>
      </c>
      <c r="U4132" t="s">
        <v>242</v>
      </c>
      <c r="V4132" t="s">
        <v>280</v>
      </c>
    </row>
    <row r="4133" spans="1:22" x14ac:dyDescent="0.35">
      <c r="A4133">
        <v>17541</v>
      </c>
      <c r="B4133" t="s">
        <v>281</v>
      </c>
      <c r="C4133" t="s">
        <v>70</v>
      </c>
      <c r="D4133" t="s">
        <v>238</v>
      </c>
      <c r="E4133" t="s">
        <v>398</v>
      </c>
      <c r="F4133" t="s">
        <v>24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122</v>
      </c>
      <c r="N4133">
        <v>2032</v>
      </c>
      <c r="R4133" t="s">
        <v>241</v>
      </c>
      <c r="S4133">
        <v>0</v>
      </c>
      <c r="T4133">
        <v>0</v>
      </c>
      <c r="U4133" t="s">
        <v>242</v>
      </c>
      <c r="V4133" t="s">
        <v>281</v>
      </c>
    </row>
    <row r="4134" spans="1:22" x14ac:dyDescent="0.35">
      <c r="A4134">
        <v>17542</v>
      </c>
      <c r="B4134" t="s">
        <v>281</v>
      </c>
      <c r="C4134" t="s">
        <v>244</v>
      </c>
      <c r="D4134" t="s">
        <v>238</v>
      </c>
      <c r="E4134" t="s">
        <v>398</v>
      </c>
      <c r="F4134" t="s">
        <v>24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5.6000001495704055E-4</v>
      </c>
      <c r="N4134">
        <v>2032</v>
      </c>
      <c r="R4134" t="s">
        <v>241</v>
      </c>
      <c r="S4134">
        <v>0</v>
      </c>
      <c r="T4134">
        <v>0</v>
      </c>
      <c r="U4134" t="s">
        <v>242</v>
      </c>
      <c r="V4134" t="s">
        <v>281</v>
      </c>
    </row>
    <row r="4135" spans="1:22" x14ac:dyDescent="0.35">
      <c r="A4135">
        <v>17543</v>
      </c>
      <c r="B4135" t="s">
        <v>281</v>
      </c>
      <c r="C4135" t="s">
        <v>245</v>
      </c>
      <c r="D4135" t="s">
        <v>238</v>
      </c>
      <c r="E4135" t="s">
        <v>398</v>
      </c>
      <c r="F4135" t="s">
        <v>24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7.519999984651804E-3</v>
      </c>
      <c r="N4135">
        <v>2032</v>
      </c>
      <c r="R4135" t="s">
        <v>241</v>
      </c>
      <c r="S4135">
        <v>0</v>
      </c>
      <c r="T4135">
        <v>0</v>
      </c>
      <c r="U4135" t="s">
        <v>242</v>
      </c>
      <c r="V4135" t="s">
        <v>281</v>
      </c>
    </row>
    <row r="4136" spans="1:22" x14ac:dyDescent="0.35">
      <c r="A4136">
        <v>17544</v>
      </c>
      <c r="B4136" t="s">
        <v>282</v>
      </c>
      <c r="C4136" t="s">
        <v>70</v>
      </c>
      <c r="D4136" t="s">
        <v>238</v>
      </c>
      <c r="E4136" t="s">
        <v>398</v>
      </c>
      <c r="F4136" t="s">
        <v>24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122</v>
      </c>
      <c r="N4136">
        <v>2032</v>
      </c>
      <c r="R4136" t="s">
        <v>241</v>
      </c>
      <c r="S4136">
        <v>0</v>
      </c>
      <c r="T4136">
        <v>0</v>
      </c>
      <c r="U4136" t="s">
        <v>242</v>
      </c>
      <c r="V4136" t="s">
        <v>282</v>
      </c>
    </row>
    <row r="4137" spans="1:22" x14ac:dyDescent="0.35">
      <c r="A4137">
        <v>17545</v>
      </c>
      <c r="B4137" t="s">
        <v>282</v>
      </c>
      <c r="C4137" t="s">
        <v>244</v>
      </c>
      <c r="D4137" t="s">
        <v>238</v>
      </c>
      <c r="E4137" t="s">
        <v>398</v>
      </c>
      <c r="F4137" t="s">
        <v>24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5.6000001495704055E-4</v>
      </c>
      <c r="N4137">
        <v>2032</v>
      </c>
      <c r="R4137" t="s">
        <v>241</v>
      </c>
      <c r="S4137">
        <v>0</v>
      </c>
      <c r="T4137">
        <v>0</v>
      </c>
      <c r="U4137" t="s">
        <v>242</v>
      </c>
      <c r="V4137" t="s">
        <v>282</v>
      </c>
    </row>
    <row r="4138" spans="1:22" x14ac:dyDescent="0.35">
      <c r="A4138">
        <v>17546</v>
      </c>
      <c r="B4138" t="s">
        <v>282</v>
      </c>
      <c r="C4138" t="s">
        <v>245</v>
      </c>
      <c r="D4138" t="s">
        <v>238</v>
      </c>
      <c r="E4138" t="s">
        <v>398</v>
      </c>
      <c r="F4138" t="s">
        <v>24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7.519999984651804E-3</v>
      </c>
      <c r="N4138">
        <v>2032</v>
      </c>
      <c r="R4138" t="s">
        <v>241</v>
      </c>
      <c r="S4138">
        <v>0</v>
      </c>
      <c r="T4138">
        <v>0</v>
      </c>
      <c r="U4138" t="s">
        <v>242</v>
      </c>
      <c r="V4138" t="s">
        <v>282</v>
      </c>
    </row>
    <row r="4139" spans="1:22" x14ac:dyDescent="0.35">
      <c r="A4139">
        <v>17547</v>
      </c>
      <c r="B4139" t="s">
        <v>283</v>
      </c>
      <c r="C4139" t="s">
        <v>70</v>
      </c>
      <c r="D4139" t="s">
        <v>238</v>
      </c>
      <c r="E4139" t="s">
        <v>398</v>
      </c>
      <c r="F4139" t="s">
        <v>24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122</v>
      </c>
      <c r="N4139">
        <v>2032</v>
      </c>
      <c r="R4139" t="s">
        <v>241</v>
      </c>
      <c r="S4139">
        <v>0</v>
      </c>
      <c r="T4139">
        <v>0</v>
      </c>
      <c r="U4139" t="s">
        <v>242</v>
      </c>
      <c r="V4139" t="s">
        <v>283</v>
      </c>
    </row>
    <row r="4140" spans="1:22" x14ac:dyDescent="0.35">
      <c r="A4140">
        <v>17548</v>
      </c>
      <c r="B4140" t="s">
        <v>283</v>
      </c>
      <c r="C4140" t="s">
        <v>244</v>
      </c>
      <c r="D4140" t="s">
        <v>238</v>
      </c>
      <c r="E4140" t="s">
        <v>398</v>
      </c>
      <c r="F4140" t="s">
        <v>24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5.6000001495704055E-4</v>
      </c>
      <c r="N4140">
        <v>2032</v>
      </c>
      <c r="R4140" t="s">
        <v>241</v>
      </c>
      <c r="S4140">
        <v>0</v>
      </c>
      <c r="T4140">
        <v>0</v>
      </c>
      <c r="U4140" t="s">
        <v>242</v>
      </c>
      <c r="V4140" t="s">
        <v>283</v>
      </c>
    </row>
    <row r="4141" spans="1:22" x14ac:dyDescent="0.35">
      <c r="A4141">
        <v>17549</v>
      </c>
      <c r="B4141" t="s">
        <v>283</v>
      </c>
      <c r="C4141" t="s">
        <v>245</v>
      </c>
      <c r="D4141" t="s">
        <v>238</v>
      </c>
      <c r="E4141" t="s">
        <v>398</v>
      </c>
      <c r="F4141" t="s">
        <v>24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7.519999984651804E-3</v>
      </c>
      <c r="N4141">
        <v>2032</v>
      </c>
      <c r="R4141" t="s">
        <v>241</v>
      </c>
      <c r="S4141">
        <v>0</v>
      </c>
      <c r="T4141">
        <v>0</v>
      </c>
      <c r="U4141" t="s">
        <v>242</v>
      </c>
      <c r="V4141" t="s">
        <v>283</v>
      </c>
    </row>
    <row r="4142" spans="1:22" x14ac:dyDescent="0.35">
      <c r="A4142">
        <v>17550</v>
      </c>
      <c r="B4142" t="s">
        <v>284</v>
      </c>
      <c r="C4142" t="s">
        <v>70</v>
      </c>
      <c r="D4142" t="s">
        <v>238</v>
      </c>
      <c r="E4142" t="s">
        <v>398</v>
      </c>
      <c r="F4142" t="s">
        <v>24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122</v>
      </c>
      <c r="N4142">
        <v>2032</v>
      </c>
      <c r="R4142" t="s">
        <v>241</v>
      </c>
      <c r="S4142">
        <v>0</v>
      </c>
      <c r="T4142">
        <v>0</v>
      </c>
      <c r="U4142" t="s">
        <v>242</v>
      </c>
      <c r="V4142" t="s">
        <v>284</v>
      </c>
    </row>
    <row r="4143" spans="1:22" x14ac:dyDescent="0.35">
      <c r="A4143">
        <v>17551</v>
      </c>
      <c r="B4143" t="s">
        <v>284</v>
      </c>
      <c r="C4143" t="s">
        <v>244</v>
      </c>
      <c r="D4143" t="s">
        <v>238</v>
      </c>
      <c r="E4143" t="s">
        <v>398</v>
      </c>
      <c r="F4143" t="s">
        <v>24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5.6000001495704055E-4</v>
      </c>
      <c r="N4143">
        <v>2032</v>
      </c>
      <c r="R4143" t="s">
        <v>241</v>
      </c>
      <c r="S4143">
        <v>0</v>
      </c>
      <c r="T4143">
        <v>0</v>
      </c>
      <c r="U4143" t="s">
        <v>242</v>
      </c>
      <c r="V4143" t="s">
        <v>284</v>
      </c>
    </row>
    <row r="4144" spans="1:22" x14ac:dyDescent="0.35">
      <c r="A4144">
        <v>17552</v>
      </c>
      <c r="B4144" t="s">
        <v>284</v>
      </c>
      <c r="C4144" t="s">
        <v>245</v>
      </c>
      <c r="D4144" t="s">
        <v>238</v>
      </c>
      <c r="E4144" t="s">
        <v>398</v>
      </c>
      <c r="F4144" t="s">
        <v>24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7.519999984651804E-3</v>
      </c>
      <c r="N4144">
        <v>2032</v>
      </c>
      <c r="R4144" t="s">
        <v>241</v>
      </c>
      <c r="S4144">
        <v>0</v>
      </c>
      <c r="T4144">
        <v>0</v>
      </c>
      <c r="U4144" t="s">
        <v>242</v>
      </c>
      <c r="V4144" t="s">
        <v>284</v>
      </c>
    </row>
    <row r="4145" spans="1:22" x14ac:dyDescent="0.35">
      <c r="A4145">
        <v>17553</v>
      </c>
      <c r="B4145" t="s">
        <v>285</v>
      </c>
      <c r="C4145" t="s">
        <v>70</v>
      </c>
      <c r="D4145" t="s">
        <v>238</v>
      </c>
      <c r="E4145" t="s">
        <v>398</v>
      </c>
      <c r="F4145" t="s">
        <v>24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122</v>
      </c>
      <c r="N4145">
        <v>2032</v>
      </c>
      <c r="R4145" t="s">
        <v>241</v>
      </c>
      <c r="S4145">
        <v>0</v>
      </c>
      <c r="T4145">
        <v>0</v>
      </c>
      <c r="U4145" t="s">
        <v>242</v>
      </c>
      <c r="V4145" t="s">
        <v>285</v>
      </c>
    </row>
    <row r="4146" spans="1:22" x14ac:dyDescent="0.35">
      <c r="A4146">
        <v>17554</v>
      </c>
      <c r="B4146" t="s">
        <v>285</v>
      </c>
      <c r="C4146" t="s">
        <v>244</v>
      </c>
      <c r="D4146" t="s">
        <v>238</v>
      </c>
      <c r="E4146" t="s">
        <v>398</v>
      </c>
      <c r="F4146" t="s">
        <v>24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5.6000001495704055E-4</v>
      </c>
      <c r="N4146">
        <v>2032</v>
      </c>
      <c r="R4146" t="s">
        <v>241</v>
      </c>
      <c r="S4146">
        <v>0</v>
      </c>
      <c r="T4146">
        <v>0</v>
      </c>
      <c r="U4146" t="s">
        <v>242</v>
      </c>
      <c r="V4146" t="s">
        <v>285</v>
      </c>
    </row>
    <row r="4147" spans="1:22" x14ac:dyDescent="0.35">
      <c r="A4147">
        <v>17555</v>
      </c>
      <c r="B4147" t="s">
        <v>285</v>
      </c>
      <c r="C4147" t="s">
        <v>245</v>
      </c>
      <c r="D4147" t="s">
        <v>238</v>
      </c>
      <c r="E4147" t="s">
        <v>398</v>
      </c>
      <c r="F4147" t="s">
        <v>24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7.519999984651804E-3</v>
      </c>
      <c r="N4147">
        <v>2032</v>
      </c>
      <c r="R4147" t="s">
        <v>241</v>
      </c>
      <c r="S4147">
        <v>0</v>
      </c>
      <c r="T4147">
        <v>0</v>
      </c>
      <c r="U4147" t="s">
        <v>242</v>
      </c>
      <c r="V4147" t="s">
        <v>285</v>
      </c>
    </row>
    <row r="4148" spans="1:22" x14ac:dyDescent="0.35">
      <c r="A4148">
        <v>17556</v>
      </c>
      <c r="B4148" t="s">
        <v>286</v>
      </c>
      <c r="C4148" t="s">
        <v>70</v>
      </c>
      <c r="D4148" t="s">
        <v>238</v>
      </c>
      <c r="E4148" t="s">
        <v>398</v>
      </c>
      <c r="F4148" t="s">
        <v>24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122</v>
      </c>
      <c r="N4148">
        <v>2032</v>
      </c>
      <c r="R4148" t="s">
        <v>241</v>
      </c>
      <c r="S4148">
        <v>0</v>
      </c>
      <c r="T4148">
        <v>0</v>
      </c>
      <c r="U4148" t="s">
        <v>242</v>
      </c>
      <c r="V4148" t="s">
        <v>286</v>
      </c>
    </row>
    <row r="4149" spans="1:22" x14ac:dyDescent="0.35">
      <c r="A4149">
        <v>17557</v>
      </c>
      <c r="B4149" t="s">
        <v>286</v>
      </c>
      <c r="C4149" t="s">
        <v>244</v>
      </c>
      <c r="D4149" t="s">
        <v>238</v>
      </c>
      <c r="E4149" t="s">
        <v>398</v>
      </c>
      <c r="F4149" t="s">
        <v>24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5.6000001495704055E-4</v>
      </c>
      <c r="N4149">
        <v>2032</v>
      </c>
      <c r="R4149" t="s">
        <v>241</v>
      </c>
      <c r="S4149">
        <v>0</v>
      </c>
      <c r="T4149">
        <v>0</v>
      </c>
      <c r="U4149" t="s">
        <v>242</v>
      </c>
      <c r="V4149" t="s">
        <v>286</v>
      </c>
    </row>
    <row r="4150" spans="1:22" x14ac:dyDescent="0.35">
      <c r="A4150">
        <v>17558</v>
      </c>
      <c r="B4150" t="s">
        <v>286</v>
      </c>
      <c r="C4150" t="s">
        <v>245</v>
      </c>
      <c r="D4150" t="s">
        <v>238</v>
      </c>
      <c r="E4150" t="s">
        <v>398</v>
      </c>
      <c r="F4150" t="s">
        <v>24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7.519999984651804E-3</v>
      </c>
      <c r="N4150">
        <v>2032</v>
      </c>
      <c r="R4150" t="s">
        <v>241</v>
      </c>
      <c r="S4150">
        <v>0</v>
      </c>
      <c r="T4150">
        <v>0</v>
      </c>
      <c r="U4150" t="s">
        <v>242</v>
      </c>
      <c r="V4150" t="s">
        <v>286</v>
      </c>
    </row>
    <row r="4151" spans="1:22" x14ac:dyDescent="0.35">
      <c r="A4151">
        <v>17559</v>
      </c>
      <c r="B4151" t="s">
        <v>287</v>
      </c>
      <c r="C4151" t="s">
        <v>70</v>
      </c>
      <c r="D4151" t="s">
        <v>238</v>
      </c>
      <c r="E4151" t="s">
        <v>398</v>
      </c>
      <c r="F4151" t="s">
        <v>24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122</v>
      </c>
      <c r="N4151">
        <v>2032</v>
      </c>
      <c r="R4151" t="s">
        <v>241</v>
      </c>
      <c r="S4151">
        <v>0</v>
      </c>
      <c r="T4151">
        <v>0</v>
      </c>
      <c r="U4151" t="s">
        <v>242</v>
      </c>
      <c r="V4151" t="s">
        <v>287</v>
      </c>
    </row>
    <row r="4152" spans="1:22" x14ac:dyDescent="0.35">
      <c r="A4152">
        <v>17560</v>
      </c>
      <c r="B4152" t="s">
        <v>287</v>
      </c>
      <c r="C4152" t="s">
        <v>244</v>
      </c>
      <c r="D4152" t="s">
        <v>238</v>
      </c>
      <c r="E4152" t="s">
        <v>398</v>
      </c>
      <c r="F4152" t="s">
        <v>24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5.6000001495704055E-4</v>
      </c>
      <c r="N4152">
        <v>2032</v>
      </c>
      <c r="R4152" t="s">
        <v>241</v>
      </c>
      <c r="S4152">
        <v>0</v>
      </c>
      <c r="T4152">
        <v>0</v>
      </c>
      <c r="U4152" t="s">
        <v>242</v>
      </c>
      <c r="V4152" t="s">
        <v>287</v>
      </c>
    </row>
    <row r="4153" spans="1:22" x14ac:dyDescent="0.35">
      <c r="A4153">
        <v>17561</v>
      </c>
      <c r="B4153" t="s">
        <v>287</v>
      </c>
      <c r="C4153" t="s">
        <v>245</v>
      </c>
      <c r="D4153" t="s">
        <v>238</v>
      </c>
      <c r="E4153" t="s">
        <v>398</v>
      </c>
      <c r="F4153" t="s">
        <v>24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7.519999984651804E-3</v>
      </c>
      <c r="N4153">
        <v>2032</v>
      </c>
      <c r="R4153" t="s">
        <v>241</v>
      </c>
      <c r="S4153">
        <v>0</v>
      </c>
      <c r="T4153">
        <v>0</v>
      </c>
      <c r="U4153" t="s">
        <v>242</v>
      </c>
      <c r="V4153" t="s">
        <v>287</v>
      </c>
    </row>
    <row r="4154" spans="1:22" x14ac:dyDescent="0.35">
      <c r="A4154">
        <v>17562</v>
      </c>
      <c r="B4154" t="s">
        <v>288</v>
      </c>
      <c r="C4154" t="s">
        <v>70</v>
      </c>
      <c r="D4154" t="s">
        <v>238</v>
      </c>
      <c r="E4154" t="s">
        <v>398</v>
      </c>
      <c r="F4154" t="s">
        <v>240</v>
      </c>
      <c r="G4154">
        <v>388193.9375</v>
      </c>
      <c r="H4154">
        <v>388193.9375</v>
      </c>
      <c r="I4154">
        <v>0</v>
      </c>
      <c r="J4154">
        <v>4511.986328125</v>
      </c>
      <c r="K4154">
        <v>4511.986328125</v>
      </c>
      <c r="L4154">
        <v>0</v>
      </c>
      <c r="M4154">
        <v>122</v>
      </c>
      <c r="N4154">
        <v>2032</v>
      </c>
      <c r="R4154" t="s">
        <v>241</v>
      </c>
      <c r="S4154">
        <v>0</v>
      </c>
      <c r="T4154">
        <v>0</v>
      </c>
      <c r="U4154" t="s">
        <v>242</v>
      </c>
      <c r="V4154" t="s">
        <v>288</v>
      </c>
    </row>
    <row r="4155" spans="1:22" x14ac:dyDescent="0.35">
      <c r="A4155">
        <v>17563</v>
      </c>
      <c r="B4155" t="s">
        <v>288</v>
      </c>
      <c r="C4155" t="s">
        <v>244</v>
      </c>
      <c r="D4155" t="s">
        <v>238</v>
      </c>
      <c r="E4155" t="s">
        <v>398</v>
      </c>
      <c r="F4155" t="s">
        <v>240</v>
      </c>
      <c r="G4155">
        <v>1.7818738222122192</v>
      </c>
      <c r="H4155">
        <v>1.7818738222122192</v>
      </c>
      <c r="I4155">
        <v>0</v>
      </c>
      <c r="J4155">
        <v>0.12143766134977341</v>
      </c>
      <c r="K4155">
        <v>0.12143766134977341</v>
      </c>
      <c r="L4155">
        <v>0</v>
      </c>
      <c r="M4155">
        <v>5.6000001495704055E-4</v>
      </c>
      <c r="N4155">
        <v>2032</v>
      </c>
      <c r="R4155" t="s">
        <v>241</v>
      </c>
      <c r="S4155">
        <v>0</v>
      </c>
      <c r="T4155">
        <v>0</v>
      </c>
      <c r="U4155" t="s">
        <v>242</v>
      </c>
      <c r="V4155" t="s">
        <v>288</v>
      </c>
    </row>
    <row r="4156" spans="1:22" x14ac:dyDescent="0.35">
      <c r="A4156">
        <v>17564</v>
      </c>
      <c r="B4156" t="s">
        <v>288</v>
      </c>
      <c r="C4156" t="s">
        <v>245</v>
      </c>
      <c r="D4156" t="s">
        <v>238</v>
      </c>
      <c r="E4156" t="s">
        <v>398</v>
      </c>
      <c r="F4156" t="s">
        <v>240</v>
      </c>
      <c r="G4156">
        <v>23.928020477294922</v>
      </c>
      <c r="H4156">
        <v>23.928020477294922</v>
      </c>
      <c r="I4156">
        <v>0</v>
      </c>
      <c r="J4156">
        <v>8.1177495419979095E-2</v>
      </c>
      <c r="K4156">
        <v>8.1177495419979095E-2</v>
      </c>
      <c r="L4156">
        <v>0</v>
      </c>
      <c r="M4156">
        <v>7.519999984651804E-3</v>
      </c>
      <c r="N4156">
        <v>2032</v>
      </c>
      <c r="R4156" t="s">
        <v>241</v>
      </c>
      <c r="S4156">
        <v>0</v>
      </c>
      <c r="T4156">
        <v>0</v>
      </c>
      <c r="U4156" t="s">
        <v>242</v>
      </c>
      <c r="V4156" t="s">
        <v>288</v>
      </c>
    </row>
    <row r="4157" spans="1:22" x14ac:dyDescent="0.35">
      <c r="A4157">
        <v>17565</v>
      </c>
      <c r="B4157" t="s">
        <v>289</v>
      </c>
      <c r="C4157" t="s">
        <v>70</v>
      </c>
      <c r="D4157" t="s">
        <v>238</v>
      </c>
      <c r="E4157" t="s">
        <v>398</v>
      </c>
      <c r="F4157" t="s">
        <v>240</v>
      </c>
      <c r="G4157">
        <v>387757.46875</v>
      </c>
      <c r="H4157">
        <v>387757.46875</v>
      </c>
      <c r="I4157">
        <v>0</v>
      </c>
      <c r="J4157">
        <v>4506.91357421875</v>
      </c>
      <c r="K4157">
        <v>4506.91357421875</v>
      </c>
      <c r="L4157">
        <v>0</v>
      </c>
      <c r="M4157">
        <v>122</v>
      </c>
      <c r="N4157">
        <v>2032</v>
      </c>
      <c r="R4157" t="s">
        <v>241</v>
      </c>
      <c r="S4157">
        <v>0</v>
      </c>
      <c r="T4157">
        <v>0</v>
      </c>
      <c r="U4157" t="s">
        <v>242</v>
      </c>
      <c r="V4157" t="s">
        <v>289</v>
      </c>
    </row>
    <row r="4158" spans="1:22" x14ac:dyDescent="0.35">
      <c r="A4158">
        <v>17566</v>
      </c>
      <c r="B4158" t="s">
        <v>289</v>
      </c>
      <c r="C4158" t="s">
        <v>244</v>
      </c>
      <c r="D4158" t="s">
        <v>238</v>
      </c>
      <c r="E4158" t="s">
        <v>398</v>
      </c>
      <c r="F4158" t="s">
        <v>240</v>
      </c>
      <c r="G4158">
        <v>1.7798702716827393</v>
      </c>
      <c r="H4158">
        <v>1.7798702716827393</v>
      </c>
      <c r="I4158">
        <v>0</v>
      </c>
      <c r="J4158">
        <v>0.12126430124044418</v>
      </c>
      <c r="K4158">
        <v>0.12126430124044418</v>
      </c>
      <c r="L4158">
        <v>0</v>
      </c>
      <c r="M4158">
        <v>5.6000001495704055E-4</v>
      </c>
      <c r="N4158">
        <v>2032</v>
      </c>
      <c r="R4158" t="s">
        <v>241</v>
      </c>
      <c r="S4158">
        <v>0</v>
      </c>
      <c r="T4158">
        <v>0</v>
      </c>
      <c r="U4158" t="s">
        <v>242</v>
      </c>
      <c r="V4158" t="s">
        <v>289</v>
      </c>
    </row>
    <row r="4159" spans="1:22" x14ac:dyDescent="0.35">
      <c r="A4159">
        <v>17567</v>
      </c>
      <c r="B4159" t="s">
        <v>289</v>
      </c>
      <c r="C4159" t="s">
        <v>245</v>
      </c>
      <c r="D4159" t="s">
        <v>238</v>
      </c>
      <c r="E4159" t="s">
        <v>398</v>
      </c>
      <c r="F4159" t="s">
        <v>240</v>
      </c>
      <c r="G4159">
        <v>23.901115417480469</v>
      </c>
      <c r="H4159">
        <v>23.901115417480469</v>
      </c>
      <c r="I4159">
        <v>0</v>
      </c>
      <c r="J4159">
        <v>8.1086218357086182E-2</v>
      </c>
      <c r="K4159">
        <v>8.1086218357086182E-2</v>
      </c>
      <c r="L4159">
        <v>0</v>
      </c>
      <c r="M4159">
        <v>7.519999984651804E-3</v>
      </c>
      <c r="N4159">
        <v>2032</v>
      </c>
      <c r="R4159" t="s">
        <v>241</v>
      </c>
      <c r="S4159">
        <v>0</v>
      </c>
      <c r="T4159">
        <v>0</v>
      </c>
      <c r="U4159" t="s">
        <v>242</v>
      </c>
      <c r="V4159" t="s">
        <v>289</v>
      </c>
    </row>
    <row r="4160" spans="1:22" x14ac:dyDescent="0.35">
      <c r="A4160">
        <v>17568</v>
      </c>
      <c r="B4160" t="s">
        <v>290</v>
      </c>
      <c r="C4160" t="s">
        <v>70</v>
      </c>
      <c r="D4160" t="s">
        <v>238</v>
      </c>
      <c r="E4160" t="s">
        <v>398</v>
      </c>
      <c r="F4160" t="s">
        <v>240</v>
      </c>
      <c r="G4160">
        <v>387643.71875</v>
      </c>
      <c r="H4160">
        <v>387643.71875</v>
      </c>
      <c r="I4160">
        <v>0</v>
      </c>
      <c r="J4160">
        <v>4505.59130859375</v>
      </c>
      <c r="K4160">
        <v>4505.59130859375</v>
      </c>
      <c r="L4160">
        <v>0</v>
      </c>
      <c r="M4160">
        <v>122</v>
      </c>
      <c r="N4160">
        <v>2032</v>
      </c>
      <c r="R4160" t="s">
        <v>241</v>
      </c>
      <c r="S4160">
        <v>0</v>
      </c>
      <c r="T4160">
        <v>0</v>
      </c>
      <c r="U4160" t="s">
        <v>242</v>
      </c>
      <c r="V4160" t="s">
        <v>290</v>
      </c>
    </row>
    <row r="4161" spans="1:22" x14ac:dyDescent="0.35">
      <c r="A4161">
        <v>17569</v>
      </c>
      <c r="B4161" t="s">
        <v>290</v>
      </c>
      <c r="C4161" t="s">
        <v>244</v>
      </c>
      <c r="D4161" t="s">
        <v>238</v>
      </c>
      <c r="E4161" t="s">
        <v>398</v>
      </c>
      <c r="F4161" t="s">
        <v>240</v>
      </c>
      <c r="G4161">
        <v>1.7793482542037964</v>
      </c>
      <c r="H4161">
        <v>1.7793482542037964</v>
      </c>
      <c r="I4161">
        <v>0</v>
      </c>
      <c r="J4161">
        <v>0.12126172333955765</v>
      </c>
      <c r="K4161">
        <v>0.12126172333955765</v>
      </c>
      <c r="L4161">
        <v>0</v>
      </c>
      <c r="M4161">
        <v>5.6000001495704055E-4</v>
      </c>
      <c r="N4161">
        <v>2032</v>
      </c>
      <c r="R4161" t="s">
        <v>241</v>
      </c>
      <c r="S4161">
        <v>0</v>
      </c>
      <c r="T4161">
        <v>0</v>
      </c>
      <c r="U4161" t="s">
        <v>242</v>
      </c>
      <c r="V4161" t="s">
        <v>290</v>
      </c>
    </row>
    <row r="4162" spans="1:22" x14ac:dyDescent="0.35">
      <c r="A4162">
        <v>17570</v>
      </c>
      <c r="B4162" t="s">
        <v>290</v>
      </c>
      <c r="C4162" t="s">
        <v>245</v>
      </c>
      <c r="D4162" t="s">
        <v>238</v>
      </c>
      <c r="E4162" t="s">
        <v>398</v>
      </c>
      <c r="F4162" t="s">
        <v>240</v>
      </c>
      <c r="G4162">
        <v>23.894105911254883</v>
      </c>
      <c r="H4162">
        <v>23.894105911254883</v>
      </c>
      <c r="I4162">
        <v>0</v>
      </c>
      <c r="J4162">
        <v>8.1062436103820801E-2</v>
      </c>
      <c r="K4162">
        <v>8.1062436103820801E-2</v>
      </c>
      <c r="L4162">
        <v>0</v>
      </c>
      <c r="M4162">
        <v>7.519999984651804E-3</v>
      </c>
      <c r="N4162">
        <v>2032</v>
      </c>
      <c r="R4162" t="s">
        <v>241</v>
      </c>
      <c r="S4162">
        <v>0</v>
      </c>
      <c r="T4162">
        <v>0</v>
      </c>
      <c r="U4162" t="s">
        <v>242</v>
      </c>
      <c r="V4162" t="s">
        <v>290</v>
      </c>
    </row>
    <row r="4163" spans="1:22" x14ac:dyDescent="0.35">
      <c r="A4163">
        <v>17571</v>
      </c>
      <c r="B4163" t="s">
        <v>291</v>
      </c>
      <c r="C4163" t="s">
        <v>70</v>
      </c>
      <c r="D4163" t="s">
        <v>238</v>
      </c>
      <c r="E4163" t="s">
        <v>398</v>
      </c>
      <c r="F4163" t="s">
        <v>240</v>
      </c>
      <c r="G4163">
        <v>388634.375</v>
      </c>
      <c r="H4163">
        <v>388634.375</v>
      </c>
      <c r="I4163">
        <v>0</v>
      </c>
      <c r="J4163">
        <v>4517.10595703125</v>
      </c>
      <c r="K4163">
        <v>4517.10595703125</v>
      </c>
      <c r="L4163">
        <v>0</v>
      </c>
      <c r="M4163">
        <v>122</v>
      </c>
      <c r="N4163">
        <v>2032</v>
      </c>
      <c r="R4163" t="s">
        <v>241</v>
      </c>
      <c r="S4163">
        <v>0</v>
      </c>
      <c r="T4163">
        <v>0</v>
      </c>
      <c r="U4163" t="s">
        <v>242</v>
      </c>
      <c r="V4163" t="s">
        <v>291</v>
      </c>
    </row>
    <row r="4164" spans="1:22" x14ac:dyDescent="0.35">
      <c r="A4164">
        <v>17572</v>
      </c>
      <c r="B4164" t="s">
        <v>291</v>
      </c>
      <c r="C4164" t="s">
        <v>244</v>
      </c>
      <c r="D4164" t="s">
        <v>238</v>
      </c>
      <c r="E4164" t="s">
        <v>398</v>
      </c>
      <c r="F4164" t="s">
        <v>240</v>
      </c>
      <c r="G4164">
        <v>1.7838954925537109</v>
      </c>
      <c r="H4164">
        <v>1.7838954925537109</v>
      </c>
      <c r="I4164">
        <v>0</v>
      </c>
      <c r="J4164">
        <v>0.1215265765786171</v>
      </c>
      <c r="K4164">
        <v>0.1215265765786171</v>
      </c>
      <c r="L4164">
        <v>0</v>
      </c>
      <c r="M4164">
        <v>5.6000001495704055E-4</v>
      </c>
      <c r="N4164">
        <v>2032</v>
      </c>
      <c r="R4164" t="s">
        <v>241</v>
      </c>
      <c r="S4164">
        <v>0</v>
      </c>
      <c r="T4164">
        <v>0</v>
      </c>
      <c r="U4164" t="s">
        <v>242</v>
      </c>
      <c r="V4164" t="s">
        <v>291</v>
      </c>
    </row>
    <row r="4165" spans="1:22" x14ac:dyDescent="0.35">
      <c r="A4165">
        <v>17573</v>
      </c>
      <c r="B4165" t="s">
        <v>291</v>
      </c>
      <c r="C4165" t="s">
        <v>245</v>
      </c>
      <c r="D4165" t="s">
        <v>238</v>
      </c>
      <c r="E4165" t="s">
        <v>398</v>
      </c>
      <c r="F4165" t="s">
        <v>240</v>
      </c>
      <c r="G4165">
        <v>23.955167770385742</v>
      </c>
      <c r="H4165">
        <v>23.955167770385742</v>
      </c>
      <c r="I4165">
        <v>0</v>
      </c>
      <c r="J4165">
        <v>8.1269599497318268E-2</v>
      </c>
      <c r="K4165">
        <v>8.1269599497318268E-2</v>
      </c>
      <c r="L4165">
        <v>0</v>
      </c>
      <c r="M4165">
        <v>7.519999984651804E-3</v>
      </c>
      <c r="N4165">
        <v>2032</v>
      </c>
      <c r="R4165" t="s">
        <v>241</v>
      </c>
      <c r="S4165">
        <v>0</v>
      </c>
      <c r="T4165">
        <v>0</v>
      </c>
      <c r="U4165" t="s">
        <v>242</v>
      </c>
      <c r="V4165" t="s">
        <v>291</v>
      </c>
    </row>
    <row r="4166" spans="1:22" x14ac:dyDescent="0.35">
      <c r="A4166">
        <v>17574</v>
      </c>
      <c r="B4166" t="s">
        <v>292</v>
      </c>
      <c r="C4166" t="s">
        <v>70</v>
      </c>
      <c r="D4166" t="s">
        <v>238</v>
      </c>
      <c r="E4166" t="s">
        <v>398</v>
      </c>
      <c r="F4166" t="s">
        <v>240</v>
      </c>
      <c r="G4166">
        <v>397518.84375</v>
      </c>
      <c r="H4166">
        <v>397518.84375</v>
      </c>
      <c r="I4166">
        <v>0</v>
      </c>
      <c r="J4166">
        <v>4620.3701171875</v>
      </c>
      <c r="K4166">
        <v>4620.3701171875</v>
      </c>
      <c r="L4166">
        <v>0</v>
      </c>
      <c r="M4166">
        <v>122</v>
      </c>
      <c r="N4166">
        <v>2032</v>
      </c>
      <c r="R4166" t="s">
        <v>241</v>
      </c>
      <c r="S4166">
        <v>0</v>
      </c>
      <c r="T4166">
        <v>0</v>
      </c>
      <c r="U4166" t="s">
        <v>242</v>
      </c>
      <c r="V4166" t="s">
        <v>292</v>
      </c>
    </row>
    <row r="4167" spans="1:22" x14ac:dyDescent="0.35">
      <c r="A4167">
        <v>17575</v>
      </c>
      <c r="B4167" t="s">
        <v>292</v>
      </c>
      <c r="C4167" t="s">
        <v>244</v>
      </c>
      <c r="D4167" t="s">
        <v>238</v>
      </c>
      <c r="E4167" t="s">
        <v>398</v>
      </c>
      <c r="F4167" t="s">
        <v>240</v>
      </c>
      <c r="G4167">
        <v>1.8246767520904541</v>
      </c>
      <c r="H4167">
        <v>1.8246767520904541</v>
      </c>
      <c r="I4167">
        <v>0</v>
      </c>
      <c r="J4167">
        <v>0.12681436538696289</v>
      </c>
      <c r="K4167">
        <v>0.12681436538696289</v>
      </c>
      <c r="L4167">
        <v>0</v>
      </c>
      <c r="M4167">
        <v>5.6000001495704055E-4</v>
      </c>
      <c r="N4167">
        <v>2032</v>
      </c>
      <c r="R4167" t="s">
        <v>241</v>
      </c>
      <c r="S4167">
        <v>0</v>
      </c>
      <c r="T4167">
        <v>0</v>
      </c>
      <c r="U4167" t="s">
        <v>242</v>
      </c>
      <c r="V4167" t="s">
        <v>292</v>
      </c>
    </row>
    <row r="4168" spans="1:22" x14ac:dyDescent="0.35">
      <c r="A4168">
        <v>17576</v>
      </c>
      <c r="B4168" t="s">
        <v>292</v>
      </c>
      <c r="C4168" t="s">
        <v>245</v>
      </c>
      <c r="D4168" t="s">
        <v>238</v>
      </c>
      <c r="E4168" t="s">
        <v>398</v>
      </c>
      <c r="F4168" t="s">
        <v>240</v>
      </c>
      <c r="G4168">
        <v>24.502801895141602</v>
      </c>
      <c r="H4168">
        <v>24.502801895141602</v>
      </c>
      <c r="I4168">
        <v>0</v>
      </c>
      <c r="J4168">
        <v>8.3127483725547791E-2</v>
      </c>
      <c r="K4168">
        <v>8.3127483725547791E-2</v>
      </c>
      <c r="L4168">
        <v>0</v>
      </c>
      <c r="M4168">
        <v>7.519999984651804E-3</v>
      </c>
      <c r="N4168">
        <v>2032</v>
      </c>
      <c r="R4168" t="s">
        <v>241</v>
      </c>
      <c r="S4168">
        <v>0</v>
      </c>
      <c r="T4168">
        <v>0</v>
      </c>
      <c r="U4168" t="s">
        <v>242</v>
      </c>
      <c r="V4168" t="s">
        <v>292</v>
      </c>
    </row>
    <row r="4169" spans="1:22" x14ac:dyDescent="0.35">
      <c r="A4169">
        <v>17577</v>
      </c>
      <c r="B4169" t="s">
        <v>293</v>
      </c>
      <c r="C4169" t="s">
        <v>70</v>
      </c>
      <c r="D4169" t="s">
        <v>238</v>
      </c>
      <c r="E4169" t="s">
        <v>398</v>
      </c>
      <c r="F4169" t="s">
        <v>240</v>
      </c>
      <c r="G4169">
        <v>387643.71875</v>
      </c>
      <c r="H4169">
        <v>387643.71875</v>
      </c>
      <c r="I4169">
        <v>0</v>
      </c>
      <c r="J4169">
        <v>4505.59130859375</v>
      </c>
      <c r="K4169">
        <v>4505.59130859375</v>
      </c>
      <c r="L4169">
        <v>0</v>
      </c>
      <c r="M4169">
        <v>122</v>
      </c>
      <c r="N4169">
        <v>2032</v>
      </c>
      <c r="R4169" t="s">
        <v>241</v>
      </c>
      <c r="S4169">
        <v>0</v>
      </c>
      <c r="T4169">
        <v>0</v>
      </c>
      <c r="U4169" t="s">
        <v>242</v>
      </c>
      <c r="V4169" t="s">
        <v>293</v>
      </c>
    </row>
    <row r="4170" spans="1:22" x14ac:dyDescent="0.35">
      <c r="A4170">
        <v>17578</v>
      </c>
      <c r="B4170" t="s">
        <v>293</v>
      </c>
      <c r="C4170" t="s">
        <v>244</v>
      </c>
      <c r="D4170" t="s">
        <v>238</v>
      </c>
      <c r="E4170" t="s">
        <v>398</v>
      </c>
      <c r="F4170" t="s">
        <v>240</v>
      </c>
      <c r="G4170">
        <v>1.7793482542037964</v>
      </c>
      <c r="H4170">
        <v>1.7793482542037964</v>
      </c>
      <c r="I4170">
        <v>0</v>
      </c>
      <c r="J4170">
        <v>0.12126172333955765</v>
      </c>
      <c r="K4170">
        <v>0.12126172333955765</v>
      </c>
      <c r="L4170">
        <v>0</v>
      </c>
      <c r="M4170">
        <v>5.6000001495704055E-4</v>
      </c>
      <c r="N4170">
        <v>2032</v>
      </c>
      <c r="R4170" t="s">
        <v>241</v>
      </c>
      <c r="S4170">
        <v>0</v>
      </c>
      <c r="T4170">
        <v>0</v>
      </c>
      <c r="U4170" t="s">
        <v>242</v>
      </c>
      <c r="V4170" t="s">
        <v>293</v>
      </c>
    </row>
    <row r="4171" spans="1:22" x14ac:dyDescent="0.35">
      <c r="A4171">
        <v>17579</v>
      </c>
      <c r="B4171" t="s">
        <v>293</v>
      </c>
      <c r="C4171" t="s">
        <v>245</v>
      </c>
      <c r="D4171" t="s">
        <v>238</v>
      </c>
      <c r="E4171" t="s">
        <v>398</v>
      </c>
      <c r="F4171" t="s">
        <v>240</v>
      </c>
      <c r="G4171">
        <v>23.894105911254883</v>
      </c>
      <c r="H4171">
        <v>23.894105911254883</v>
      </c>
      <c r="I4171">
        <v>0</v>
      </c>
      <c r="J4171">
        <v>8.1062436103820801E-2</v>
      </c>
      <c r="K4171">
        <v>8.1062436103820801E-2</v>
      </c>
      <c r="L4171">
        <v>0</v>
      </c>
      <c r="M4171">
        <v>7.519999984651804E-3</v>
      </c>
      <c r="N4171">
        <v>2032</v>
      </c>
      <c r="R4171" t="s">
        <v>241</v>
      </c>
      <c r="S4171">
        <v>0</v>
      </c>
      <c r="T4171">
        <v>0</v>
      </c>
      <c r="U4171" t="s">
        <v>242</v>
      </c>
      <c r="V4171" t="s">
        <v>293</v>
      </c>
    </row>
    <row r="4172" spans="1:22" x14ac:dyDescent="0.35">
      <c r="A4172">
        <v>17580</v>
      </c>
      <c r="B4172" t="s">
        <v>17</v>
      </c>
      <c r="C4172" t="s">
        <v>70</v>
      </c>
      <c r="D4172" t="s">
        <v>238</v>
      </c>
      <c r="E4172" t="s">
        <v>398</v>
      </c>
      <c r="F4172" t="s">
        <v>240</v>
      </c>
      <c r="G4172">
        <v>387643.71875</v>
      </c>
      <c r="H4172">
        <v>387643.71875</v>
      </c>
      <c r="I4172">
        <v>0</v>
      </c>
      <c r="J4172">
        <v>4505.59130859375</v>
      </c>
      <c r="K4172">
        <v>4505.59130859375</v>
      </c>
      <c r="L4172">
        <v>0</v>
      </c>
      <c r="M4172">
        <v>122</v>
      </c>
      <c r="N4172">
        <v>2032</v>
      </c>
      <c r="R4172" t="s">
        <v>241</v>
      </c>
      <c r="S4172">
        <v>0</v>
      </c>
      <c r="T4172">
        <v>0</v>
      </c>
      <c r="U4172" t="s">
        <v>242</v>
      </c>
      <c r="V4172" t="s">
        <v>17</v>
      </c>
    </row>
    <row r="4173" spans="1:22" x14ac:dyDescent="0.35">
      <c r="A4173">
        <v>17581</v>
      </c>
      <c r="B4173" t="s">
        <v>17</v>
      </c>
      <c r="C4173" t="s">
        <v>244</v>
      </c>
      <c r="D4173" t="s">
        <v>238</v>
      </c>
      <c r="E4173" t="s">
        <v>398</v>
      </c>
      <c r="F4173" t="s">
        <v>240</v>
      </c>
      <c r="G4173">
        <v>1.7793482542037964</v>
      </c>
      <c r="H4173">
        <v>1.7793482542037964</v>
      </c>
      <c r="I4173">
        <v>0</v>
      </c>
      <c r="J4173">
        <v>0.12126172333955765</v>
      </c>
      <c r="K4173">
        <v>0.12126172333955765</v>
      </c>
      <c r="L4173">
        <v>0</v>
      </c>
      <c r="M4173">
        <v>5.6000001495704055E-4</v>
      </c>
      <c r="N4173">
        <v>2032</v>
      </c>
      <c r="R4173" t="s">
        <v>241</v>
      </c>
      <c r="S4173">
        <v>0</v>
      </c>
      <c r="T4173">
        <v>0</v>
      </c>
      <c r="U4173" t="s">
        <v>242</v>
      </c>
      <c r="V4173" t="s">
        <v>17</v>
      </c>
    </row>
    <row r="4174" spans="1:22" x14ac:dyDescent="0.35">
      <c r="A4174">
        <v>17582</v>
      </c>
      <c r="B4174" t="s">
        <v>17</v>
      </c>
      <c r="C4174" t="s">
        <v>245</v>
      </c>
      <c r="D4174" t="s">
        <v>238</v>
      </c>
      <c r="E4174" t="s">
        <v>398</v>
      </c>
      <c r="F4174" t="s">
        <v>240</v>
      </c>
      <c r="G4174">
        <v>23.894105911254883</v>
      </c>
      <c r="H4174">
        <v>23.894105911254883</v>
      </c>
      <c r="I4174">
        <v>0</v>
      </c>
      <c r="J4174">
        <v>8.1062436103820801E-2</v>
      </c>
      <c r="K4174">
        <v>8.1062436103820801E-2</v>
      </c>
      <c r="L4174">
        <v>0</v>
      </c>
      <c r="M4174">
        <v>7.519999984651804E-3</v>
      </c>
      <c r="N4174">
        <v>2032</v>
      </c>
      <c r="R4174" t="s">
        <v>241</v>
      </c>
      <c r="S4174">
        <v>0</v>
      </c>
      <c r="T4174">
        <v>0</v>
      </c>
      <c r="U4174" t="s">
        <v>242</v>
      </c>
      <c r="V4174" t="s">
        <v>17</v>
      </c>
    </row>
    <row r="4175" spans="1:22" x14ac:dyDescent="0.35">
      <c r="A4175">
        <v>17583</v>
      </c>
      <c r="B4175" t="s">
        <v>294</v>
      </c>
      <c r="C4175" t="s">
        <v>70</v>
      </c>
      <c r="D4175" t="s">
        <v>238</v>
      </c>
      <c r="E4175" t="s">
        <v>398</v>
      </c>
      <c r="F4175" t="s">
        <v>240</v>
      </c>
      <c r="G4175">
        <v>388106.71875</v>
      </c>
      <c r="H4175">
        <v>388106.71875</v>
      </c>
      <c r="I4175">
        <v>0</v>
      </c>
      <c r="J4175">
        <v>4510.97265625</v>
      </c>
      <c r="K4175">
        <v>4510.97265625</v>
      </c>
      <c r="L4175">
        <v>0</v>
      </c>
      <c r="M4175">
        <v>122</v>
      </c>
      <c r="N4175">
        <v>2032</v>
      </c>
      <c r="R4175" t="s">
        <v>241</v>
      </c>
      <c r="S4175">
        <v>0</v>
      </c>
      <c r="T4175">
        <v>0</v>
      </c>
      <c r="U4175" t="s">
        <v>242</v>
      </c>
      <c r="V4175" t="s">
        <v>294</v>
      </c>
    </row>
    <row r="4176" spans="1:22" x14ac:dyDescent="0.35">
      <c r="A4176">
        <v>17584</v>
      </c>
      <c r="B4176" t="s">
        <v>294</v>
      </c>
      <c r="C4176" t="s">
        <v>244</v>
      </c>
      <c r="D4176" t="s">
        <v>238</v>
      </c>
      <c r="E4176" t="s">
        <v>398</v>
      </c>
      <c r="F4176" t="s">
        <v>240</v>
      </c>
      <c r="G4176">
        <v>1.7814735174179077</v>
      </c>
      <c r="H4176">
        <v>1.7814735174179077</v>
      </c>
      <c r="I4176">
        <v>0</v>
      </c>
      <c r="J4176">
        <v>0.12127220630645752</v>
      </c>
      <c r="K4176">
        <v>0.12127220630645752</v>
      </c>
      <c r="L4176">
        <v>0</v>
      </c>
      <c r="M4176">
        <v>5.6000001495704055E-4</v>
      </c>
      <c r="N4176">
        <v>2032</v>
      </c>
      <c r="R4176" t="s">
        <v>241</v>
      </c>
      <c r="S4176">
        <v>0</v>
      </c>
      <c r="T4176">
        <v>0</v>
      </c>
      <c r="U4176" t="s">
        <v>242</v>
      </c>
      <c r="V4176" t="s">
        <v>294</v>
      </c>
    </row>
    <row r="4177" spans="1:22" x14ac:dyDescent="0.35">
      <c r="A4177">
        <v>17585</v>
      </c>
      <c r="B4177" t="s">
        <v>294</v>
      </c>
      <c r="C4177" t="s">
        <v>245</v>
      </c>
      <c r="D4177" t="s">
        <v>238</v>
      </c>
      <c r="E4177" t="s">
        <v>398</v>
      </c>
      <c r="F4177" t="s">
        <v>240</v>
      </c>
      <c r="G4177">
        <v>23.922643661499023</v>
      </c>
      <c r="H4177">
        <v>23.922643661499023</v>
      </c>
      <c r="I4177">
        <v>0</v>
      </c>
      <c r="J4177">
        <v>8.1159256398677826E-2</v>
      </c>
      <c r="K4177">
        <v>8.1159256398677826E-2</v>
      </c>
      <c r="L4177">
        <v>0</v>
      </c>
      <c r="M4177">
        <v>7.519999984651804E-3</v>
      </c>
      <c r="N4177">
        <v>2032</v>
      </c>
      <c r="R4177" t="s">
        <v>241</v>
      </c>
      <c r="S4177">
        <v>0</v>
      </c>
      <c r="T4177">
        <v>0</v>
      </c>
      <c r="U4177" t="s">
        <v>242</v>
      </c>
      <c r="V4177" t="s">
        <v>294</v>
      </c>
    </row>
    <row r="4178" spans="1:22" x14ac:dyDescent="0.35">
      <c r="A4178">
        <v>17586</v>
      </c>
      <c r="B4178" t="s">
        <v>295</v>
      </c>
      <c r="C4178" t="s">
        <v>70</v>
      </c>
      <c r="D4178" t="s">
        <v>238</v>
      </c>
      <c r="E4178" t="s">
        <v>398</v>
      </c>
      <c r="F4178" t="s">
        <v>240</v>
      </c>
      <c r="G4178">
        <v>387770.3125</v>
      </c>
      <c r="H4178">
        <v>387770.3125</v>
      </c>
      <c r="I4178">
        <v>0</v>
      </c>
      <c r="J4178">
        <v>4507.0625</v>
      </c>
      <c r="K4178">
        <v>4507.0625</v>
      </c>
      <c r="L4178">
        <v>0</v>
      </c>
      <c r="M4178">
        <v>122</v>
      </c>
      <c r="N4178">
        <v>2032</v>
      </c>
      <c r="R4178" t="s">
        <v>241</v>
      </c>
      <c r="S4178">
        <v>0</v>
      </c>
      <c r="T4178">
        <v>0</v>
      </c>
      <c r="U4178" t="s">
        <v>242</v>
      </c>
      <c r="V4178" t="s">
        <v>295</v>
      </c>
    </row>
    <row r="4179" spans="1:22" x14ac:dyDescent="0.35">
      <c r="A4179">
        <v>17587</v>
      </c>
      <c r="B4179" t="s">
        <v>295</v>
      </c>
      <c r="C4179" t="s">
        <v>244</v>
      </c>
      <c r="D4179" t="s">
        <v>238</v>
      </c>
      <c r="E4179" t="s">
        <v>398</v>
      </c>
      <c r="F4179" t="s">
        <v>240</v>
      </c>
      <c r="G4179">
        <v>1.7799292802810669</v>
      </c>
      <c r="H4179">
        <v>1.7799292802810669</v>
      </c>
      <c r="I4179">
        <v>0</v>
      </c>
      <c r="J4179">
        <v>0.12126459181308746</v>
      </c>
      <c r="K4179">
        <v>0.12126459181308746</v>
      </c>
      <c r="L4179">
        <v>0</v>
      </c>
      <c r="M4179">
        <v>5.6000001495704055E-4</v>
      </c>
      <c r="N4179">
        <v>2032</v>
      </c>
      <c r="R4179" t="s">
        <v>241</v>
      </c>
      <c r="S4179">
        <v>0</v>
      </c>
      <c r="T4179">
        <v>0</v>
      </c>
      <c r="U4179" t="s">
        <v>242</v>
      </c>
      <c r="V4179" t="s">
        <v>295</v>
      </c>
    </row>
    <row r="4180" spans="1:22" x14ac:dyDescent="0.35">
      <c r="A4180">
        <v>17588</v>
      </c>
      <c r="B4180" t="s">
        <v>295</v>
      </c>
      <c r="C4180" t="s">
        <v>245</v>
      </c>
      <c r="D4180" t="s">
        <v>238</v>
      </c>
      <c r="E4180" t="s">
        <v>398</v>
      </c>
      <c r="F4180" t="s">
        <v>240</v>
      </c>
      <c r="G4180">
        <v>23.901906967163086</v>
      </c>
      <c r="H4180">
        <v>23.901906967163086</v>
      </c>
      <c r="I4180">
        <v>0</v>
      </c>
      <c r="J4180">
        <v>8.1088908016681671E-2</v>
      </c>
      <c r="K4180">
        <v>8.1088908016681671E-2</v>
      </c>
      <c r="L4180">
        <v>0</v>
      </c>
      <c r="M4180">
        <v>7.519999984651804E-3</v>
      </c>
      <c r="N4180">
        <v>2032</v>
      </c>
      <c r="R4180" t="s">
        <v>241</v>
      </c>
      <c r="S4180">
        <v>0</v>
      </c>
      <c r="T4180">
        <v>0</v>
      </c>
      <c r="U4180" t="s">
        <v>242</v>
      </c>
      <c r="V4180" t="s">
        <v>295</v>
      </c>
    </row>
    <row r="4181" spans="1:22" x14ac:dyDescent="0.35">
      <c r="A4181">
        <v>17589</v>
      </c>
      <c r="B4181" t="s">
        <v>296</v>
      </c>
      <c r="C4181" t="s">
        <v>70</v>
      </c>
      <c r="D4181" t="s">
        <v>238</v>
      </c>
      <c r="E4181" t="s">
        <v>398</v>
      </c>
      <c r="F4181" t="s">
        <v>240</v>
      </c>
      <c r="G4181">
        <v>398158.4375</v>
      </c>
      <c r="H4181">
        <v>398158.4375</v>
      </c>
      <c r="I4181">
        <v>0</v>
      </c>
      <c r="J4181">
        <v>4627.80419921875</v>
      </c>
      <c r="K4181">
        <v>4627.80419921875</v>
      </c>
      <c r="L4181">
        <v>0</v>
      </c>
      <c r="M4181">
        <v>122</v>
      </c>
      <c r="N4181">
        <v>2032</v>
      </c>
      <c r="R4181" t="s">
        <v>241</v>
      </c>
      <c r="S4181">
        <v>0</v>
      </c>
      <c r="T4181">
        <v>0</v>
      </c>
      <c r="U4181" t="s">
        <v>242</v>
      </c>
      <c r="V4181" t="s">
        <v>296</v>
      </c>
    </row>
    <row r="4182" spans="1:22" x14ac:dyDescent="0.35">
      <c r="A4182">
        <v>17590</v>
      </c>
      <c r="B4182" t="s">
        <v>296</v>
      </c>
      <c r="C4182" t="s">
        <v>244</v>
      </c>
      <c r="D4182" t="s">
        <v>238</v>
      </c>
      <c r="E4182" t="s">
        <v>398</v>
      </c>
      <c r="F4182" t="s">
        <v>240</v>
      </c>
      <c r="G4182">
        <v>1.8276125192642212</v>
      </c>
      <c r="H4182">
        <v>1.8276125192642212</v>
      </c>
      <c r="I4182">
        <v>0</v>
      </c>
      <c r="J4182">
        <v>0.12149988859891891</v>
      </c>
      <c r="K4182">
        <v>0.12149988859891891</v>
      </c>
      <c r="L4182">
        <v>0</v>
      </c>
      <c r="M4182">
        <v>5.6000001495704055E-4</v>
      </c>
      <c r="N4182">
        <v>2032</v>
      </c>
      <c r="R4182" t="s">
        <v>241</v>
      </c>
      <c r="S4182">
        <v>0</v>
      </c>
      <c r="T4182">
        <v>0</v>
      </c>
      <c r="U4182" t="s">
        <v>242</v>
      </c>
      <c r="V4182" t="s">
        <v>296</v>
      </c>
    </row>
    <row r="4183" spans="1:22" x14ac:dyDescent="0.35">
      <c r="A4183">
        <v>17591</v>
      </c>
      <c r="B4183" t="s">
        <v>296</v>
      </c>
      <c r="C4183" t="s">
        <v>245</v>
      </c>
      <c r="D4183" t="s">
        <v>238</v>
      </c>
      <c r="E4183" t="s">
        <v>398</v>
      </c>
      <c r="F4183" t="s">
        <v>240</v>
      </c>
      <c r="G4183">
        <v>24.542224884033203</v>
      </c>
      <c r="H4183">
        <v>24.542224884033203</v>
      </c>
      <c r="I4183">
        <v>0</v>
      </c>
      <c r="J4183">
        <v>8.326122909784317E-2</v>
      </c>
      <c r="K4183">
        <v>8.326122909784317E-2</v>
      </c>
      <c r="L4183">
        <v>0</v>
      </c>
      <c r="M4183">
        <v>7.519999984651804E-3</v>
      </c>
      <c r="N4183">
        <v>2032</v>
      </c>
      <c r="R4183" t="s">
        <v>241</v>
      </c>
      <c r="S4183">
        <v>0</v>
      </c>
      <c r="T4183">
        <v>0</v>
      </c>
      <c r="U4183" t="s">
        <v>242</v>
      </c>
      <c r="V4183" t="s">
        <v>296</v>
      </c>
    </row>
    <row r="4184" spans="1:22" x14ac:dyDescent="0.35">
      <c r="A4184">
        <v>17592</v>
      </c>
      <c r="B4184" t="s">
        <v>297</v>
      </c>
      <c r="C4184" t="s">
        <v>70</v>
      </c>
      <c r="D4184" t="s">
        <v>238</v>
      </c>
      <c r="E4184" t="s">
        <v>398</v>
      </c>
      <c r="F4184" t="s">
        <v>240</v>
      </c>
      <c r="G4184">
        <v>0</v>
      </c>
      <c r="H4184">
        <v>0</v>
      </c>
      <c r="I4184">
        <v>0</v>
      </c>
      <c r="J4184">
        <v>0</v>
      </c>
      <c r="K4184">
        <v>0</v>
      </c>
      <c r="L4184">
        <v>0</v>
      </c>
      <c r="M4184">
        <v>122</v>
      </c>
      <c r="N4184">
        <v>2032</v>
      </c>
      <c r="R4184" t="s">
        <v>241</v>
      </c>
      <c r="S4184">
        <v>0</v>
      </c>
      <c r="T4184">
        <v>0</v>
      </c>
      <c r="U4184" t="s">
        <v>242</v>
      </c>
      <c r="V4184" t="s">
        <v>297</v>
      </c>
    </row>
    <row r="4185" spans="1:22" x14ac:dyDescent="0.35">
      <c r="A4185">
        <v>17593</v>
      </c>
      <c r="B4185" t="s">
        <v>297</v>
      </c>
      <c r="C4185" t="s">
        <v>244</v>
      </c>
      <c r="D4185" t="s">
        <v>238</v>
      </c>
      <c r="E4185" t="s">
        <v>398</v>
      </c>
      <c r="F4185" t="s">
        <v>240</v>
      </c>
      <c r="G4185">
        <v>0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5.6000001495704055E-4</v>
      </c>
      <c r="N4185">
        <v>2032</v>
      </c>
      <c r="R4185" t="s">
        <v>241</v>
      </c>
      <c r="S4185">
        <v>0</v>
      </c>
      <c r="T4185">
        <v>0</v>
      </c>
      <c r="U4185" t="s">
        <v>242</v>
      </c>
      <c r="V4185" t="s">
        <v>297</v>
      </c>
    </row>
    <row r="4186" spans="1:22" x14ac:dyDescent="0.35">
      <c r="A4186">
        <v>17594</v>
      </c>
      <c r="B4186" t="s">
        <v>297</v>
      </c>
      <c r="C4186" t="s">
        <v>245</v>
      </c>
      <c r="D4186" t="s">
        <v>238</v>
      </c>
      <c r="E4186" t="s">
        <v>398</v>
      </c>
      <c r="F4186" t="s">
        <v>24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7.519999984651804E-3</v>
      </c>
      <c r="N4186">
        <v>2032</v>
      </c>
      <c r="R4186" t="s">
        <v>241</v>
      </c>
      <c r="S4186">
        <v>0</v>
      </c>
      <c r="T4186">
        <v>0</v>
      </c>
      <c r="U4186" t="s">
        <v>242</v>
      </c>
      <c r="V4186" t="s">
        <v>297</v>
      </c>
    </row>
    <row r="4187" spans="1:22" x14ac:dyDescent="0.35">
      <c r="A4187">
        <v>17595</v>
      </c>
      <c r="B4187" t="s">
        <v>298</v>
      </c>
      <c r="C4187" t="s">
        <v>70</v>
      </c>
      <c r="D4187" t="s">
        <v>238</v>
      </c>
      <c r="E4187" t="s">
        <v>398</v>
      </c>
      <c r="F4187" t="s">
        <v>24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122</v>
      </c>
      <c r="N4187">
        <v>2032</v>
      </c>
      <c r="R4187" t="s">
        <v>241</v>
      </c>
      <c r="S4187">
        <v>0</v>
      </c>
      <c r="T4187">
        <v>0</v>
      </c>
      <c r="U4187" t="s">
        <v>242</v>
      </c>
      <c r="V4187" t="s">
        <v>298</v>
      </c>
    </row>
    <row r="4188" spans="1:22" x14ac:dyDescent="0.35">
      <c r="A4188">
        <v>17596</v>
      </c>
      <c r="B4188" t="s">
        <v>298</v>
      </c>
      <c r="C4188" t="s">
        <v>244</v>
      </c>
      <c r="D4188" t="s">
        <v>238</v>
      </c>
      <c r="E4188" t="s">
        <v>398</v>
      </c>
      <c r="F4188" t="s">
        <v>24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5.6000001495704055E-4</v>
      </c>
      <c r="N4188">
        <v>2032</v>
      </c>
      <c r="R4188" t="s">
        <v>241</v>
      </c>
      <c r="S4188">
        <v>0</v>
      </c>
      <c r="T4188">
        <v>0</v>
      </c>
      <c r="U4188" t="s">
        <v>242</v>
      </c>
      <c r="V4188" t="s">
        <v>298</v>
      </c>
    </row>
    <row r="4189" spans="1:22" x14ac:dyDescent="0.35">
      <c r="A4189">
        <v>17597</v>
      </c>
      <c r="B4189" t="s">
        <v>298</v>
      </c>
      <c r="C4189" t="s">
        <v>245</v>
      </c>
      <c r="D4189" t="s">
        <v>238</v>
      </c>
      <c r="E4189" t="s">
        <v>398</v>
      </c>
      <c r="F4189" t="s">
        <v>24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7.519999984651804E-3</v>
      </c>
      <c r="N4189">
        <v>2032</v>
      </c>
      <c r="R4189" t="s">
        <v>241</v>
      </c>
      <c r="S4189">
        <v>0</v>
      </c>
      <c r="T4189">
        <v>0</v>
      </c>
      <c r="U4189" t="s">
        <v>242</v>
      </c>
      <c r="V4189" t="s">
        <v>298</v>
      </c>
    </row>
    <row r="4190" spans="1:22" x14ac:dyDescent="0.35">
      <c r="A4190">
        <v>17598</v>
      </c>
      <c r="B4190" t="s">
        <v>299</v>
      </c>
      <c r="C4190" t="s">
        <v>70</v>
      </c>
      <c r="D4190" t="s">
        <v>238</v>
      </c>
      <c r="E4190" t="s">
        <v>398</v>
      </c>
      <c r="F4190" t="s">
        <v>24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122</v>
      </c>
      <c r="N4190">
        <v>2032</v>
      </c>
      <c r="R4190" t="s">
        <v>241</v>
      </c>
      <c r="S4190">
        <v>0</v>
      </c>
      <c r="T4190">
        <v>0</v>
      </c>
      <c r="U4190" t="s">
        <v>242</v>
      </c>
      <c r="V4190" t="s">
        <v>299</v>
      </c>
    </row>
    <row r="4191" spans="1:22" x14ac:dyDescent="0.35">
      <c r="A4191">
        <v>17599</v>
      </c>
      <c r="B4191" t="s">
        <v>299</v>
      </c>
      <c r="C4191" t="s">
        <v>244</v>
      </c>
      <c r="D4191" t="s">
        <v>238</v>
      </c>
      <c r="E4191" t="s">
        <v>398</v>
      </c>
      <c r="F4191" t="s">
        <v>24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5.6000001495704055E-4</v>
      </c>
      <c r="N4191">
        <v>2032</v>
      </c>
      <c r="R4191" t="s">
        <v>241</v>
      </c>
      <c r="S4191">
        <v>0</v>
      </c>
      <c r="T4191">
        <v>0</v>
      </c>
      <c r="U4191" t="s">
        <v>242</v>
      </c>
      <c r="V4191" t="s">
        <v>299</v>
      </c>
    </row>
    <row r="4192" spans="1:22" x14ac:dyDescent="0.35">
      <c r="A4192">
        <v>17600</v>
      </c>
      <c r="B4192" t="s">
        <v>299</v>
      </c>
      <c r="C4192" t="s">
        <v>245</v>
      </c>
      <c r="D4192" t="s">
        <v>238</v>
      </c>
      <c r="E4192" t="s">
        <v>398</v>
      </c>
      <c r="F4192" t="s">
        <v>24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7.519999984651804E-3</v>
      </c>
      <c r="N4192">
        <v>2032</v>
      </c>
      <c r="R4192" t="s">
        <v>241</v>
      </c>
      <c r="S4192">
        <v>0</v>
      </c>
      <c r="T4192">
        <v>0</v>
      </c>
      <c r="U4192" t="s">
        <v>242</v>
      </c>
      <c r="V4192" t="s">
        <v>299</v>
      </c>
    </row>
    <row r="4193" spans="1:22" x14ac:dyDescent="0.35">
      <c r="A4193">
        <v>17601</v>
      </c>
      <c r="B4193" t="s">
        <v>300</v>
      </c>
      <c r="C4193" t="s">
        <v>70</v>
      </c>
      <c r="D4193" t="s">
        <v>238</v>
      </c>
      <c r="E4193" t="s">
        <v>398</v>
      </c>
      <c r="F4193" t="s">
        <v>24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122</v>
      </c>
      <c r="N4193">
        <v>2032</v>
      </c>
      <c r="R4193" t="s">
        <v>241</v>
      </c>
      <c r="S4193">
        <v>0</v>
      </c>
      <c r="T4193">
        <v>0</v>
      </c>
      <c r="U4193" t="s">
        <v>242</v>
      </c>
      <c r="V4193" t="s">
        <v>300</v>
      </c>
    </row>
    <row r="4194" spans="1:22" x14ac:dyDescent="0.35">
      <c r="A4194">
        <v>17602</v>
      </c>
      <c r="B4194" t="s">
        <v>300</v>
      </c>
      <c r="C4194" t="s">
        <v>244</v>
      </c>
      <c r="D4194" t="s">
        <v>238</v>
      </c>
      <c r="E4194" t="s">
        <v>398</v>
      </c>
      <c r="F4194" t="s">
        <v>24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5.6000001495704055E-4</v>
      </c>
      <c r="N4194">
        <v>2032</v>
      </c>
      <c r="R4194" t="s">
        <v>241</v>
      </c>
      <c r="S4194">
        <v>0</v>
      </c>
      <c r="T4194">
        <v>0</v>
      </c>
      <c r="U4194" t="s">
        <v>242</v>
      </c>
      <c r="V4194" t="s">
        <v>300</v>
      </c>
    </row>
    <row r="4195" spans="1:22" x14ac:dyDescent="0.35">
      <c r="A4195">
        <v>17603</v>
      </c>
      <c r="B4195" t="s">
        <v>300</v>
      </c>
      <c r="C4195" t="s">
        <v>245</v>
      </c>
      <c r="D4195" t="s">
        <v>238</v>
      </c>
      <c r="E4195" t="s">
        <v>398</v>
      </c>
      <c r="F4195" t="s">
        <v>24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7.519999984651804E-3</v>
      </c>
      <c r="N4195">
        <v>2032</v>
      </c>
      <c r="R4195" t="s">
        <v>241</v>
      </c>
      <c r="S4195">
        <v>0</v>
      </c>
      <c r="T4195">
        <v>0</v>
      </c>
      <c r="U4195" t="s">
        <v>242</v>
      </c>
      <c r="V4195" t="s">
        <v>300</v>
      </c>
    </row>
    <row r="4196" spans="1:22" x14ac:dyDescent="0.35">
      <c r="A4196">
        <v>17604</v>
      </c>
      <c r="B4196" t="s">
        <v>301</v>
      </c>
      <c r="C4196" t="s">
        <v>70</v>
      </c>
      <c r="D4196" t="s">
        <v>238</v>
      </c>
      <c r="E4196" t="s">
        <v>398</v>
      </c>
      <c r="F4196" t="s">
        <v>24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122</v>
      </c>
      <c r="N4196">
        <v>2032</v>
      </c>
      <c r="R4196" t="s">
        <v>241</v>
      </c>
      <c r="S4196">
        <v>0</v>
      </c>
      <c r="T4196">
        <v>0</v>
      </c>
      <c r="U4196" t="s">
        <v>242</v>
      </c>
      <c r="V4196" t="s">
        <v>301</v>
      </c>
    </row>
    <row r="4197" spans="1:22" x14ac:dyDescent="0.35">
      <c r="A4197">
        <v>17605</v>
      </c>
      <c r="B4197" t="s">
        <v>301</v>
      </c>
      <c r="C4197" t="s">
        <v>244</v>
      </c>
      <c r="D4197" t="s">
        <v>238</v>
      </c>
      <c r="E4197" t="s">
        <v>398</v>
      </c>
      <c r="F4197" t="s">
        <v>24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5.6000001495704055E-4</v>
      </c>
      <c r="N4197">
        <v>2032</v>
      </c>
      <c r="R4197" t="s">
        <v>241</v>
      </c>
      <c r="S4197">
        <v>0</v>
      </c>
      <c r="T4197">
        <v>0</v>
      </c>
      <c r="U4197" t="s">
        <v>242</v>
      </c>
      <c r="V4197" t="s">
        <v>301</v>
      </c>
    </row>
    <row r="4198" spans="1:22" x14ac:dyDescent="0.35">
      <c r="A4198">
        <v>17606</v>
      </c>
      <c r="B4198" t="s">
        <v>301</v>
      </c>
      <c r="C4198" t="s">
        <v>245</v>
      </c>
      <c r="D4198" t="s">
        <v>238</v>
      </c>
      <c r="E4198" t="s">
        <v>398</v>
      </c>
      <c r="F4198" t="s">
        <v>24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7.519999984651804E-3</v>
      </c>
      <c r="N4198">
        <v>2032</v>
      </c>
      <c r="R4198" t="s">
        <v>241</v>
      </c>
      <c r="S4198">
        <v>0</v>
      </c>
      <c r="T4198">
        <v>0</v>
      </c>
      <c r="U4198" t="s">
        <v>242</v>
      </c>
      <c r="V4198" t="s">
        <v>301</v>
      </c>
    </row>
    <row r="4199" spans="1:22" x14ac:dyDescent="0.35">
      <c r="A4199">
        <v>17607</v>
      </c>
      <c r="B4199" t="s">
        <v>302</v>
      </c>
      <c r="C4199" t="s">
        <v>70</v>
      </c>
      <c r="D4199" t="s">
        <v>238</v>
      </c>
      <c r="E4199" t="s">
        <v>398</v>
      </c>
      <c r="F4199" t="s">
        <v>24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122</v>
      </c>
      <c r="N4199">
        <v>2032</v>
      </c>
      <c r="R4199" t="s">
        <v>241</v>
      </c>
      <c r="S4199">
        <v>0</v>
      </c>
      <c r="T4199">
        <v>0</v>
      </c>
      <c r="U4199" t="s">
        <v>242</v>
      </c>
      <c r="V4199" t="s">
        <v>302</v>
      </c>
    </row>
    <row r="4200" spans="1:22" x14ac:dyDescent="0.35">
      <c r="A4200">
        <v>17608</v>
      </c>
      <c r="B4200" t="s">
        <v>302</v>
      </c>
      <c r="C4200" t="s">
        <v>244</v>
      </c>
      <c r="D4200" t="s">
        <v>238</v>
      </c>
      <c r="E4200" t="s">
        <v>398</v>
      </c>
      <c r="F4200" t="s">
        <v>24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5.6000001495704055E-4</v>
      </c>
      <c r="N4200">
        <v>2032</v>
      </c>
      <c r="R4200" t="s">
        <v>241</v>
      </c>
      <c r="S4200">
        <v>0</v>
      </c>
      <c r="T4200">
        <v>0</v>
      </c>
      <c r="U4200" t="s">
        <v>242</v>
      </c>
      <c r="V4200" t="s">
        <v>302</v>
      </c>
    </row>
    <row r="4201" spans="1:22" x14ac:dyDescent="0.35">
      <c r="A4201">
        <v>17609</v>
      </c>
      <c r="B4201" t="s">
        <v>302</v>
      </c>
      <c r="C4201" t="s">
        <v>245</v>
      </c>
      <c r="D4201" t="s">
        <v>238</v>
      </c>
      <c r="E4201" t="s">
        <v>398</v>
      </c>
      <c r="F4201" t="s">
        <v>24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7.519999984651804E-3</v>
      </c>
      <c r="N4201">
        <v>2032</v>
      </c>
      <c r="R4201" t="s">
        <v>241</v>
      </c>
      <c r="S4201">
        <v>0</v>
      </c>
      <c r="T4201">
        <v>0</v>
      </c>
      <c r="U4201" t="s">
        <v>242</v>
      </c>
      <c r="V4201" t="s">
        <v>302</v>
      </c>
    </row>
    <row r="4202" spans="1:22" x14ac:dyDescent="0.35">
      <c r="A4202">
        <v>17610</v>
      </c>
      <c r="B4202" t="s">
        <v>303</v>
      </c>
      <c r="C4202" t="s">
        <v>70</v>
      </c>
      <c r="D4202" t="s">
        <v>238</v>
      </c>
      <c r="E4202" t="s">
        <v>398</v>
      </c>
      <c r="F4202" t="s">
        <v>24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122</v>
      </c>
      <c r="N4202">
        <v>2032</v>
      </c>
      <c r="R4202" t="s">
        <v>241</v>
      </c>
      <c r="S4202">
        <v>0</v>
      </c>
      <c r="T4202">
        <v>0</v>
      </c>
      <c r="U4202" t="s">
        <v>242</v>
      </c>
      <c r="V4202" t="s">
        <v>303</v>
      </c>
    </row>
    <row r="4203" spans="1:22" x14ac:dyDescent="0.35">
      <c r="A4203">
        <v>17611</v>
      </c>
      <c r="B4203" t="s">
        <v>303</v>
      </c>
      <c r="C4203" t="s">
        <v>244</v>
      </c>
      <c r="D4203" t="s">
        <v>238</v>
      </c>
      <c r="E4203" t="s">
        <v>398</v>
      </c>
      <c r="F4203" t="s">
        <v>24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5.6000001495704055E-4</v>
      </c>
      <c r="N4203">
        <v>2032</v>
      </c>
      <c r="R4203" t="s">
        <v>241</v>
      </c>
      <c r="S4203">
        <v>0</v>
      </c>
      <c r="T4203">
        <v>0</v>
      </c>
      <c r="U4203" t="s">
        <v>242</v>
      </c>
      <c r="V4203" t="s">
        <v>303</v>
      </c>
    </row>
    <row r="4204" spans="1:22" x14ac:dyDescent="0.35">
      <c r="A4204">
        <v>17612</v>
      </c>
      <c r="B4204" t="s">
        <v>303</v>
      </c>
      <c r="C4204" t="s">
        <v>245</v>
      </c>
      <c r="D4204" t="s">
        <v>238</v>
      </c>
      <c r="E4204" t="s">
        <v>398</v>
      </c>
      <c r="F4204" t="s">
        <v>24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7.519999984651804E-3</v>
      </c>
      <c r="N4204">
        <v>2032</v>
      </c>
      <c r="R4204" t="s">
        <v>241</v>
      </c>
      <c r="S4204">
        <v>0</v>
      </c>
      <c r="T4204">
        <v>0</v>
      </c>
      <c r="U4204" t="s">
        <v>242</v>
      </c>
      <c r="V4204" t="s">
        <v>303</v>
      </c>
    </row>
    <row r="4205" spans="1:22" x14ac:dyDescent="0.35">
      <c r="A4205">
        <v>17613</v>
      </c>
      <c r="B4205" t="s">
        <v>304</v>
      </c>
      <c r="C4205" t="s">
        <v>70</v>
      </c>
      <c r="D4205" t="s">
        <v>238</v>
      </c>
      <c r="E4205" t="s">
        <v>398</v>
      </c>
      <c r="F4205" t="s">
        <v>24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122</v>
      </c>
      <c r="N4205">
        <v>2032</v>
      </c>
      <c r="R4205" t="s">
        <v>241</v>
      </c>
      <c r="S4205">
        <v>0</v>
      </c>
      <c r="T4205">
        <v>0</v>
      </c>
      <c r="U4205" t="s">
        <v>242</v>
      </c>
      <c r="V4205" t="s">
        <v>304</v>
      </c>
    </row>
    <row r="4206" spans="1:22" x14ac:dyDescent="0.35">
      <c r="A4206">
        <v>17614</v>
      </c>
      <c r="B4206" t="s">
        <v>304</v>
      </c>
      <c r="C4206" t="s">
        <v>244</v>
      </c>
      <c r="D4206" t="s">
        <v>238</v>
      </c>
      <c r="E4206" t="s">
        <v>398</v>
      </c>
      <c r="F4206" t="s">
        <v>24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5.6000001495704055E-4</v>
      </c>
      <c r="N4206">
        <v>2032</v>
      </c>
      <c r="R4206" t="s">
        <v>241</v>
      </c>
      <c r="S4206">
        <v>0</v>
      </c>
      <c r="T4206">
        <v>0</v>
      </c>
      <c r="U4206" t="s">
        <v>242</v>
      </c>
      <c r="V4206" t="s">
        <v>304</v>
      </c>
    </row>
    <row r="4207" spans="1:22" x14ac:dyDescent="0.35">
      <c r="A4207">
        <v>17615</v>
      </c>
      <c r="B4207" t="s">
        <v>304</v>
      </c>
      <c r="C4207" t="s">
        <v>245</v>
      </c>
      <c r="D4207" t="s">
        <v>238</v>
      </c>
      <c r="E4207" t="s">
        <v>398</v>
      </c>
      <c r="F4207" t="s">
        <v>24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7.519999984651804E-3</v>
      </c>
      <c r="N4207">
        <v>2032</v>
      </c>
      <c r="R4207" t="s">
        <v>241</v>
      </c>
      <c r="S4207">
        <v>0</v>
      </c>
      <c r="T4207">
        <v>0</v>
      </c>
      <c r="U4207" t="s">
        <v>242</v>
      </c>
      <c r="V4207" t="s">
        <v>304</v>
      </c>
    </row>
    <row r="4208" spans="1:22" x14ac:dyDescent="0.35">
      <c r="A4208">
        <v>17616</v>
      </c>
      <c r="B4208" t="s">
        <v>305</v>
      </c>
      <c r="C4208" t="s">
        <v>70</v>
      </c>
      <c r="D4208" t="s">
        <v>238</v>
      </c>
      <c r="E4208" t="s">
        <v>398</v>
      </c>
      <c r="F4208" t="s">
        <v>24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122</v>
      </c>
      <c r="N4208">
        <v>2032</v>
      </c>
      <c r="R4208" t="s">
        <v>241</v>
      </c>
      <c r="S4208">
        <v>0</v>
      </c>
      <c r="T4208">
        <v>0</v>
      </c>
      <c r="U4208" t="s">
        <v>242</v>
      </c>
      <c r="V4208" t="s">
        <v>305</v>
      </c>
    </row>
    <row r="4209" spans="1:22" x14ac:dyDescent="0.35">
      <c r="A4209">
        <v>17617</v>
      </c>
      <c r="B4209" t="s">
        <v>305</v>
      </c>
      <c r="C4209" t="s">
        <v>244</v>
      </c>
      <c r="D4209" t="s">
        <v>238</v>
      </c>
      <c r="E4209" t="s">
        <v>398</v>
      </c>
      <c r="F4209" t="s">
        <v>24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5.6000001495704055E-4</v>
      </c>
      <c r="N4209">
        <v>2032</v>
      </c>
      <c r="R4209" t="s">
        <v>241</v>
      </c>
      <c r="S4209">
        <v>0</v>
      </c>
      <c r="T4209">
        <v>0</v>
      </c>
      <c r="U4209" t="s">
        <v>242</v>
      </c>
      <c r="V4209" t="s">
        <v>305</v>
      </c>
    </row>
    <row r="4210" spans="1:22" x14ac:dyDescent="0.35">
      <c r="A4210">
        <v>17618</v>
      </c>
      <c r="B4210" t="s">
        <v>305</v>
      </c>
      <c r="C4210" t="s">
        <v>245</v>
      </c>
      <c r="D4210" t="s">
        <v>238</v>
      </c>
      <c r="E4210" t="s">
        <v>398</v>
      </c>
      <c r="F4210" t="s">
        <v>24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7.519999984651804E-3</v>
      </c>
      <c r="N4210">
        <v>2032</v>
      </c>
      <c r="R4210" t="s">
        <v>241</v>
      </c>
      <c r="S4210">
        <v>0</v>
      </c>
      <c r="T4210">
        <v>0</v>
      </c>
      <c r="U4210" t="s">
        <v>242</v>
      </c>
      <c r="V4210" t="s">
        <v>305</v>
      </c>
    </row>
    <row r="4211" spans="1:22" x14ac:dyDescent="0.35">
      <c r="A4211">
        <v>17619</v>
      </c>
      <c r="B4211" t="s">
        <v>306</v>
      </c>
      <c r="C4211" t="s">
        <v>70</v>
      </c>
      <c r="D4211" t="s">
        <v>238</v>
      </c>
      <c r="E4211" t="s">
        <v>398</v>
      </c>
      <c r="F4211" t="s">
        <v>24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122</v>
      </c>
      <c r="N4211">
        <v>2032</v>
      </c>
      <c r="R4211" t="s">
        <v>241</v>
      </c>
      <c r="S4211">
        <v>0</v>
      </c>
      <c r="T4211">
        <v>0</v>
      </c>
      <c r="U4211" t="s">
        <v>242</v>
      </c>
      <c r="V4211" t="s">
        <v>306</v>
      </c>
    </row>
    <row r="4212" spans="1:22" x14ac:dyDescent="0.35">
      <c r="A4212">
        <v>17620</v>
      </c>
      <c r="B4212" t="s">
        <v>306</v>
      </c>
      <c r="C4212" t="s">
        <v>244</v>
      </c>
      <c r="D4212" t="s">
        <v>238</v>
      </c>
      <c r="E4212" t="s">
        <v>398</v>
      </c>
      <c r="F4212" t="s">
        <v>24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5.6000001495704055E-4</v>
      </c>
      <c r="N4212">
        <v>2032</v>
      </c>
      <c r="R4212" t="s">
        <v>241</v>
      </c>
      <c r="S4212">
        <v>0</v>
      </c>
      <c r="T4212">
        <v>0</v>
      </c>
      <c r="U4212" t="s">
        <v>242</v>
      </c>
      <c r="V4212" t="s">
        <v>306</v>
      </c>
    </row>
    <row r="4213" spans="1:22" x14ac:dyDescent="0.35">
      <c r="A4213">
        <v>17621</v>
      </c>
      <c r="B4213" t="s">
        <v>306</v>
      </c>
      <c r="C4213" t="s">
        <v>245</v>
      </c>
      <c r="D4213" t="s">
        <v>238</v>
      </c>
      <c r="E4213" t="s">
        <v>398</v>
      </c>
      <c r="F4213" t="s">
        <v>24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7.519999984651804E-3</v>
      </c>
      <c r="N4213">
        <v>2032</v>
      </c>
      <c r="R4213" t="s">
        <v>241</v>
      </c>
      <c r="S4213">
        <v>0</v>
      </c>
      <c r="T4213">
        <v>0</v>
      </c>
      <c r="U4213" t="s">
        <v>242</v>
      </c>
      <c r="V4213" t="s">
        <v>306</v>
      </c>
    </row>
    <row r="4214" spans="1:22" x14ac:dyDescent="0.35">
      <c r="A4214">
        <v>17622</v>
      </c>
      <c r="B4214" t="s">
        <v>307</v>
      </c>
      <c r="C4214" t="s">
        <v>70</v>
      </c>
      <c r="D4214" t="s">
        <v>238</v>
      </c>
      <c r="E4214" t="s">
        <v>398</v>
      </c>
      <c r="F4214" t="s">
        <v>24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122</v>
      </c>
      <c r="N4214">
        <v>2032</v>
      </c>
      <c r="R4214" t="s">
        <v>241</v>
      </c>
      <c r="S4214">
        <v>0</v>
      </c>
      <c r="T4214">
        <v>0</v>
      </c>
      <c r="U4214" t="s">
        <v>242</v>
      </c>
      <c r="V4214" t="s">
        <v>307</v>
      </c>
    </row>
    <row r="4215" spans="1:22" x14ac:dyDescent="0.35">
      <c r="A4215">
        <v>17623</v>
      </c>
      <c r="B4215" t="s">
        <v>307</v>
      </c>
      <c r="C4215" t="s">
        <v>244</v>
      </c>
      <c r="D4215" t="s">
        <v>238</v>
      </c>
      <c r="E4215" t="s">
        <v>398</v>
      </c>
      <c r="F4215" t="s">
        <v>24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5.6000001495704055E-4</v>
      </c>
      <c r="N4215">
        <v>2032</v>
      </c>
      <c r="R4215" t="s">
        <v>241</v>
      </c>
      <c r="S4215">
        <v>0</v>
      </c>
      <c r="T4215">
        <v>0</v>
      </c>
      <c r="U4215" t="s">
        <v>242</v>
      </c>
      <c r="V4215" t="s">
        <v>307</v>
      </c>
    </row>
    <row r="4216" spans="1:22" x14ac:dyDescent="0.35">
      <c r="A4216">
        <v>17624</v>
      </c>
      <c r="B4216" t="s">
        <v>307</v>
      </c>
      <c r="C4216" t="s">
        <v>245</v>
      </c>
      <c r="D4216" t="s">
        <v>238</v>
      </c>
      <c r="E4216" t="s">
        <v>398</v>
      </c>
      <c r="F4216" t="s">
        <v>24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7.519999984651804E-3</v>
      </c>
      <c r="N4216">
        <v>2032</v>
      </c>
      <c r="R4216" t="s">
        <v>241</v>
      </c>
      <c r="S4216">
        <v>0</v>
      </c>
      <c r="T4216">
        <v>0</v>
      </c>
      <c r="U4216" t="s">
        <v>242</v>
      </c>
      <c r="V4216" t="s">
        <v>307</v>
      </c>
    </row>
    <row r="4217" spans="1:22" x14ac:dyDescent="0.35">
      <c r="A4217">
        <v>17625</v>
      </c>
      <c r="B4217" t="s">
        <v>308</v>
      </c>
      <c r="C4217" t="s">
        <v>70</v>
      </c>
      <c r="D4217" t="s">
        <v>238</v>
      </c>
      <c r="E4217" t="s">
        <v>398</v>
      </c>
      <c r="F4217" t="s">
        <v>240</v>
      </c>
      <c r="G4217">
        <v>142340.921875</v>
      </c>
      <c r="H4217">
        <v>142340.921875</v>
      </c>
      <c r="I4217">
        <v>0</v>
      </c>
      <c r="J4217">
        <v>1654.4315185546875</v>
      </c>
      <c r="K4217">
        <v>1654.4315185546875</v>
      </c>
      <c r="L4217">
        <v>0</v>
      </c>
      <c r="M4217">
        <v>122</v>
      </c>
      <c r="N4217">
        <v>2032</v>
      </c>
      <c r="R4217" t="s">
        <v>241</v>
      </c>
      <c r="S4217">
        <v>0</v>
      </c>
      <c r="T4217">
        <v>0</v>
      </c>
      <c r="U4217" t="s">
        <v>242</v>
      </c>
      <c r="V4217" t="s">
        <v>308</v>
      </c>
    </row>
    <row r="4218" spans="1:22" x14ac:dyDescent="0.35">
      <c r="A4218">
        <v>17626</v>
      </c>
      <c r="B4218" t="s">
        <v>308</v>
      </c>
      <c r="C4218" t="s">
        <v>244</v>
      </c>
      <c r="D4218" t="s">
        <v>238</v>
      </c>
      <c r="E4218" t="s">
        <v>398</v>
      </c>
      <c r="F4218" t="s">
        <v>240</v>
      </c>
      <c r="G4218">
        <v>0.65336811542510986</v>
      </c>
      <c r="H4218">
        <v>0.65336811542510986</v>
      </c>
      <c r="I4218">
        <v>0</v>
      </c>
      <c r="J4218">
        <v>4.3321851640939713E-2</v>
      </c>
      <c r="K4218">
        <v>4.3321851640939713E-2</v>
      </c>
      <c r="L4218">
        <v>0</v>
      </c>
      <c r="M4218">
        <v>5.6000001495704055E-4</v>
      </c>
      <c r="N4218">
        <v>2032</v>
      </c>
      <c r="R4218" t="s">
        <v>241</v>
      </c>
      <c r="S4218">
        <v>0</v>
      </c>
      <c r="T4218">
        <v>0</v>
      </c>
      <c r="U4218" t="s">
        <v>242</v>
      </c>
      <c r="V4218" t="s">
        <v>308</v>
      </c>
    </row>
    <row r="4219" spans="1:22" x14ac:dyDescent="0.35">
      <c r="A4219">
        <v>17627</v>
      </c>
      <c r="B4219" t="s">
        <v>308</v>
      </c>
      <c r="C4219" t="s">
        <v>245</v>
      </c>
      <c r="D4219" t="s">
        <v>238</v>
      </c>
      <c r="E4219" t="s">
        <v>398</v>
      </c>
      <c r="F4219" t="s">
        <v>240</v>
      </c>
      <c r="G4219">
        <v>8.7738008499145508</v>
      </c>
      <c r="H4219">
        <v>8.7738008499145508</v>
      </c>
      <c r="I4219">
        <v>0</v>
      </c>
      <c r="J4219">
        <v>2.9765738174319267E-2</v>
      </c>
      <c r="K4219">
        <v>2.9765738174319267E-2</v>
      </c>
      <c r="L4219">
        <v>0</v>
      </c>
      <c r="M4219">
        <v>7.519999984651804E-3</v>
      </c>
      <c r="N4219">
        <v>2032</v>
      </c>
      <c r="R4219" t="s">
        <v>241</v>
      </c>
      <c r="S4219">
        <v>0</v>
      </c>
      <c r="T4219">
        <v>0</v>
      </c>
      <c r="U4219" t="s">
        <v>242</v>
      </c>
      <c r="V4219" t="s">
        <v>308</v>
      </c>
    </row>
    <row r="4220" spans="1:22" x14ac:dyDescent="0.35">
      <c r="A4220">
        <v>17628</v>
      </c>
      <c r="B4220" t="s">
        <v>309</v>
      </c>
      <c r="C4220" t="s">
        <v>70</v>
      </c>
      <c r="D4220" t="s">
        <v>238</v>
      </c>
      <c r="E4220" t="s">
        <v>398</v>
      </c>
      <c r="F4220" t="s">
        <v>240</v>
      </c>
      <c r="G4220">
        <v>141754.671875</v>
      </c>
      <c r="H4220">
        <v>141754.671875</v>
      </c>
      <c r="I4220">
        <v>0</v>
      </c>
      <c r="J4220">
        <v>1647.6175537109375</v>
      </c>
      <c r="K4220">
        <v>1647.6175537109375</v>
      </c>
      <c r="L4220">
        <v>0</v>
      </c>
      <c r="M4220">
        <v>122</v>
      </c>
      <c r="N4220">
        <v>2032</v>
      </c>
      <c r="R4220" t="s">
        <v>241</v>
      </c>
      <c r="S4220">
        <v>0</v>
      </c>
      <c r="T4220">
        <v>0</v>
      </c>
      <c r="U4220" t="s">
        <v>242</v>
      </c>
      <c r="V4220" t="s">
        <v>309</v>
      </c>
    </row>
    <row r="4221" spans="1:22" x14ac:dyDescent="0.35">
      <c r="A4221">
        <v>17629</v>
      </c>
      <c r="B4221" t="s">
        <v>309</v>
      </c>
      <c r="C4221" t="s">
        <v>244</v>
      </c>
      <c r="D4221" t="s">
        <v>238</v>
      </c>
      <c r="E4221" t="s">
        <v>398</v>
      </c>
      <c r="F4221" t="s">
        <v>240</v>
      </c>
      <c r="G4221">
        <v>0.6506771445274353</v>
      </c>
      <c r="H4221">
        <v>0.6506771445274353</v>
      </c>
      <c r="I4221">
        <v>0</v>
      </c>
      <c r="J4221">
        <v>4.3005336076021194E-2</v>
      </c>
      <c r="K4221">
        <v>4.3005336076021194E-2</v>
      </c>
      <c r="L4221">
        <v>0</v>
      </c>
      <c r="M4221">
        <v>5.6000001495704055E-4</v>
      </c>
      <c r="N4221">
        <v>2032</v>
      </c>
      <c r="R4221" t="s">
        <v>241</v>
      </c>
      <c r="S4221">
        <v>0</v>
      </c>
      <c r="T4221">
        <v>0</v>
      </c>
      <c r="U4221" t="s">
        <v>242</v>
      </c>
      <c r="V4221" t="s">
        <v>309</v>
      </c>
    </row>
    <row r="4222" spans="1:22" x14ac:dyDescent="0.35">
      <c r="A4222">
        <v>17630</v>
      </c>
      <c r="B4222" t="s">
        <v>309</v>
      </c>
      <c r="C4222" t="s">
        <v>245</v>
      </c>
      <c r="D4222" t="s">
        <v>238</v>
      </c>
      <c r="E4222" t="s">
        <v>398</v>
      </c>
      <c r="F4222" t="s">
        <v>240</v>
      </c>
      <c r="G4222">
        <v>8.7376642227172852</v>
      </c>
      <c r="H4222">
        <v>8.7376642227172852</v>
      </c>
      <c r="I4222">
        <v>0</v>
      </c>
      <c r="J4222">
        <v>2.9643144458532333E-2</v>
      </c>
      <c r="K4222">
        <v>2.9643144458532333E-2</v>
      </c>
      <c r="L4222">
        <v>0</v>
      </c>
      <c r="M4222">
        <v>7.519999984651804E-3</v>
      </c>
      <c r="N4222">
        <v>2032</v>
      </c>
      <c r="R4222" t="s">
        <v>241</v>
      </c>
      <c r="S4222">
        <v>0</v>
      </c>
      <c r="T4222">
        <v>0</v>
      </c>
      <c r="U4222" t="s">
        <v>242</v>
      </c>
      <c r="V4222" t="s">
        <v>309</v>
      </c>
    </row>
    <row r="4223" spans="1:22" x14ac:dyDescent="0.35">
      <c r="A4223">
        <v>17631</v>
      </c>
      <c r="B4223" t="s">
        <v>310</v>
      </c>
      <c r="C4223" t="s">
        <v>70</v>
      </c>
      <c r="D4223" t="s">
        <v>238</v>
      </c>
      <c r="E4223" t="s">
        <v>398</v>
      </c>
      <c r="F4223" t="s">
        <v>240</v>
      </c>
      <c r="G4223">
        <v>141661.25</v>
      </c>
      <c r="H4223">
        <v>141661.25</v>
      </c>
      <c r="I4223">
        <v>0</v>
      </c>
      <c r="J4223">
        <v>1646.53173828125</v>
      </c>
      <c r="K4223">
        <v>1646.53173828125</v>
      </c>
      <c r="L4223">
        <v>0</v>
      </c>
      <c r="M4223">
        <v>122</v>
      </c>
      <c r="N4223">
        <v>2032</v>
      </c>
      <c r="R4223" t="s">
        <v>241</v>
      </c>
      <c r="S4223">
        <v>0</v>
      </c>
      <c r="T4223">
        <v>0</v>
      </c>
      <c r="U4223" t="s">
        <v>242</v>
      </c>
      <c r="V4223" t="s">
        <v>310</v>
      </c>
    </row>
    <row r="4224" spans="1:22" x14ac:dyDescent="0.35">
      <c r="A4224">
        <v>17632</v>
      </c>
      <c r="B4224" t="s">
        <v>310</v>
      </c>
      <c r="C4224" t="s">
        <v>244</v>
      </c>
      <c r="D4224" t="s">
        <v>238</v>
      </c>
      <c r="E4224" t="s">
        <v>398</v>
      </c>
      <c r="F4224" t="s">
        <v>240</v>
      </c>
      <c r="G4224">
        <v>0.65024834871292114</v>
      </c>
      <c r="H4224">
        <v>0.65024834871292114</v>
      </c>
      <c r="I4224">
        <v>0</v>
      </c>
      <c r="J4224">
        <v>4.3003220111131668E-2</v>
      </c>
      <c r="K4224">
        <v>4.3003220111131668E-2</v>
      </c>
      <c r="L4224">
        <v>0</v>
      </c>
      <c r="M4224">
        <v>5.6000001495704055E-4</v>
      </c>
      <c r="N4224">
        <v>2032</v>
      </c>
      <c r="R4224" t="s">
        <v>241</v>
      </c>
      <c r="S4224">
        <v>0</v>
      </c>
      <c r="T4224">
        <v>0</v>
      </c>
      <c r="U4224" t="s">
        <v>242</v>
      </c>
      <c r="V4224" t="s">
        <v>310</v>
      </c>
    </row>
    <row r="4225" spans="1:22" x14ac:dyDescent="0.35">
      <c r="A4225">
        <v>17633</v>
      </c>
      <c r="B4225" t="s">
        <v>310</v>
      </c>
      <c r="C4225" t="s">
        <v>245</v>
      </c>
      <c r="D4225" t="s">
        <v>238</v>
      </c>
      <c r="E4225" t="s">
        <v>398</v>
      </c>
      <c r="F4225" t="s">
        <v>240</v>
      </c>
      <c r="G4225">
        <v>8.7319059371948242</v>
      </c>
      <c r="H4225">
        <v>8.7319059371948242</v>
      </c>
      <c r="I4225">
        <v>0</v>
      </c>
      <c r="J4225">
        <v>2.9623609036207199E-2</v>
      </c>
      <c r="K4225">
        <v>2.9623609036207199E-2</v>
      </c>
      <c r="L4225">
        <v>0</v>
      </c>
      <c r="M4225">
        <v>7.519999984651804E-3</v>
      </c>
      <c r="N4225">
        <v>2032</v>
      </c>
      <c r="R4225" t="s">
        <v>241</v>
      </c>
      <c r="S4225">
        <v>0</v>
      </c>
      <c r="T4225">
        <v>0</v>
      </c>
      <c r="U4225" t="s">
        <v>242</v>
      </c>
      <c r="V4225" t="s">
        <v>310</v>
      </c>
    </row>
    <row r="4226" spans="1:22" x14ac:dyDescent="0.35">
      <c r="A4226">
        <v>17634</v>
      </c>
      <c r="B4226" t="s">
        <v>311</v>
      </c>
      <c r="C4226" t="s">
        <v>70</v>
      </c>
      <c r="D4226" t="s">
        <v>238</v>
      </c>
      <c r="E4226" t="s">
        <v>398</v>
      </c>
      <c r="F4226" t="s">
        <v>240</v>
      </c>
      <c r="G4226">
        <v>141661.25</v>
      </c>
      <c r="H4226">
        <v>141661.25</v>
      </c>
      <c r="I4226">
        <v>0</v>
      </c>
      <c r="J4226">
        <v>1646.53173828125</v>
      </c>
      <c r="K4226">
        <v>1646.53173828125</v>
      </c>
      <c r="L4226">
        <v>0</v>
      </c>
      <c r="M4226">
        <v>122</v>
      </c>
      <c r="N4226">
        <v>2032</v>
      </c>
      <c r="R4226" t="s">
        <v>241</v>
      </c>
      <c r="S4226">
        <v>0</v>
      </c>
      <c r="T4226">
        <v>0</v>
      </c>
      <c r="U4226" t="s">
        <v>242</v>
      </c>
      <c r="V4226" t="s">
        <v>311</v>
      </c>
    </row>
    <row r="4227" spans="1:22" x14ac:dyDescent="0.35">
      <c r="A4227">
        <v>17635</v>
      </c>
      <c r="B4227" t="s">
        <v>311</v>
      </c>
      <c r="C4227" t="s">
        <v>244</v>
      </c>
      <c r="D4227" t="s">
        <v>238</v>
      </c>
      <c r="E4227" t="s">
        <v>398</v>
      </c>
      <c r="F4227" t="s">
        <v>240</v>
      </c>
      <c r="G4227">
        <v>0.65024834871292114</v>
      </c>
      <c r="H4227">
        <v>0.65024834871292114</v>
      </c>
      <c r="I4227">
        <v>0</v>
      </c>
      <c r="J4227">
        <v>4.3003220111131668E-2</v>
      </c>
      <c r="K4227">
        <v>4.3003220111131668E-2</v>
      </c>
      <c r="L4227">
        <v>0</v>
      </c>
      <c r="M4227">
        <v>5.6000001495704055E-4</v>
      </c>
      <c r="N4227">
        <v>2032</v>
      </c>
      <c r="R4227" t="s">
        <v>241</v>
      </c>
      <c r="S4227">
        <v>0</v>
      </c>
      <c r="T4227">
        <v>0</v>
      </c>
      <c r="U4227" t="s">
        <v>242</v>
      </c>
      <c r="V4227" t="s">
        <v>311</v>
      </c>
    </row>
    <row r="4228" spans="1:22" x14ac:dyDescent="0.35">
      <c r="A4228">
        <v>17636</v>
      </c>
      <c r="B4228" t="s">
        <v>311</v>
      </c>
      <c r="C4228" t="s">
        <v>245</v>
      </c>
      <c r="D4228" t="s">
        <v>238</v>
      </c>
      <c r="E4228" t="s">
        <v>398</v>
      </c>
      <c r="F4228" t="s">
        <v>240</v>
      </c>
      <c r="G4228">
        <v>8.7319059371948242</v>
      </c>
      <c r="H4228">
        <v>8.7319059371948242</v>
      </c>
      <c r="I4228">
        <v>0</v>
      </c>
      <c r="J4228">
        <v>2.9623609036207199E-2</v>
      </c>
      <c r="K4228">
        <v>2.9623609036207199E-2</v>
      </c>
      <c r="L4228">
        <v>0</v>
      </c>
      <c r="M4228">
        <v>7.519999984651804E-3</v>
      </c>
      <c r="N4228">
        <v>2032</v>
      </c>
      <c r="R4228" t="s">
        <v>241</v>
      </c>
      <c r="S4228">
        <v>0</v>
      </c>
      <c r="T4228">
        <v>0</v>
      </c>
      <c r="U4228" t="s">
        <v>242</v>
      </c>
      <c r="V4228" t="s">
        <v>311</v>
      </c>
    </row>
    <row r="4229" spans="1:22" x14ac:dyDescent="0.35">
      <c r="A4229">
        <v>17637</v>
      </c>
      <c r="B4229" t="s">
        <v>312</v>
      </c>
      <c r="C4229" t="s">
        <v>70</v>
      </c>
      <c r="D4229" t="s">
        <v>238</v>
      </c>
      <c r="E4229" t="s">
        <v>398</v>
      </c>
      <c r="F4229" t="s">
        <v>240</v>
      </c>
      <c r="G4229">
        <v>130012.671875</v>
      </c>
      <c r="H4229">
        <v>130012.671875</v>
      </c>
      <c r="I4229">
        <v>0</v>
      </c>
      <c r="J4229">
        <v>1511.1400146484375</v>
      </c>
      <c r="K4229">
        <v>1511.1400146484375</v>
      </c>
      <c r="L4229">
        <v>0</v>
      </c>
      <c r="M4229">
        <v>122</v>
      </c>
      <c r="N4229">
        <v>2032</v>
      </c>
      <c r="R4229" t="s">
        <v>241</v>
      </c>
      <c r="S4229">
        <v>0</v>
      </c>
      <c r="T4229">
        <v>0</v>
      </c>
      <c r="U4229" t="s">
        <v>242</v>
      </c>
      <c r="V4229" t="s">
        <v>312</v>
      </c>
    </row>
    <row r="4230" spans="1:22" x14ac:dyDescent="0.35">
      <c r="A4230">
        <v>17638</v>
      </c>
      <c r="B4230" t="s">
        <v>312</v>
      </c>
      <c r="C4230" t="s">
        <v>244</v>
      </c>
      <c r="D4230" t="s">
        <v>238</v>
      </c>
      <c r="E4230" t="s">
        <v>398</v>
      </c>
      <c r="F4230" t="s">
        <v>240</v>
      </c>
      <c r="G4230">
        <v>0.596779465675354</v>
      </c>
      <c r="H4230">
        <v>0.596779465675354</v>
      </c>
      <c r="I4230">
        <v>0</v>
      </c>
      <c r="J4230">
        <v>3.8527995347976685E-2</v>
      </c>
      <c r="K4230">
        <v>3.8527995347976685E-2</v>
      </c>
      <c r="L4230">
        <v>0</v>
      </c>
      <c r="M4230">
        <v>5.6000001495704055E-4</v>
      </c>
      <c r="N4230">
        <v>2032</v>
      </c>
      <c r="R4230" t="s">
        <v>241</v>
      </c>
      <c r="S4230">
        <v>0</v>
      </c>
      <c r="T4230">
        <v>0</v>
      </c>
      <c r="U4230" t="s">
        <v>242</v>
      </c>
      <c r="V4230" t="s">
        <v>312</v>
      </c>
    </row>
    <row r="4231" spans="1:22" x14ac:dyDescent="0.35">
      <c r="A4231">
        <v>17639</v>
      </c>
      <c r="B4231" t="s">
        <v>312</v>
      </c>
      <c r="C4231" t="s">
        <v>245</v>
      </c>
      <c r="D4231" t="s">
        <v>238</v>
      </c>
      <c r="E4231" t="s">
        <v>398</v>
      </c>
      <c r="F4231" t="s">
        <v>240</v>
      </c>
      <c r="G4231">
        <v>8.0138959884643555</v>
      </c>
      <c r="H4231">
        <v>8.0138959884643555</v>
      </c>
      <c r="I4231">
        <v>0</v>
      </c>
      <c r="J4231">
        <v>2.7187706902623177E-2</v>
      </c>
      <c r="K4231">
        <v>2.7187706902623177E-2</v>
      </c>
      <c r="L4231">
        <v>0</v>
      </c>
      <c r="M4231">
        <v>7.519999984651804E-3</v>
      </c>
      <c r="N4231">
        <v>2032</v>
      </c>
      <c r="R4231" t="s">
        <v>241</v>
      </c>
      <c r="S4231">
        <v>0</v>
      </c>
      <c r="T4231">
        <v>0</v>
      </c>
      <c r="U4231" t="s">
        <v>242</v>
      </c>
      <c r="V4231" t="s">
        <v>312</v>
      </c>
    </row>
    <row r="4232" spans="1:22" x14ac:dyDescent="0.35">
      <c r="A4232">
        <v>17640</v>
      </c>
      <c r="B4232" t="s">
        <v>313</v>
      </c>
      <c r="C4232" t="s">
        <v>70</v>
      </c>
      <c r="D4232" t="s">
        <v>238</v>
      </c>
      <c r="E4232" t="s">
        <v>398</v>
      </c>
      <c r="F4232" t="s">
        <v>240</v>
      </c>
      <c r="G4232">
        <v>141742.25</v>
      </c>
      <c r="H4232">
        <v>141742.25</v>
      </c>
      <c r="I4232">
        <v>0</v>
      </c>
      <c r="J4232">
        <v>1647.4732666015625</v>
      </c>
      <c r="K4232">
        <v>1647.4732666015625</v>
      </c>
      <c r="L4232">
        <v>0</v>
      </c>
      <c r="M4232">
        <v>122</v>
      </c>
      <c r="N4232">
        <v>2032</v>
      </c>
      <c r="R4232" t="s">
        <v>241</v>
      </c>
      <c r="S4232">
        <v>0</v>
      </c>
      <c r="T4232">
        <v>0</v>
      </c>
      <c r="U4232" t="s">
        <v>242</v>
      </c>
      <c r="V4232" t="s">
        <v>313</v>
      </c>
    </row>
    <row r="4233" spans="1:22" x14ac:dyDescent="0.35">
      <c r="A4233">
        <v>17641</v>
      </c>
      <c r="B4233" t="s">
        <v>313</v>
      </c>
      <c r="C4233" t="s">
        <v>244</v>
      </c>
      <c r="D4233" t="s">
        <v>238</v>
      </c>
      <c r="E4233" t="s">
        <v>398</v>
      </c>
      <c r="F4233" t="s">
        <v>240</v>
      </c>
      <c r="G4233">
        <v>0.65062016248703003</v>
      </c>
      <c r="H4233">
        <v>0.65062016248703003</v>
      </c>
      <c r="I4233">
        <v>0</v>
      </c>
      <c r="J4233">
        <v>4.3005052953958511E-2</v>
      </c>
      <c r="K4233">
        <v>4.3005052953958511E-2</v>
      </c>
      <c r="L4233">
        <v>0</v>
      </c>
      <c r="M4233">
        <v>5.6000001495704055E-4</v>
      </c>
      <c r="N4233">
        <v>2032</v>
      </c>
      <c r="R4233" t="s">
        <v>241</v>
      </c>
      <c r="S4233">
        <v>0</v>
      </c>
      <c r="T4233">
        <v>0</v>
      </c>
      <c r="U4233" t="s">
        <v>242</v>
      </c>
      <c r="V4233" t="s">
        <v>313</v>
      </c>
    </row>
    <row r="4234" spans="1:22" x14ac:dyDescent="0.35">
      <c r="A4234">
        <v>17642</v>
      </c>
      <c r="B4234" t="s">
        <v>313</v>
      </c>
      <c r="C4234" t="s">
        <v>245</v>
      </c>
      <c r="D4234" t="s">
        <v>238</v>
      </c>
      <c r="E4234" t="s">
        <v>398</v>
      </c>
      <c r="F4234" t="s">
        <v>240</v>
      </c>
      <c r="G4234">
        <v>8.7368993759155273</v>
      </c>
      <c r="H4234">
        <v>8.7368993759155273</v>
      </c>
      <c r="I4234">
        <v>0</v>
      </c>
      <c r="J4234">
        <v>2.9640547931194305E-2</v>
      </c>
      <c r="K4234">
        <v>2.9640547931194305E-2</v>
      </c>
      <c r="L4234">
        <v>0</v>
      </c>
      <c r="M4234">
        <v>7.519999984651804E-3</v>
      </c>
      <c r="N4234">
        <v>2032</v>
      </c>
      <c r="R4234" t="s">
        <v>241</v>
      </c>
      <c r="S4234">
        <v>0</v>
      </c>
      <c r="T4234">
        <v>0</v>
      </c>
      <c r="U4234" t="s">
        <v>242</v>
      </c>
      <c r="V4234" t="s">
        <v>313</v>
      </c>
    </row>
    <row r="4235" spans="1:22" x14ac:dyDescent="0.35">
      <c r="A4235">
        <v>17643</v>
      </c>
      <c r="B4235" t="s">
        <v>19</v>
      </c>
      <c r="C4235" t="s">
        <v>70</v>
      </c>
      <c r="D4235" t="s">
        <v>238</v>
      </c>
      <c r="E4235" t="s">
        <v>398</v>
      </c>
      <c r="F4235" t="s">
        <v>240</v>
      </c>
      <c r="G4235">
        <v>141678.234375</v>
      </c>
      <c r="H4235">
        <v>141678.234375</v>
      </c>
      <c r="I4235">
        <v>0</v>
      </c>
      <c r="J4235">
        <v>1646.7291259765625</v>
      </c>
      <c r="K4235">
        <v>1646.7291259765625</v>
      </c>
      <c r="L4235">
        <v>0</v>
      </c>
      <c r="M4235">
        <v>122</v>
      </c>
      <c r="N4235">
        <v>2032</v>
      </c>
      <c r="R4235" t="s">
        <v>241</v>
      </c>
      <c r="S4235">
        <v>0</v>
      </c>
      <c r="T4235">
        <v>0</v>
      </c>
      <c r="U4235" t="s">
        <v>242</v>
      </c>
      <c r="V4235" t="s">
        <v>19</v>
      </c>
    </row>
    <row r="4236" spans="1:22" x14ac:dyDescent="0.35">
      <c r="A4236">
        <v>17644</v>
      </c>
      <c r="B4236" t="s">
        <v>19</v>
      </c>
      <c r="C4236" t="s">
        <v>244</v>
      </c>
      <c r="D4236" t="s">
        <v>238</v>
      </c>
      <c r="E4236" t="s">
        <v>398</v>
      </c>
      <c r="F4236" t="s">
        <v>240</v>
      </c>
      <c r="G4236">
        <v>0.65032631158828735</v>
      </c>
      <c r="H4236">
        <v>0.65032631158828735</v>
      </c>
      <c r="I4236">
        <v>0</v>
      </c>
      <c r="J4236">
        <v>4.300360381603241E-2</v>
      </c>
      <c r="K4236">
        <v>4.300360381603241E-2</v>
      </c>
      <c r="L4236">
        <v>0</v>
      </c>
      <c r="M4236">
        <v>5.6000001495704055E-4</v>
      </c>
      <c r="N4236">
        <v>2032</v>
      </c>
      <c r="R4236" t="s">
        <v>241</v>
      </c>
      <c r="S4236">
        <v>0</v>
      </c>
      <c r="T4236">
        <v>0</v>
      </c>
      <c r="U4236" t="s">
        <v>242</v>
      </c>
      <c r="V4236" t="s">
        <v>19</v>
      </c>
    </row>
    <row r="4237" spans="1:22" x14ac:dyDescent="0.35">
      <c r="A4237">
        <v>17645</v>
      </c>
      <c r="B4237" t="s">
        <v>19</v>
      </c>
      <c r="C4237" t="s">
        <v>245</v>
      </c>
      <c r="D4237" t="s">
        <v>238</v>
      </c>
      <c r="E4237" t="s">
        <v>398</v>
      </c>
      <c r="F4237" t="s">
        <v>240</v>
      </c>
      <c r="G4237">
        <v>8.7329530715942383</v>
      </c>
      <c r="H4237">
        <v>8.7329530715942383</v>
      </c>
      <c r="I4237">
        <v>0</v>
      </c>
      <c r="J4237">
        <v>2.9627159237861633E-2</v>
      </c>
      <c r="K4237">
        <v>2.9627159237861633E-2</v>
      </c>
      <c r="L4237">
        <v>0</v>
      </c>
      <c r="M4237">
        <v>7.519999984651804E-3</v>
      </c>
      <c r="N4237">
        <v>2032</v>
      </c>
      <c r="R4237" t="s">
        <v>241</v>
      </c>
      <c r="S4237">
        <v>0</v>
      </c>
      <c r="T4237">
        <v>0</v>
      </c>
      <c r="U4237" t="s">
        <v>242</v>
      </c>
      <c r="V4237" t="s">
        <v>19</v>
      </c>
    </row>
    <row r="4238" spans="1:22" x14ac:dyDescent="0.35">
      <c r="A4238">
        <v>17646</v>
      </c>
      <c r="B4238" t="s">
        <v>314</v>
      </c>
      <c r="C4238" t="s">
        <v>70</v>
      </c>
      <c r="D4238" t="s">
        <v>238</v>
      </c>
      <c r="E4238" t="s">
        <v>398</v>
      </c>
      <c r="F4238" t="s">
        <v>240</v>
      </c>
      <c r="G4238">
        <v>141661.25</v>
      </c>
      <c r="H4238">
        <v>141661.25</v>
      </c>
      <c r="I4238">
        <v>0</v>
      </c>
      <c r="J4238">
        <v>1646.53173828125</v>
      </c>
      <c r="K4238">
        <v>1646.53173828125</v>
      </c>
      <c r="L4238">
        <v>0</v>
      </c>
      <c r="M4238">
        <v>122</v>
      </c>
      <c r="N4238">
        <v>2032</v>
      </c>
      <c r="R4238" t="s">
        <v>241</v>
      </c>
      <c r="S4238">
        <v>0</v>
      </c>
      <c r="T4238">
        <v>0</v>
      </c>
      <c r="U4238" t="s">
        <v>242</v>
      </c>
      <c r="V4238" t="s">
        <v>314</v>
      </c>
    </row>
    <row r="4239" spans="1:22" x14ac:dyDescent="0.35">
      <c r="A4239">
        <v>17647</v>
      </c>
      <c r="B4239" t="s">
        <v>314</v>
      </c>
      <c r="C4239" t="s">
        <v>244</v>
      </c>
      <c r="D4239" t="s">
        <v>238</v>
      </c>
      <c r="E4239" t="s">
        <v>398</v>
      </c>
      <c r="F4239" t="s">
        <v>240</v>
      </c>
      <c r="G4239">
        <v>0.65024834871292114</v>
      </c>
      <c r="H4239">
        <v>0.65024834871292114</v>
      </c>
      <c r="I4239">
        <v>0</v>
      </c>
      <c r="J4239">
        <v>4.3003220111131668E-2</v>
      </c>
      <c r="K4239">
        <v>4.3003220111131668E-2</v>
      </c>
      <c r="L4239">
        <v>0</v>
      </c>
      <c r="M4239">
        <v>5.6000001495704055E-4</v>
      </c>
      <c r="N4239">
        <v>2032</v>
      </c>
      <c r="R4239" t="s">
        <v>241</v>
      </c>
      <c r="S4239">
        <v>0</v>
      </c>
      <c r="T4239">
        <v>0</v>
      </c>
      <c r="U4239" t="s">
        <v>242</v>
      </c>
      <c r="V4239" t="s">
        <v>314</v>
      </c>
    </row>
    <row r="4240" spans="1:22" x14ac:dyDescent="0.35">
      <c r="A4240">
        <v>17648</v>
      </c>
      <c r="B4240" t="s">
        <v>314</v>
      </c>
      <c r="C4240" t="s">
        <v>245</v>
      </c>
      <c r="D4240" t="s">
        <v>238</v>
      </c>
      <c r="E4240" t="s">
        <v>398</v>
      </c>
      <c r="F4240" t="s">
        <v>240</v>
      </c>
      <c r="G4240">
        <v>8.7319059371948242</v>
      </c>
      <c r="H4240">
        <v>8.7319059371948242</v>
      </c>
      <c r="I4240">
        <v>0</v>
      </c>
      <c r="J4240">
        <v>2.9623609036207199E-2</v>
      </c>
      <c r="K4240">
        <v>2.9623609036207199E-2</v>
      </c>
      <c r="L4240">
        <v>0</v>
      </c>
      <c r="M4240">
        <v>7.519999984651804E-3</v>
      </c>
      <c r="N4240">
        <v>2032</v>
      </c>
      <c r="R4240" t="s">
        <v>241</v>
      </c>
      <c r="S4240">
        <v>0</v>
      </c>
      <c r="T4240">
        <v>0</v>
      </c>
      <c r="U4240" t="s">
        <v>242</v>
      </c>
      <c r="V4240" t="s">
        <v>314</v>
      </c>
    </row>
    <row r="4241" spans="1:22" x14ac:dyDescent="0.35">
      <c r="A4241">
        <v>17649</v>
      </c>
      <c r="B4241" t="s">
        <v>315</v>
      </c>
      <c r="C4241" t="s">
        <v>70</v>
      </c>
      <c r="D4241" t="s">
        <v>238</v>
      </c>
      <c r="E4241" t="s">
        <v>398</v>
      </c>
      <c r="F4241" t="s">
        <v>240</v>
      </c>
      <c r="G4241">
        <v>142453.765625</v>
      </c>
      <c r="H4241">
        <v>142453.765625</v>
      </c>
      <c r="I4241">
        <v>0</v>
      </c>
      <c r="J4241">
        <v>1655.7431640625</v>
      </c>
      <c r="K4241">
        <v>1655.7431640625</v>
      </c>
      <c r="L4241">
        <v>0</v>
      </c>
      <c r="M4241">
        <v>122</v>
      </c>
      <c r="N4241">
        <v>2032</v>
      </c>
      <c r="R4241" t="s">
        <v>241</v>
      </c>
      <c r="S4241">
        <v>0</v>
      </c>
      <c r="T4241">
        <v>0</v>
      </c>
      <c r="U4241" t="s">
        <v>242</v>
      </c>
      <c r="V4241" t="s">
        <v>315</v>
      </c>
    </row>
    <row r="4242" spans="1:22" x14ac:dyDescent="0.35">
      <c r="A4242">
        <v>17650</v>
      </c>
      <c r="B4242" t="s">
        <v>315</v>
      </c>
      <c r="C4242" t="s">
        <v>244</v>
      </c>
      <c r="D4242" t="s">
        <v>238</v>
      </c>
      <c r="E4242" t="s">
        <v>398</v>
      </c>
      <c r="F4242" t="s">
        <v>240</v>
      </c>
      <c r="G4242">
        <v>0.65388613939285278</v>
      </c>
      <c r="H4242">
        <v>0.65388613939285278</v>
      </c>
      <c r="I4242">
        <v>0</v>
      </c>
      <c r="J4242">
        <v>4.3130967766046524E-2</v>
      </c>
      <c r="K4242">
        <v>4.3130967766046524E-2</v>
      </c>
      <c r="L4242">
        <v>0</v>
      </c>
      <c r="M4242">
        <v>5.6000001495704055E-4</v>
      </c>
      <c r="N4242">
        <v>2032</v>
      </c>
      <c r="R4242" t="s">
        <v>241</v>
      </c>
      <c r="S4242">
        <v>0</v>
      </c>
      <c r="T4242">
        <v>0</v>
      </c>
      <c r="U4242" t="s">
        <v>242</v>
      </c>
      <c r="V4242" t="s">
        <v>315</v>
      </c>
    </row>
    <row r="4243" spans="1:22" x14ac:dyDescent="0.35">
      <c r="A4243">
        <v>17651</v>
      </c>
      <c r="B4243" t="s">
        <v>315</v>
      </c>
      <c r="C4243" t="s">
        <v>245</v>
      </c>
      <c r="D4243" t="s">
        <v>238</v>
      </c>
      <c r="E4243" t="s">
        <v>398</v>
      </c>
      <c r="F4243" t="s">
        <v>240</v>
      </c>
      <c r="G4243">
        <v>8.780756950378418</v>
      </c>
      <c r="H4243">
        <v>8.780756950378418</v>
      </c>
      <c r="I4243">
        <v>0</v>
      </c>
      <c r="J4243">
        <v>2.9789336025714874E-2</v>
      </c>
      <c r="K4243">
        <v>2.9789336025714874E-2</v>
      </c>
      <c r="L4243">
        <v>0</v>
      </c>
      <c r="M4243">
        <v>7.519999984651804E-3</v>
      </c>
      <c r="N4243">
        <v>2032</v>
      </c>
      <c r="R4243" t="s">
        <v>241</v>
      </c>
      <c r="S4243">
        <v>0</v>
      </c>
      <c r="T4243">
        <v>0</v>
      </c>
      <c r="U4243" t="s">
        <v>242</v>
      </c>
      <c r="V4243" t="s">
        <v>315</v>
      </c>
    </row>
    <row r="4244" spans="1:22" x14ac:dyDescent="0.35">
      <c r="A4244">
        <v>17652</v>
      </c>
      <c r="B4244" t="s">
        <v>316</v>
      </c>
      <c r="C4244" t="s">
        <v>70</v>
      </c>
      <c r="D4244" t="s">
        <v>238</v>
      </c>
      <c r="E4244" t="s">
        <v>398</v>
      </c>
      <c r="F4244" t="s">
        <v>240</v>
      </c>
      <c r="G4244">
        <v>143118.515625</v>
      </c>
      <c r="H4244">
        <v>143118.515625</v>
      </c>
      <c r="I4244">
        <v>0</v>
      </c>
      <c r="J4244">
        <v>1663.469482421875</v>
      </c>
      <c r="K4244">
        <v>1663.469482421875</v>
      </c>
      <c r="L4244">
        <v>0</v>
      </c>
      <c r="M4244">
        <v>122</v>
      </c>
      <c r="N4244">
        <v>2032</v>
      </c>
      <c r="R4244" t="s">
        <v>241</v>
      </c>
      <c r="S4244">
        <v>0</v>
      </c>
      <c r="T4244">
        <v>0</v>
      </c>
      <c r="U4244" t="s">
        <v>242</v>
      </c>
      <c r="V4244" t="s">
        <v>316</v>
      </c>
    </row>
    <row r="4245" spans="1:22" x14ac:dyDescent="0.35">
      <c r="A4245">
        <v>17653</v>
      </c>
      <c r="B4245" t="s">
        <v>316</v>
      </c>
      <c r="C4245" t="s">
        <v>244</v>
      </c>
      <c r="D4245" t="s">
        <v>238</v>
      </c>
      <c r="E4245" t="s">
        <v>398</v>
      </c>
      <c r="F4245" t="s">
        <v>240</v>
      </c>
      <c r="G4245">
        <v>0.65693742036819458</v>
      </c>
      <c r="H4245">
        <v>0.65693742036819458</v>
      </c>
      <c r="I4245">
        <v>0</v>
      </c>
      <c r="J4245">
        <v>4.3476972728967667E-2</v>
      </c>
      <c r="K4245">
        <v>4.3476972728967667E-2</v>
      </c>
      <c r="L4245">
        <v>0</v>
      </c>
      <c r="M4245">
        <v>5.6000001495704055E-4</v>
      </c>
      <c r="N4245">
        <v>2032</v>
      </c>
      <c r="R4245" t="s">
        <v>241</v>
      </c>
      <c r="S4245">
        <v>0</v>
      </c>
      <c r="T4245">
        <v>0</v>
      </c>
      <c r="U4245" t="s">
        <v>242</v>
      </c>
      <c r="V4245" t="s">
        <v>316</v>
      </c>
    </row>
    <row r="4246" spans="1:22" x14ac:dyDescent="0.35">
      <c r="A4246">
        <v>17654</v>
      </c>
      <c r="B4246" t="s">
        <v>316</v>
      </c>
      <c r="C4246" t="s">
        <v>245</v>
      </c>
      <c r="D4246" t="s">
        <v>238</v>
      </c>
      <c r="E4246" t="s">
        <v>398</v>
      </c>
      <c r="F4246" t="s">
        <v>240</v>
      </c>
      <c r="G4246">
        <v>8.8217306137084961</v>
      </c>
      <c r="H4246">
        <v>8.8217306137084961</v>
      </c>
      <c r="I4246">
        <v>0</v>
      </c>
      <c r="J4246">
        <v>2.9928345233201981E-2</v>
      </c>
      <c r="K4246">
        <v>2.9928345233201981E-2</v>
      </c>
      <c r="L4246">
        <v>0</v>
      </c>
      <c r="M4246">
        <v>7.519999984651804E-3</v>
      </c>
      <c r="N4246">
        <v>2032</v>
      </c>
      <c r="R4246" t="s">
        <v>241</v>
      </c>
      <c r="S4246">
        <v>0</v>
      </c>
      <c r="T4246">
        <v>0</v>
      </c>
      <c r="U4246" t="s">
        <v>242</v>
      </c>
      <c r="V4246" t="s">
        <v>316</v>
      </c>
    </row>
    <row r="4247" spans="1:22" x14ac:dyDescent="0.35">
      <c r="A4247">
        <v>17655</v>
      </c>
      <c r="B4247" t="s">
        <v>317</v>
      </c>
      <c r="C4247" t="s">
        <v>70</v>
      </c>
      <c r="D4247" t="s">
        <v>238</v>
      </c>
      <c r="E4247" t="s">
        <v>398</v>
      </c>
      <c r="F4247" t="s">
        <v>24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122</v>
      </c>
      <c r="N4247">
        <v>2032</v>
      </c>
      <c r="R4247" t="s">
        <v>241</v>
      </c>
      <c r="S4247">
        <v>0</v>
      </c>
      <c r="T4247">
        <v>0</v>
      </c>
      <c r="U4247" t="s">
        <v>242</v>
      </c>
      <c r="V4247" t="s">
        <v>317</v>
      </c>
    </row>
    <row r="4248" spans="1:22" x14ac:dyDescent="0.35">
      <c r="A4248">
        <v>17656</v>
      </c>
      <c r="B4248" t="s">
        <v>317</v>
      </c>
      <c r="C4248" t="s">
        <v>244</v>
      </c>
      <c r="D4248" t="s">
        <v>238</v>
      </c>
      <c r="E4248" t="s">
        <v>398</v>
      </c>
      <c r="F4248" t="s">
        <v>24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5.6000001495704055E-4</v>
      </c>
      <c r="N4248">
        <v>2032</v>
      </c>
      <c r="R4248" t="s">
        <v>241</v>
      </c>
      <c r="S4248">
        <v>0</v>
      </c>
      <c r="T4248">
        <v>0</v>
      </c>
      <c r="U4248" t="s">
        <v>242</v>
      </c>
      <c r="V4248" t="s">
        <v>317</v>
      </c>
    </row>
    <row r="4249" spans="1:22" x14ac:dyDescent="0.35">
      <c r="A4249">
        <v>17657</v>
      </c>
      <c r="B4249" t="s">
        <v>317</v>
      </c>
      <c r="C4249" t="s">
        <v>245</v>
      </c>
      <c r="D4249" t="s">
        <v>238</v>
      </c>
      <c r="E4249" t="s">
        <v>398</v>
      </c>
      <c r="F4249" t="s">
        <v>24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7.519999984651804E-3</v>
      </c>
      <c r="N4249">
        <v>2032</v>
      </c>
      <c r="R4249" t="s">
        <v>241</v>
      </c>
      <c r="S4249">
        <v>0</v>
      </c>
      <c r="T4249">
        <v>0</v>
      </c>
      <c r="U4249" t="s">
        <v>242</v>
      </c>
      <c r="V4249" t="s">
        <v>317</v>
      </c>
    </row>
    <row r="4250" spans="1:22" x14ac:dyDescent="0.35">
      <c r="A4250">
        <v>17658</v>
      </c>
      <c r="B4250" t="s">
        <v>318</v>
      </c>
      <c r="C4250" t="s">
        <v>70</v>
      </c>
      <c r="D4250" t="s">
        <v>238</v>
      </c>
      <c r="E4250" t="s">
        <v>398</v>
      </c>
      <c r="F4250" t="s">
        <v>24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122</v>
      </c>
      <c r="N4250">
        <v>2032</v>
      </c>
      <c r="R4250" t="s">
        <v>241</v>
      </c>
      <c r="S4250">
        <v>0</v>
      </c>
      <c r="T4250">
        <v>0</v>
      </c>
      <c r="U4250" t="s">
        <v>242</v>
      </c>
      <c r="V4250" t="s">
        <v>318</v>
      </c>
    </row>
    <row r="4251" spans="1:22" x14ac:dyDescent="0.35">
      <c r="A4251">
        <v>17659</v>
      </c>
      <c r="B4251" t="s">
        <v>318</v>
      </c>
      <c r="C4251" t="s">
        <v>244</v>
      </c>
      <c r="D4251" t="s">
        <v>238</v>
      </c>
      <c r="E4251" t="s">
        <v>398</v>
      </c>
      <c r="F4251" t="s">
        <v>24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5.6000001495704055E-4</v>
      </c>
      <c r="N4251">
        <v>2032</v>
      </c>
      <c r="R4251" t="s">
        <v>241</v>
      </c>
      <c r="S4251">
        <v>0</v>
      </c>
      <c r="T4251">
        <v>0</v>
      </c>
      <c r="U4251" t="s">
        <v>242</v>
      </c>
      <c r="V4251" t="s">
        <v>318</v>
      </c>
    </row>
    <row r="4252" spans="1:22" x14ac:dyDescent="0.35">
      <c r="A4252">
        <v>17660</v>
      </c>
      <c r="B4252" t="s">
        <v>318</v>
      </c>
      <c r="C4252" t="s">
        <v>245</v>
      </c>
      <c r="D4252" t="s">
        <v>238</v>
      </c>
      <c r="E4252" t="s">
        <v>398</v>
      </c>
      <c r="F4252" t="s">
        <v>24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7.519999984651804E-3</v>
      </c>
      <c r="N4252">
        <v>2032</v>
      </c>
      <c r="R4252" t="s">
        <v>241</v>
      </c>
      <c r="S4252">
        <v>0</v>
      </c>
      <c r="T4252">
        <v>0</v>
      </c>
      <c r="U4252" t="s">
        <v>242</v>
      </c>
      <c r="V4252" t="s">
        <v>318</v>
      </c>
    </row>
    <row r="4253" spans="1:22" x14ac:dyDescent="0.35">
      <c r="A4253">
        <v>17661</v>
      </c>
      <c r="B4253" t="s">
        <v>319</v>
      </c>
      <c r="C4253" t="s">
        <v>70</v>
      </c>
      <c r="D4253" t="s">
        <v>238</v>
      </c>
      <c r="E4253" t="s">
        <v>398</v>
      </c>
      <c r="F4253" t="s">
        <v>24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122</v>
      </c>
      <c r="N4253">
        <v>2032</v>
      </c>
      <c r="R4253" t="s">
        <v>241</v>
      </c>
      <c r="S4253">
        <v>0</v>
      </c>
      <c r="T4253">
        <v>0</v>
      </c>
      <c r="U4253" t="s">
        <v>242</v>
      </c>
      <c r="V4253" t="s">
        <v>319</v>
      </c>
    </row>
    <row r="4254" spans="1:22" x14ac:dyDescent="0.35">
      <c r="A4254">
        <v>17662</v>
      </c>
      <c r="B4254" t="s">
        <v>319</v>
      </c>
      <c r="C4254" t="s">
        <v>244</v>
      </c>
      <c r="D4254" t="s">
        <v>238</v>
      </c>
      <c r="E4254" t="s">
        <v>398</v>
      </c>
      <c r="F4254" t="s">
        <v>24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5.6000001495704055E-4</v>
      </c>
      <c r="N4254">
        <v>2032</v>
      </c>
      <c r="R4254" t="s">
        <v>241</v>
      </c>
      <c r="S4254">
        <v>0</v>
      </c>
      <c r="T4254">
        <v>0</v>
      </c>
      <c r="U4254" t="s">
        <v>242</v>
      </c>
      <c r="V4254" t="s">
        <v>319</v>
      </c>
    </row>
    <row r="4255" spans="1:22" x14ac:dyDescent="0.35">
      <c r="A4255">
        <v>17663</v>
      </c>
      <c r="B4255" t="s">
        <v>319</v>
      </c>
      <c r="C4255" t="s">
        <v>245</v>
      </c>
      <c r="D4255" t="s">
        <v>238</v>
      </c>
      <c r="E4255" t="s">
        <v>398</v>
      </c>
      <c r="F4255" t="s">
        <v>24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7.519999984651804E-3</v>
      </c>
      <c r="N4255">
        <v>2032</v>
      </c>
      <c r="R4255" t="s">
        <v>241</v>
      </c>
      <c r="S4255">
        <v>0</v>
      </c>
      <c r="T4255">
        <v>0</v>
      </c>
      <c r="U4255" t="s">
        <v>242</v>
      </c>
      <c r="V4255" t="s">
        <v>319</v>
      </c>
    </row>
    <row r="4256" spans="1:22" x14ac:dyDescent="0.35">
      <c r="A4256">
        <v>17664</v>
      </c>
      <c r="B4256" t="s">
        <v>320</v>
      </c>
      <c r="C4256" t="s">
        <v>70</v>
      </c>
      <c r="D4256" t="s">
        <v>238</v>
      </c>
      <c r="E4256" t="s">
        <v>398</v>
      </c>
      <c r="F4256" t="s">
        <v>24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122</v>
      </c>
      <c r="N4256">
        <v>2032</v>
      </c>
      <c r="R4256" t="s">
        <v>241</v>
      </c>
      <c r="S4256">
        <v>0</v>
      </c>
      <c r="T4256">
        <v>0</v>
      </c>
      <c r="U4256" t="s">
        <v>242</v>
      </c>
      <c r="V4256" t="s">
        <v>320</v>
      </c>
    </row>
    <row r="4257" spans="1:22" x14ac:dyDescent="0.35">
      <c r="A4257">
        <v>17665</v>
      </c>
      <c r="B4257" t="s">
        <v>320</v>
      </c>
      <c r="C4257" t="s">
        <v>244</v>
      </c>
      <c r="D4257" t="s">
        <v>238</v>
      </c>
      <c r="E4257" t="s">
        <v>398</v>
      </c>
      <c r="F4257" t="s">
        <v>24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5.6000001495704055E-4</v>
      </c>
      <c r="N4257">
        <v>2032</v>
      </c>
      <c r="R4257" t="s">
        <v>241</v>
      </c>
      <c r="S4257">
        <v>0</v>
      </c>
      <c r="T4257">
        <v>0</v>
      </c>
      <c r="U4257" t="s">
        <v>242</v>
      </c>
      <c r="V4257" t="s">
        <v>320</v>
      </c>
    </row>
    <row r="4258" spans="1:22" x14ac:dyDescent="0.35">
      <c r="A4258">
        <v>17666</v>
      </c>
      <c r="B4258" t="s">
        <v>320</v>
      </c>
      <c r="C4258" t="s">
        <v>245</v>
      </c>
      <c r="D4258" t="s">
        <v>238</v>
      </c>
      <c r="E4258" t="s">
        <v>398</v>
      </c>
      <c r="F4258" t="s">
        <v>24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7.519999984651804E-3</v>
      </c>
      <c r="N4258">
        <v>2032</v>
      </c>
      <c r="R4258" t="s">
        <v>241</v>
      </c>
      <c r="S4258">
        <v>0</v>
      </c>
      <c r="T4258">
        <v>0</v>
      </c>
      <c r="U4258" t="s">
        <v>242</v>
      </c>
      <c r="V4258" t="s">
        <v>320</v>
      </c>
    </row>
    <row r="4259" spans="1:22" x14ac:dyDescent="0.35">
      <c r="A4259">
        <v>17667</v>
      </c>
      <c r="B4259" t="s">
        <v>321</v>
      </c>
      <c r="C4259" t="s">
        <v>70</v>
      </c>
      <c r="D4259" t="s">
        <v>238</v>
      </c>
      <c r="E4259" t="s">
        <v>398</v>
      </c>
      <c r="F4259" t="s">
        <v>24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122</v>
      </c>
      <c r="N4259">
        <v>2032</v>
      </c>
      <c r="R4259" t="s">
        <v>241</v>
      </c>
      <c r="S4259">
        <v>0</v>
      </c>
      <c r="T4259">
        <v>0</v>
      </c>
      <c r="U4259" t="s">
        <v>242</v>
      </c>
      <c r="V4259" t="s">
        <v>321</v>
      </c>
    </row>
    <row r="4260" spans="1:22" x14ac:dyDescent="0.35">
      <c r="A4260">
        <v>17668</v>
      </c>
      <c r="B4260" t="s">
        <v>321</v>
      </c>
      <c r="C4260" t="s">
        <v>244</v>
      </c>
      <c r="D4260" t="s">
        <v>238</v>
      </c>
      <c r="E4260" t="s">
        <v>398</v>
      </c>
      <c r="F4260" t="s">
        <v>24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5.6000001495704055E-4</v>
      </c>
      <c r="N4260">
        <v>2032</v>
      </c>
      <c r="R4260" t="s">
        <v>241</v>
      </c>
      <c r="S4260">
        <v>0</v>
      </c>
      <c r="T4260">
        <v>0</v>
      </c>
      <c r="U4260" t="s">
        <v>242</v>
      </c>
      <c r="V4260" t="s">
        <v>321</v>
      </c>
    </row>
    <row r="4261" spans="1:22" x14ac:dyDescent="0.35">
      <c r="A4261">
        <v>17669</v>
      </c>
      <c r="B4261" t="s">
        <v>321</v>
      </c>
      <c r="C4261" t="s">
        <v>245</v>
      </c>
      <c r="D4261" t="s">
        <v>238</v>
      </c>
      <c r="E4261" t="s">
        <v>398</v>
      </c>
      <c r="F4261" t="s">
        <v>24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7.519999984651804E-3</v>
      </c>
      <c r="N4261">
        <v>2032</v>
      </c>
      <c r="R4261" t="s">
        <v>241</v>
      </c>
      <c r="S4261">
        <v>0</v>
      </c>
      <c r="T4261">
        <v>0</v>
      </c>
      <c r="U4261" t="s">
        <v>242</v>
      </c>
      <c r="V4261" t="s">
        <v>321</v>
      </c>
    </row>
    <row r="4262" spans="1:22" x14ac:dyDescent="0.35">
      <c r="A4262">
        <v>17670</v>
      </c>
      <c r="B4262" t="s">
        <v>322</v>
      </c>
      <c r="C4262" t="s">
        <v>70</v>
      </c>
      <c r="D4262" t="s">
        <v>238</v>
      </c>
      <c r="E4262" t="s">
        <v>398</v>
      </c>
      <c r="F4262" t="s">
        <v>24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122</v>
      </c>
      <c r="N4262">
        <v>2032</v>
      </c>
      <c r="R4262" t="s">
        <v>241</v>
      </c>
      <c r="S4262">
        <v>0</v>
      </c>
      <c r="T4262">
        <v>0</v>
      </c>
      <c r="U4262" t="s">
        <v>242</v>
      </c>
      <c r="V4262" t="s">
        <v>322</v>
      </c>
    </row>
    <row r="4263" spans="1:22" x14ac:dyDescent="0.35">
      <c r="A4263">
        <v>17671</v>
      </c>
      <c r="B4263" t="s">
        <v>322</v>
      </c>
      <c r="C4263" t="s">
        <v>244</v>
      </c>
      <c r="D4263" t="s">
        <v>238</v>
      </c>
      <c r="E4263" t="s">
        <v>398</v>
      </c>
      <c r="F4263" t="s">
        <v>24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5.6000001495704055E-4</v>
      </c>
      <c r="N4263">
        <v>2032</v>
      </c>
      <c r="R4263" t="s">
        <v>241</v>
      </c>
      <c r="S4263">
        <v>0</v>
      </c>
      <c r="T4263">
        <v>0</v>
      </c>
      <c r="U4263" t="s">
        <v>242</v>
      </c>
      <c r="V4263" t="s">
        <v>322</v>
      </c>
    </row>
    <row r="4264" spans="1:22" x14ac:dyDescent="0.35">
      <c r="A4264">
        <v>17672</v>
      </c>
      <c r="B4264" t="s">
        <v>322</v>
      </c>
      <c r="C4264" t="s">
        <v>245</v>
      </c>
      <c r="D4264" t="s">
        <v>238</v>
      </c>
      <c r="E4264" t="s">
        <v>398</v>
      </c>
      <c r="F4264" t="s">
        <v>24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7.519999984651804E-3</v>
      </c>
      <c r="N4264">
        <v>2032</v>
      </c>
      <c r="R4264" t="s">
        <v>241</v>
      </c>
      <c r="S4264">
        <v>0</v>
      </c>
      <c r="T4264">
        <v>0</v>
      </c>
      <c r="U4264" t="s">
        <v>242</v>
      </c>
      <c r="V4264" t="s">
        <v>322</v>
      </c>
    </row>
    <row r="4265" spans="1:22" x14ac:dyDescent="0.35">
      <c r="A4265">
        <v>17673</v>
      </c>
      <c r="B4265" t="s">
        <v>323</v>
      </c>
      <c r="C4265" t="s">
        <v>70</v>
      </c>
      <c r="D4265" t="s">
        <v>238</v>
      </c>
      <c r="E4265" t="s">
        <v>398</v>
      </c>
      <c r="F4265" t="s">
        <v>24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122</v>
      </c>
      <c r="N4265">
        <v>2032</v>
      </c>
      <c r="R4265" t="s">
        <v>241</v>
      </c>
      <c r="S4265">
        <v>0</v>
      </c>
      <c r="T4265">
        <v>0</v>
      </c>
      <c r="U4265" t="s">
        <v>242</v>
      </c>
      <c r="V4265" t="s">
        <v>323</v>
      </c>
    </row>
    <row r="4266" spans="1:22" x14ac:dyDescent="0.35">
      <c r="A4266">
        <v>17674</v>
      </c>
      <c r="B4266" t="s">
        <v>323</v>
      </c>
      <c r="C4266" t="s">
        <v>244</v>
      </c>
      <c r="D4266" t="s">
        <v>238</v>
      </c>
      <c r="E4266" t="s">
        <v>398</v>
      </c>
      <c r="F4266" t="s">
        <v>24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5.6000001495704055E-4</v>
      </c>
      <c r="N4266">
        <v>2032</v>
      </c>
      <c r="R4266" t="s">
        <v>241</v>
      </c>
      <c r="S4266">
        <v>0</v>
      </c>
      <c r="T4266">
        <v>0</v>
      </c>
      <c r="U4266" t="s">
        <v>242</v>
      </c>
      <c r="V4266" t="s">
        <v>323</v>
      </c>
    </row>
    <row r="4267" spans="1:22" x14ac:dyDescent="0.35">
      <c r="A4267">
        <v>17675</v>
      </c>
      <c r="B4267" t="s">
        <v>323</v>
      </c>
      <c r="C4267" t="s">
        <v>245</v>
      </c>
      <c r="D4267" t="s">
        <v>238</v>
      </c>
      <c r="E4267" t="s">
        <v>398</v>
      </c>
      <c r="F4267" t="s">
        <v>24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7.519999984651804E-3</v>
      </c>
      <c r="N4267">
        <v>2032</v>
      </c>
      <c r="R4267" t="s">
        <v>241</v>
      </c>
      <c r="S4267">
        <v>0</v>
      </c>
      <c r="T4267">
        <v>0</v>
      </c>
      <c r="U4267" t="s">
        <v>242</v>
      </c>
      <c r="V4267" t="s">
        <v>323</v>
      </c>
    </row>
    <row r="4268" spans="1:22" x14ac:dyDescent="0.35">
      <c r="A4268">
        <v>17676</v>
      </c>
      <c r="B4268" t="s">
        <v>324</v>
      </c>
      <c r="C4268" t="s">
        <v>70</v>
      </c>
      <c r="D4268" t="s">
        <v>238</v>
      </c>
      <c r="E4268" t="s">
        <v>398</v>
      </c>
      <c r="F4268" t="s">
        <v>240</v>
      </c>
      <c r="G4268">
        <v>0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122</v>
      </c>
      <c r="N4268">
        <v>2032</v>
      </c>
      <c r="R4268" t="s">
        <v>241</v>
      </c>
      <c r="S4268">
        <v>0</v>
      </c>
      <c r="T4268">
        <v>0</v>
      </c>
      <c r="U4268" t="s">
        <v>242</v>
      </c>
      <c r="V4268" t="s">
        <v>324</v>
      </c>
    </row>
    <row r="4269" spans="1:22" x14ac:dyDescent="0.35">
      <c r="A4269">
        <v>17677</v>
      </c>
      <c r="B4269" t="s">
        <v>324</v>
      </c>
      <c r="C4269" t="s">
        <v>244</v>
      </c>
      <c r="D4269" t="s">
        <v>238</v>
      </c>
      <c r="E4269" t="s">
        <v>398</v>
      </c>
      <c r="F4269" t="s">
        <v>24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5.6000001495704055E-4</v>
      </c>
      <c r="N4269">
        <v>2032</v>
      </c>
      <c r="R4269" t="s">
        <v>241</v>
      </c>
      <c r="S4269">
        <v>0</v>
      </c>
      <c r="T4269">
        <v>0</v>
      </c>
      <c r="U4269" t="s">
        <v>242</v>
      </c>
      <c r="V4269" t="s">
        <v>324</v>
      </c>
    </row>
    <row r="4270" spans="1:22" x14ac:dyDescent="0.35">
      <c r="A4270">
        <v>17678</v>
      </c>
      <c r="B4270" t="s">
        <v>324</v>
      </c>
      <c r="C4270" t="s">
        <v>245</v>
      </c>
      <c r="D4270" t="s">
        <v>238</v>
      </c>
      <c r="E4270" t="s">
        <v>398</v>
      </c>
      <c r="F4270" t="s">
        <v>24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7.519999984651804E-3</v>
      </c>
      <c r="N4270">
        <v>2032</v>
      </c>
      <c r="R4270" t="s">
        <v>241</v>
      </c>
      <c r="S4270">
        <v>0</v>
      </c>
      <c r="T4270">
        <v>0</v>
      </c>
      <c r="U4270" t="s">
        <v>242</v>
      </c>
      <c r="V4270" t="s">
        <v>324</v>
      </c>
    </row>
    <row r="4271" spans="1:22" x14ac:dyDescent="0.35">
      <c r="A4271">
        <v>17679</v>
      </c>
      <c r="B4271" t="s">
        <v>325</v>
      </c>
      <c r="C4271" t="s">
        <v>70</v>
      </c>
      <c r="D4271" t="s">
        <v>238</v>
      </c>
      <c r="E4271" t="s">
        <v>398</v>
      </c>
      <c r="F4271" t="s">
        <v>24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122</v>
      </c>
      <c r="N4271">
        <v>2032</v>
      </c>
      <c r="R4271" t="s">
        <v>241</v>
      </c>
      <c r="S4271">
        <v>0</v>
      </c>
      <c r="T4271">
        <v>0</v>
      </c>
      <c r="U4271" t="s">
        <v>242</v>
      </c>
      <c r="V4271" t="s">
        <v>325</v>
      </c>
    </row>
    <row r="4272" spans="1:22" x14ac:dyDescent="0.35">
      <c r="A4272">
        <v>17680</v>
      </c>
      <c r="B4272" t="s">
        <v>325</v>
      </c>
      <c r="C4272" t="s">
        <v>244</v>
      </c>
      <c r="D4272" t="s">
        <v>238</v>
      </c>
      <c r="E4272" t="s">
        <v>398</v>
      </c>
      <c r="F4272" t="s">
        <v>24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5.6000001495704055E-4</v>
      </c>
      <c r="N4272">
        <v>2032</v>
      </c>
      <c r="R4272" t="s">
        <v>241</v>
      </c>
      <c r="S4272">
        <v>0</v>
      </c>
      <c r="T4272">
        <v>0</v>
      </c>
      <c r="U4272" t="s">
        <v>242</v>
      </c>
      <c r="V4272" t="s">
        <v>325</v>
      </c>
    </row>
    <row r="4273" spans="1:22" x14ac:dyDescent="0.35">
      <c r="A4273">
        <v>17681</v>
      </c>
      <c r="B4273" t="s">
        <v>325</v>
      </c>
      <c r="C4273" t="s">
        <v>245</v>
      </c>
      <c r="D4273" t="s">
        <v>238</v>
      </c>
      <c r="E4273" t="s">
        <v>398</v>
      </c>
      <c r="F4273" t="s">
        <v>24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7.519999984651804E-3</v>
      </c>
      <c r="N4273">
        <v>2032</v>
      </c>
      <c r="R4273" t="s">
        <v>241</v>
      </c>
      <c r="S4273">
        <v>0</v>
      </c>
      <c r="T4273">
        <v>0</v>
      </c>
      <c r="U4273" t="s">
        <v>242</v>
      </c>
      <c r="V4273" t="s">
        <v>325</v>
      </c>
    </row>
    <row r="4274" spans="1:22" x14ac:dyDescent="0.35">
      <c r="A4274">
        <v>17682</v>
      </c>
      <c r="B4274" t="s">
        <v>326</v>
      </c>
      <c r="C4274" t="s">
        <v>70</v>
      </c>
      <c r="D4274" t="s">
        <v>238</v>
      </c>
      <c r="E4274" t="s">
        <v>398</v>
      </c>
      <c r="F4274" t="s">
        <v>24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122</v>
      </c>
      <c r="N4274">
        <v>2032</v>
      </c>
      <c r="R4274" t="s">
        <v>241</v>
      </c>
      <c r="S4274">
        <v>0</v>
      </c>
      <c r="T4274">
        <v>0</v>
      </c>
      <c r="U4274" t="s">
        <v>242</v>
      </c>
      <c r="V4274" t="s">
        <v>326</v>
      </c>
    </row>
    <row r="4275" spans="1:22" x14ac:dyDescent="0.35">
      <c r="A4275">
        <v>17683</v>
      </c>
      <c r="B4275" t="s">
        <v>326</v>
      </c>
      <c r="C4275" t="s">
        <v>244</v>
      </c>
      <c r="D4275" t="s">
        <v>238</v>
      </c>
      <c r="E4275" t="s">
        <v>398</v>
      </c>
      <c r="F4275" t="s">
        <v>24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5.6000001495704055E-4</v>
      </c>
      <c r="N4275">
        <v>2032</v>
      </c>
      <c r="R4275" t="s">
        <v>241</v>
      </c>
      <c r="S4275">
        <v>0</v>
      </c>
      <c r="T4275">
        <v>0</v>
      </c>
      <c r="U4275" t="s">
        <v>242</v>
      </c>
      <c r="V4275" t="s">
        <v>326</v>
      </c>
    </row>
    <row r="4276" spans="1:22" x14ac:dyDescent="0.35">
      <c r="A4276">
        <v>17684</v>
      </c>
      <c r="B4276" t="s">
        <v>326</v>
      </c>
      <c r="C4276" t="s">
        <v>245</v>
      </c>
      <c r="D4276" t="s">
        <v>238</v>
      </c>
      <c r="E4276" t="s">
        <v>398</v>
      </c>
      <c r="F4276" t="s">
        <v>24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7.519999984651804E-3</v>
      </c>
      <c r="N4276">
        <v>2032</v>
      </c>
      <c r="R4276" t="s">
        <v>241</v>
      </c>
      <c r="S4276">
        <v>0</v>
      </c>
      <c r="T4276">
        <v>0</v>
      </c>
      <c r="U4276" t="s">
        <v>242</v>
      </c>
      <c r="V4276" t="s">
        <v>326</v>
      </c>
    </row>
    <row r="4277" spans="1:22" x14ac:dyDescent="0.35">
      <c r="A4277">
        <v>17685</v>
      </c>
      <c r="B4277" t="s">
        <v>327</v>
      </c>
      <c r="C4277" t="s">
        <v>70</v>
      </c>
      <c r="D4277" t="s">
        <v>238</v>
      </c>
      <c r="E4277" t="s">
        <v>398</v>
      </c>
      <c r="F4277" t="s">
        <v>24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122</v>
      </c>
      <c r="N4277">
        <v>2032</v>
      </c>
      <c r="R4277" t="s">
        <v>241</v>
      </c>
      <c r="S4277">
        <v>0</v>
      </c>
      <c r="T4277">
        <v>0</v>
      </c>
      <c r="U4277" t="s">
        <v>242</v>
      </c>
      <c r="V4277" t="s">
        <v>327</v>
      </c>
    </row>
    <row r="4278" spans="1:22" x14ac:dyDescent="0.35">
      <c r="A4278">
        <v>17686</v>
      </c>
      <c r="B4278" t="s">
        <v>327</v>
      </c>
      <c r="C4278" t="s">
        <v>244</v>
      </c>
      <c r="D4278" t="s">
        <v>238</v>
      </c>
      <c r="E4278" t="s">
        <v>398</v>
      </c>
      <c r="F4278" t="s">
        <v>24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5.6000001495704055E-4</v>
      </c>
      <c r="N4278">
        <v>2032</v>
      </c>
      <c r="R4278" t="s">
        <v>241</v>
      </c>
      <c r="S4278">
        <v>0</v>
      </c>
      <c r="T4278">
        <v>0</v>
      </c>
      <c r="U4278" t="s">
        <v>242</v>
      </c>
      <c r="V4278" t="s">
        <v>327</v>
      </c>
    </row>
    <row r="4279" spans="1:22" x14ac:dyDescent="0.35">
      <c r="A4279">
        <v>17687</v>
      </c>
      <c r="B4279" t="s">
        <v>327</v>
      </c>
      <c r="C4279" t="s">
        <v>245</v>
      </c>
      <c r="D4279" t="s">
        <v>238</v>
      </c>
      <c r="E4279" t="s">
        <v>398</v>
      </c>
      <c r="F4279" t="s">
        <v>24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7.519999984651804E-3</v>
      </c>
      <c r="N4279">
        <v>2032</v>
      </c>
      <c r="R4279" t="s">
        <v>241</v>
      </c>
      <c r="S4279">
        <v>0</v>
      </c>
      <c r="T4279">
        <v>0</v>
      </c>
      <c r="U4279" t="s">
        <v>242</v>
      </c>
      <c r="V4279" t="s">
        <v>327</v>
      </c>
    </row>
    <row r="4280" spans="1:22" x14ac:dyDescent="0.35">
      <c r="A4280">
        <v>17688</v>
      </c>
      <c r="B4280" t="s">
        <v>328</v>
      </c>
      <c r="C4280" t="s">
        <v>70</v>
      </c>
      <c r="D4280" t="s">
        <v>238</v>
      </c>
      <c r="E4280" t="s">
        <v>398</v>
      </c>
      <c r="F4280" t="s">
        <v>240</v>
      </c>
      <c r="G4280">
        <v>37854.32421875</v>
      </c>
      <c r="H4280">
        <v>37854.32421875</v>
      </c>
      <c r="I4280">
        <v>0</v>
      </c>
      <c r="J4280">
        <v>439.98162841796875</v>
      </c>
      <c r="K4280">
        <v>439.98162841796875</v>
      </c>
      <c r="L4280">
        <v>0</v>
      </c>
      <c r="M4280">
        <v>122</v>
      </c>
      <c r="N4280">
        <v>2032</v>
      </c>
      <c r="R4280" t="s">
        <v>241</v>
      </c>
      <c r="S4280">
        <v>0</v>
      </c>
      <c r="T4280">
        <v>0</v>
      </c>
      <c r="U4280" t="s">
        <v>242</v>
      </c>
      <c r="V4280" t="s">
        <v>328</v>
      </c>
    </row>
    <row r="4281" spans="1:22" x14ac:dyDescent="0.35">
      <c r="A4281">
        <v>17689</v>
      </c>
      <c r="B4281" t="s">
        <v>328</v>
      </c>
      <c r="C4281" t="s">
        <v>244</v>
      </c>
      <c r="D4281" t="s">
        <v>238</v>
      </c>
      <c r="E4281" t="s">
        <v>398</v>
      </c>
      <c r="F4281" t="s">
        <v>240</v>
      </c>
      <c r="G4281">
        <v>0.17375755310058594</v>
      </c>
      <c r="H4281">
        <v>0.17375755310058594</v>
      </c>
      <c r="I4281">
        <v>0</v>
      </c>
      <c r="J4281">
        <v>1.1162792332470417E-2</v>
      </c>
      <c r="K4281">
        <v>1.1162792332470417E-2</v>
      </c>
      <c r="L4281">
        <v>0</v>
      </c>
      <c r="M4281">
        <v>5.6000001495704055E-4</v>
      </c>
      <c r="N4281">
        <v>2032</v>
      </c>
      <c r="R4281" t="s">
        <v>241</v>
      </c>
      <c r="S4281">
        <v>0</v>
      </c>
      <c r="T4281">
        <v>0</v>
      </c>
      <c r="U4281" t="s">
        <v>242</v>
      </c>
      <c r="V4281" t="s">
        <v>328</v>
      </c>
    </row>
    <row r="4282" spans="1:22" x14ac:dyDescent="0.35">
      <c r="A4282">
        <v>17690</v>
      </c>
      <c r="B4282" t="s">
        <v>328</v>
      </c>
      <c r="C4282" t="s">
        <v>245</v>
      </c>
      <c r="D4282" t="s">
        <v>238</v>
      </c>
      <c r="E4282" t="s">
        <v>398</v>
      </c>
      <c r="F4282" t="s">
        <v>240</v>
      </c>
      <c r="G4282">
        <v>2.3333158493041992</v>
      </c>
      <c r="H4282">
        <v>2.3333158493041992</v>
      </c>
      <c r="I4282">
        <v>0</v>
      </c>
      <c r="J4282">
        <v>7.9159382730722427E-3</v>
      </c>
      <c r="K4282">
        <v>7.9159382730722427E-3</v>
      </c>
      <c r="L4282">
        <v>0</v>
      </c>
      <c r="M4282">
        <v>7.519999984651804E-3</v>
      </c>
      <c r="N4282">
        <v>2032</v>
      </c>
      <c r="R4282" t="s">
        <v>241</v>
      </c>
      <c r="S4282">
        <v>0</v>
      </c>
      <c r="T4282">
        <v>0</v>
      </c>
      <c r="U4282" t="s">
        <v>242</v>
      </c>
      <c r="V4282" t="s">
        <v>328</v>
      </c>
    </row>
    <row r="4283" spans="1:22" x14ac:dyDescent="0.35">
      <c r="A4283">
        <v>17691</v>
      </c>
      <c r="B4283" t="s">
        <v>329</v>
      </c>
      <c r="C4283" t="s">
        <v>70</v>
      </c>
      <c r="D4283" t="s">
        <v>238</v>
      </c>
      <c r="E4283" t="s">
        <v>398</v>
      </c>
      <c r="F4283" t="s">
        <v>240</v>
      </c>
      <c r="G4283">
        <v>38854.0625</v>
      </c>
      <c r="H4283">
        <v>38854.0625</v>
      </c>
      <c r="I4283">
        <v>0</v>
      </c>
      <c r="J4283">
        <v>451.60162353515625</v>
      </c>
      <c r="K4283">
        <v>451.60162353515625</v>
      </c>
      <c r="L4283">
        <v>0</v>
      </c>
      <c r="M4283">
        <v>122</v>
      </c>
      <c r="N4283">
        <v>2032</v>
      </c>
      <c r="R4283" t="s">
        <v>241</v>
      </c>
      <c r="S4283">
        <v>0</v>
      </c>
      <c r="T4283">
        <v>0</v>
      </c>
      <c r="U4283" t="s">
        <v>242</v>
      </c>
      <c r="V4283" t="s">
        <v>329</v>
      </c>
    </row>
    <row r="4284" spans="1:22" x14ac:dyDescent="0.35">
      <c r="A4284">
        <v>17692</v>
      </c>
      <c r="B4284" t="s">
        <v>329</v>
      </c>
      <c r="C4284" t="s">
        <v>244</v>
      </c>
      <c r="D4284" t="s">
        <v>238</v>
      </c>
      <c r="E4284" t="s">
        <v>398</v>
      </c>
      <c r="F4284" t="s">
        <v>240</v>
      </c>
      <c r="G4284">
        <v>0.17834651470184326</v>
      </c>
      <c r="H4284">
        <v>0.17834651470184326</v>
      </c>
      <c r="I4284">
        <v>0</v>
      </c>
      <c r="J4284">
        <v>1.1975173838436604E-2</v>
      </c>
      <c r="K4284">
        <v>1.1975173838436604E-2</v>
      </c>
      <c r="L4284">
        <v>0</v>
      </c>
      <c r="M4284">
        <v>5.6000001495704055E-4</v>
      </c>
      <c r="N4284">
        <v>2032</v>
      </c>
      <c r="R4284" t="s">
        <v>241</v>
      </c>
      <c r="S4284">
        <v>0</v>
      </c>
      <c r="T4284">
        <v>0</v>
      </c>
      <c r="U4284" t="s">
        <v>242</v>
      </c>
      <c r="V4284" t="s">
        <v>329</v>
      </c>
    </row>
    <row r="4285" spans="1:22" x14ac:dyDescent="0.35">
      <c r="A4285">
        <v>17693</v>
      </c>
      <c r="B4285" t="s">
        <v>329</v>
      </c>
      <c r="C4285" t="s">
        <v>245</v>
      </c>
      <c r="D4285" t="s">
        <v>238</v>
      </c>
      <c r="E4285" t="s">
        <v>398</v>
      </c>
      <c r="F4285" t="s">
        <v>240</v>
      </c>
      <c r="G4285">
        <v>2.3949389457702637</v>
      </c>
      <c r="H4285">
        <v>2.3949389457702637</v>
      </c>
      <c r="I4285">
        <v>0</v>
      </c>
      <c r="J4285">
        <v>8.1249997019767761E-3</v>
      </c>
      <c r="K4285">
        <v>8.1249997019767761E-3</v>
      </c>
      <c r="L4285">
        <v>0</v>
      </c>
      <c r="M4285">
        <v>7.519999984651804E-3</v>
      </c>
      <c r="N4285">
        <v>2032</v>
      </c>
      <c r="R4285" t="s">
        <v>241</v>
      </c>
      <c r="S4285">
        <v>0</v>
      </c>
      <c r="T4285">
        <v>0</v>
      </c>
      <c r="U4285" t="s">
        <v>242</v>
      </c>
      <c r="V4285" t="s">
        <v>329</v>
      </c>
    </row>
    <row r="4286" spans="1:22" x14ac:dyDescent="0.35">
      <c r="A4286">
        <v>17694</v>
      </c>
      <c r="B4286" t="s">
        <v>330</v>
      </c>
      <c r="C4286" t="s">
        <v>70</v>
      </c>
      <c r="D4286" t="s">
        <v>238</v>
      </c>
      <c r="E4286" t="s">
        <v>398</v>
      </c>
      <c r="F4286" t="s">
        <v>240</v>
      </c>
      <c r="G4286">
        <v>38750.87890625</v>
      </c>
      <c r="H4286">
        <v>38750.87890625</v>
      </c>
      <c r="I4286">
        <v>0</v>
      </c>
      <c r="J4286">
        <v>450.40228271484375</v>
      </c>
      <c r="K4286">
        <v>450.40228271484375</v>
      </c>
      <c r="L4286">
        <v>0</v>
      </c>
      <c r="M4286">
        <v>122</v>
      </c>
      <c r="N4286">
        <v>2032</v>
      </c>
      <c r="R4286" t="s">
        <v>241</v>
      </c>
      <c r="S4286">
        <v>0</v>
      </c>
      <c r="T4286">
        <v>0</v>
      </c>
      <c r="U4286" t="s">
        <v>242</v>
      </c>
      <c r="V4286" t="s">
        <v>330</v>
      </c>
    </row>
    <row r="4287" spans="1:22" x14ac:dyDescent="0.35">
      <c r="A4287">
        <v>17695</v>
      </c>
      <c r="B4287" t="s">
        <v>330</v>
      </c>
      <c r="C4287" t="s">
        <v>244</v>
      </c>
      <c r="D4287" t="s">
        <v>238</v>
      </c>
      <c r="E4287" t="s">
        <v>398</v>
      </c>
      <c r="F4287" t="s">
        <v>240</v>
      </c>
      <c r="G4287">
        <v>0.17787288129329681</v>
      </c>
      <c r="H4287">
        <v>0.17787288129329681</v>
      </c>
      <c r="I4287">
        <v>0</v>
      </c>
      <c r="J4287">
        <v>1.2181849218904972E-2</v>
      </c>
      <c r="K4287">
        <v>1.2181849218904972E-2</v>
      </c>
      <c r="L4287">
        <v>0</v>
      </c>
      <c r="M4287">
        <v>5.6000001495704055E-4</v>
      </c>
      <c r="N4287">
        <v>2032</v>
      </c>
      <c r="R4287" t="s">
        <v>241</v>
      </c>
      <c r="S4287">
        <v>0</v>
      </c>
      <c r="T4287">
        <v>0</v>
      </c>
      <c r="U4287" t="s">
        <v>242</v>
      </c>
      <c r="V4287" t="s">
        <v>330</v>
      </c>
    </row>
    <row r="4288" spans="1:22" x14ac:dyDescent="0.35">
      <c r="A4288">
        <v>17696</v>
      </c>
      <c r="B4288" t="s">
        <v>330</v>
      </c>
      <c r="C4288" t="s">
        <v>245</v>
      </c>
      <c r="D4288" t="s">
        <v>238</v>
      </c>
      <c r="E4288" t="s">
        <v>398</v>
      </c>
      <c r="F4288" t="s">
        <v>240</v>
      </c>
      <c r="G4288">
        <v>2.3885786533355713</v>
      </c>
      <c r="H4288">
        <v>2.3885786533355713</v>
      </c>
      <c r="I4288">
        <v>0</v>
      </c>
      <c r="J4288">
        <v>8.1034218892455101E-3</v>
      </c>
      <c r="K4288">
        <v>8.1034218892455101E-3</v>
      </c>
      <c r="L4288">
        <v>0</v>
      </c>
      <c r="M4288">
        <v>7.519999984651804E-3</v>
      </c>
      <c r="N4288">
        <v>2032</v>
      </c>
      <c r="R4288" t="s">
        <v>241</v>
      </c>
      <c r="S4288">
        <v>0</v>
      </c>
      <c r="T4288">
        <v>0</v>
      </c>
      <c r="U4288" t="s">
        <v>242</v>
      </c>
      <c r="V4288" t="s">
        <v>330</v>
      </c>
    </row>
    <row r="4289" spans="1:22" x14ac:dyDescent="0.35">
      <c r="A4289">
        <v>17697</v>
      </c>
      <c r="B4289" t="s">
        <v>331</v>
      </c>
      <c r="C4289" t="s">
        <v>70</v>
      </c>
      <c r="D4289" t="s">
        <v>238</v>
      </c>
      <c r="E4289" t="s">
        <v>398</v>
      </c>
      <c r="F4289" t="s">
        <v>240</v>
      </c>
      <c r="G4289">
        <v>38206.1015625</v>
      </c>
      <c r="H4289">
        <v>38206.1015625</v>
      </c>
      <c r="I4289">
        <v>0</v>
      </c>
      <c r="J4289">
        <v>444.07034301757813</v>
      </c>
      <c r="K4289">
        <v>444.07034301757813</v>
      </c>
      <c r="L4289">
        <v>0</v>
      </c>
      <c r="M4289">
        <v>122</v>
      </c>
      <c r="N4289">
        <v>2032</v>
      </c>
      <c r="R4289" t="s">
        <v>241</v>
      </c>
      <c r="S4289">
        <v>0</v>
      </c>
      <c r="T4289">
        <v>0</v>
      </c>
      <c r="U4289" t="s">
        <v>242</v>
      </c>
      <c r="V4289" t="s">
        <v>331</v>
      </c>
    </row>
    <row r="4290" spans="1:22" x14ac:dyDescent="0.35">
      <c r="A4290">
        <v>17698</v>
      </c>
      <c r="B4290" t="s">
        <v>331</v>
      </c>
      <c r="C4290" t="s">
        <v>244</v>
      </c>
      <c r="D4290" t="s">
        <v>238</v>
      </c>
      <c r="E4290" t="s">
        <v>398</v>
      </c>
      <c r="F4290" t="s">
        <v>240</v>
      </c>
      <c r="G4290">
        <v>0.17537227272987366</v>
      </c>
      <c r="H4290">
        <v>0.17537227272987366</v>
      </c>
      <c r="I4290">
        <v>0</v>
      </c>
      <c r="J4290">
        <v>1.165215577930212E-2</v>
      </c>
      <c r="K4290">
        <v>1.165215577930212E-2</v>
      </c>
      <c r="L4290">
        <v>0</v>
      </c>
      <c r="M4290">
        <v>5.6000001495704055E-4</v>
      </c>
      <c r="N4290">
        <v>2032</v>
      </c>
      <c r="R4290" t="s">
        <v>241</v>
      </c>
      <c r="S4290">
        <v>0</v>
      </c>
      <c r="T4290">
        <v>0</v>
      </c>
      <c r="U4290" t="s">
        <v>242</v>
      </c>
      <c r="V4290" t="s">
        <v>331</v>
      </c>
    </row>
    <row r="4291" spans="1:22" x14ac:dyDescent="0.35">
      <c r="A4291">
        <v>17699</v>
      </c>
      <c r="B4291" t="s">
        <v>331</v>
      </c>
      <c r="C4291" t="s">
        <v>245</v>
      </c>
      <c r="D4291" t="s">
        <v>238</v>
      </c>
      <c r="E4291" t="s">
        <v>398</v>
      </c>
      <c r="F4291" t="s">
        <v>240</v>
      </c>
      <c r="G4291">
        <v>2.3549990653991699</v>
      </c>
      <c r="H4291">
        <v>2.3549990653991699</v>
      </c>
      <c r="I4291">
        <v>0</v>
      </c>
      <c r="J4291">
        <v>7.9895006492733955E-3</v>
      </c>
      <c r="K4291">
        <v>7.9895006492733955E-3</v>
      </c>
      <c r="L4291">
        <v>0</v>
      </c>
      <c r="M4291">
        <v>7.519999984651804E-3</v>
      </c>
      <c r="N4291">
        <v>2032</v>
      </c>
      <c r="R4291" t="s">
        <v>241</v>
      </c>
      <c r="S4291">
        <v>0</v>
      </c>
      <c r="T4291">
        <v>0</v>
      </c>
      <c r="U4291" t="s">
        <v>242</v>
      </c>
      <c r="V4291" t="s">
        <v>331</v>
      </c>
    </row>
    <row r="4292" spans="1:22" x14ac:dyDescent="0.35">
      <c r="A4292">
        <v>17700</v>
      </c>
      <c r="B4292" t="s">
        <v>332</v>
      </c>
      <c r="C4292" t="s">
        <v>70</v>
      </c>
      <c r="D4292" t="s">
        <v>238</v>
      </c>
      <c r="E4292" t="s">
        <v>398</v>
      </c>
      <c r="F4292" t="s">
        <v>240</v>
      </c>
      <c r="G4292">
        <v>37907.2109375</v>
      </c>
      <c r="H4292">
        <v>37907.2109375</v>
      </c>
      <c r="I4292">
        <v>0</v>
      </c>
      <c r="J4292">
        <v>440.59634399414063</v>
      </c>
      <c r="K4292">
        <v>440.59634399414063</v>
      </c>
      <c r="L4292">
        <v>0</v>
      </c>
      <c r="M4292">
        <v>122</v>
      </c>
      <c r="N4292">
        <v>2032</v>
      </c>
      <c r="R4292" t="s">
        <v>241</v>
      </c>
      <c r="S4292">
        <v>0</v>
      </c>
      <c r="T4292">
        <v>0</v>
      </c>
      <c r="U4292" t="s">
        <v>242</v>
      </c>
      <c r="V4292" t="s">
        <v>332</v>
      </c>
    </row>
    <row r="4293" spans="1:22" x14ac:dyDescent="0.35">
      <c r="A4293">
        <v>17701</v>
      </c>
      <c r="B4293" t="s">
        <v>332</v>
      </c>
      <c r="C4293" t="s">
        <v>244</v>
      </c>
      <c r="D4293" t="s">
        <v>238</v>
      </c>
      <c r="E4293" t="s">
        <v>398</v>
      </c>
      <c r="F4293" t="s">
        <v>240</v>
      </c>
      <c r="G4293">
        <v>0.1740003228187561</v>
      </c>
      <c r="H4293">
        <v>0.1740003228187561</v>
      </c>
      <c r="I4293">
        <v>0</v>
      </c>
      <c r="J4293">
        <v>1.1645385064184666E-2</v>
      </c>
      <c r="K4293">
        <v>1.1645385064184666E-2</v>
      </c>
      <c r="L4293">
        <v>0</v>
      </c>
      <c r="M4293">
        <v>5.6000001495704055E-4</v>
      </c>
      <c r="N4293">
        <v>2032</v>
      </c>
      <c r="R4293" t="s">
        <v>241</v>
      </c>
      <c r="S4293">
        <v>0</v>
      </c>
      <c r="T4293">
        <v>0</v>
      </c>
      <c r="U4293" t="s">
        <v>242</v>
      </c>
      <c r="V4293" t="s">
        <v>332</v>
      </c>
    </row>
    <row r="4294" spans="1:22" x14ac:dyDescent="0.35">
      <c r="A4294">
        <v>17702</v>
      </c>
      <c r="B4294" t="s">
        <v>332</v>
      </c>
      <c r="C4294" t="s">
        <v>245</v>
      </c>
      <c r="D4294" t="s">
        <v>238</v>
      </c>
      <c r="E4294" t="s">
        <v>398</v>
      </c>
      <c r="F4294" t="s">
        <v>240</v>
      </c>
      <c r="G4294">
        <v>2.3365757465362549</v>
      </c>
      <c r="H4294">
        <v>2.3365757465362549</v>
      </c>
      <c r="I4294">
        <v>0</v>
      </c>
      <c r="J4294">
        <v>7.9269977286458015E-3</v>
      </c>
      <c r="K4294">
        <v>7.9269977286458015E-3</v>
      </c>
      <c r="L4294">
        <v>0</v>
      </c>
      <c r="M4294">
        <v>7.519999984651804E-3</v>
      </c>
      <c r="N4294">
        <v>2032</v>
      </c>
      <c r="R4294" t="s">
        <v>241</v>
      </c>
      <c r="S4294">
        <v>0</v>
      </c>
      <c r="T4294">
        <v>0</v>
      </c>
      <c r="U4294" t="s">
        <v>242</v>
      </c>
      <c r="V4294" t="s">
        <v>332</v>
      </c>
    </row>
    <row r="4295" spans="1:22" x14ac:dyDescent="0.35">
      <c r="A4295">
        <v>17703</v>
      </c>
      <c r="B4295" t="s">
        <v>333</v>
      </c>
      <c r="C4295" t="s">
        <v>70</v>
      </c>
      <c r="D4295" t="s">
        <v>238</v>
      </c>
      <c r="E4295" t="s">
        <v>398</v>
      </c>
      <c r="F4295" t="s">
        <v>240</v>
      </c>
      <c r="G4295">
        <v>37958.921875</v>
      </c>
      <c r="H4295">
        <v>37958.921875</v>
      </c>
      <c r="I4295">
        <v>0</v>
      </c>
      <c r="J4295">
        <v>441.19735717773438</v>
      </c>
      <c r="K4295">
        <v>441.19735717773438</v>
      </c>
      <c r="L4295">
        <v>0</v>
      </c>
      <c r="M4295">
        <v>122</v>
      </c>
      <c r="N4295">
        <v>2032</v>
      </c>
      <c r="R4295" t="s">
        <v>241</v>
      </c>
      <c r="S4295">
        <v>0</v>
      </c>
      <c r="T4295">
        <v>0</v>
      </c>
      <c r="U4295" t="s">
        <v>242</v>
      </c>
      <c r="V4295" t="s">
        <v>333</v>
      </c>
    </row>
    <row r="4296" spans="1:22" x14ac:dyDescent="0.35">
      <c r="A4296">
        <v>17704</v>
      </c>
      <c r="B4296" t="s">
        <v>333</v>
      </c>
      <c r="C4296" t="s">
        <v>244</v>
      </c>
      <c r="D4296" t="s">
        <v>238</v>
      </c>
      <c r="E4296" t="s">
        <v>398</v>
      </c>
      <c r="F4296" t="s">
        <v>240</v>
      </c>
      <c r="G4296">
        <v>0.17423766851425171</v>
      </c>
      <c r="H4296">
        <v>0.17423766851425171</v>
      </c>
      <c r="I4296">
        <v>0</v>
      </c>
      <c r="J4296">
        <v>1.1648383922874928E-2</v>
      </c>
      <c r="K4296">
        <v>1.1648383922874928E-2</v>
      </c>
      <c r="L4296">
        <v>0</v>
      </c>
      <c r="M4296">
        <v>5.6000001495704055E-4</v>
      </c>
      <c r="N4296">
        <v>2032</v>
      </c>
      <c r="R4296" t="s">
        <v>241</v>
      </c>
      <c r="S4296">
        <v>0</v>
      </c>
      <c r="T4296">
        <v>0</v>
      </c>
      <c r="U4296" t="s">
        <v>242</v>
      </c>
      <c r="V4296" t="s">
        <v>333</v>
      </c>
    </row>
    <row r="4297" spans="1:22" x14ac:dyDescent="0.35">
      <c r="A4297">
        <v>17705</v>
      </c>
      <c r="B4297" t="s">
        <v>333</v>
      </c>
      <c r="C4297" t="s">
        <v>245</v>
      </c>
      <c r="D4297" t="s">
        <v>238</v>
      </c>
      <c r="E4297" t="s">
        <v>398</v>
      </c>
      <c r="F4297" t="s">
        <v>240</v>
      </c>
      <c r="G4297">
        <v>2.3397629261016846</v>
      </c>
      <c r="H4297">
        <v>2.3397629261016846</v>
      </c>
      <c r="I4297">
        <v>0</v>
      </c>
      <c r="J4297">
        <v>7.9378113150596619E-3</v>
      </c>
      <c r="K4297">
        <v>7.9378113150596619E-3</v>
      </c>
      <c r="L4297">
        <v>0</v>
      </c>
      <c r="M4297">
        <v>7.519999984651804E-3</v>
      </c>
      <c r="N4297">
        <v>2032</v>
      </c>
      <c r="R4297" t="s">
        <v>241</v>
      </c>
      <c r="S4297">
        <v>0</v>
      </c>
      <c r="T4297">
        <v>0</v>
      </c>
      <c r="U4297" t="s">
        <v>242</v>
      </c>
      <c r="V4297" t="s">
        <v>333</v>
      </c>
    </row>
    <row r="4298" spans="1:22" x14ac:dyDescent="0.35">
      <c r="A4298">
        <v>17706</v>
      </c>
      <c r="B4298" t="s">
        <v>21</v>
      </c>
      <c r="C4298" t="s">
        <v>70</v>
      </c>
      <c r="D4298" t="s">
        <v>238</v>
      </c>
      <c r="E4298" t="s">
        <v>398</v>
      </c>
      <c r="F4298" t="s">
        <v>240</v>
      </c>
      <c r="G4298">
        <v>38441.27734375</v>
      </c>
      <c r="H4298">
        <v>38441.27734375</v>
      </c>
      <c r="I4298">
        <v>0</v>
      </c>
      <c r="J4298">
        <v>446.80380249023438</v>
      </c>
      <c r="K4298">
        <v>446.80380249023438</v>
      </c>
      <c r="L4298">
        <v>0</v>
      </c>
      <c r="M4298">
        <v>122</v>
      </c>
      <c r="N4298">
        <v>2032</v>
      </c>
      <c r="R4298" t="s">
        <v>241</v>
      </c>
      <c r="S4298">
        <v>0</v>
      </c>
      <c r="T4298">
        <v>0</v>
      </c>
      <c r="U4298" t="s">
        <v>242</v>
      </c>
      <c r="V4298" t="s">
        <v>21</v>
      </c>
    </row>
    <row r="4299" spans="1:22" x14ac:dyDescent="0.35">
      <c r="A4299">
        <v>17707</v>
      </c>
      <c r="B4299" t="s">
        <v>21</v>
      </c>
      <c r="C4299" t="s">
        <v>244</v>
      </c>
      <c r="D4299" t="s">
        <v>238</v>
      </c>
      <c r="E4299" t="s">
        <v>398</v>
      </c>
      <c r="F4299" t="s">
        <v>240</v>
      </c>
      <c r="G4299">
        <v>0.17645175755023956</v>
      </c>
      <c r="H4299">
        <v>0.17645175755023956</v>
      </c>
      <c r="I4299">
        <v>0</v>
      </c>
      <c r="J4299">
        <v>1.1672944761812687E-2</v>
      </c>
      <c r="K4299">
        <v>1.1672944761812687E-2</v>
      </c>
      <c r="L4299">
        <v>0</v>
      </c>
      <c r="M4299">
        <v>5.6000001495704055E-4</v>
      </c>
      <c r="N4299">
        <v>2032</v>
      </c>
      <c r="R4299" t="s">
        <v>241</v>
      </c>
      <c r="S4299">
        <v>0</v>
      </c>
      <c r="T4299">
        <v>0</v>
      </c>
      <c r="U4299" t="s">
        <v>242</v>
      </c>
      <c r="V4299" t="s">
        <v>21</v>
      </c>
    </row>
    <row r="4300" spans="1:22" x14ac:dyDescent="0.35">
      <c r="A4300">
        <v>17708</v>
      </c>
      <c r="B4300" t="s">
        <v>21</v>
      </c>
      <c r="C4300" t="s">
        <v>245</v>
      </c>
      <c r="D4300" t="s">
        <v>238</v>
      </c>
      <c r="E4300" t="s">
        <v>398</v>
      </c>
      <c r="F4300" t="s">
        <v>240</v>
      </c>
      <c r="G4300">
        <v>2.369495153427124</v>
      </c>
      <c r="H4300">
        <v>2.369495153427124</v>
      </c>
      <c r="I4300">
        <v>0</v>
      </c>
      <c r="J4300">
        <v>8.0386791378259659E-3</v>
      </c>
      <c r="K4300">
        <v>8.0386791378259659E-3</v>
      </c>
      <c r="L4300">
        <v>0</v>
      </c>
      <c r="M4300">
        <v>7.519999984651804E-3</v>
      </c>
      <c r="N4300">
        <v>2032</v>
      </c>
      <c r="R4300" t="s">
        <v>241</v>
      </c>
      <c r="S4300">
        <v>0</v>
      </c>
      <c r="T4300">
        <v>0</v>
      </c>
      <c r="U4300" t="s">
        <v>242</v>
      </c>
      <c r="V4300" t="s">
        <v>21</v>
      </c>
    </row>
    <row r="4301" spans="1:22" x14ac:dyDescent="0.35">
      <c r="A4301">
        <v>17709</v>
      </c>
      <c r="B4301" t="s">
        <v>334</v>
      </c>
      <c r="C4301" t="s">
        <v>70</v>
      </c>
      <c r="D4301" t="s">
        <v>238</v>
      </c>
      <c r="E4301" t="s">
        <v>398</v>
      </c>
      <c r="F4301" t="s">
        <v>240</v>
      </c>
      <c r="G4301">
        <v>38142.5078125</v>
      </c>
      <c r="H4301">
        <v>38142.5078125</v>
      </c>
      <c r="I4301">
        <v>0</v>
      </c>
      <c r="J4301">
        <v>443.33120727539063</v>
      </c>
      <c r="K4301">
        <v>443.33120727539063</v>
      </c>
      <c r="L4301">
        <v>0</v>
      </c>
      <c r="M4301">
        <v>122</v>
      </c>
      <c r="N4301">
        <v>2032</v>
      </c>
      <c r="R4301" t="s">
        <v>241</v>
      </c>
      <c r="S4301">
        <v>0</v>
      </c>
      <c r="T4301">
        <v>0</v>
      </c>
      <c r="U4301" t="s">
        <v>242</v>
      </c>
      <c r="V4301" t="s">
        <v>334</v>
      </c>
    </row>
    <row r="4302" spans="1:22" x14ac:dyDescent="0.35">
      <c r="A4302">
        <v>17710</v>
      </c>
      <c r="B4302" t="s">
        <v>334</v>
      </c>
      <c r="C4302" t="s">
        <v>244</v>
      </c>
      <c r="D4302" t="s">
        <v>238</v>
      </c>
      <c r="E4302" t="s">
        <v>398</v>
      </c>
      <c r="F4302" t="s">
        <v>240</v>
      </c>
      <c r="G4302">
        <v>0.17508037388324738</v>
      </c>
      <c r="H4302">
        <v>0.17508037388324738</v>
      </c>
      <c r="I4302">
        <v>0</v>
      </c>
      <c r="J4302">
        <v>1.165071502327919E-2</v>
      </c>
      <c r="K4302">
        <v>1.165071502327919E-2</v>
      </c>
      <c r="L4302">
        <v>0</v>
      </c>
      <c r="M4302">
        <v>5.6000001495704055E-4</v>
      </c>
      <c r="N4302">
        <v>2032</v>
      </c>
      <c r="R4302" t="s">
        <v>241</v>
      </c>
      <c r="S4302">
        <v>0</v>
      </c>
      <c r="T4302">
        <v>0</v>
      </c>
      <c r="U4302" t="s">
        <v>242</v>
      </c>
      <c r="V4302" t="s">
        <v>334</v>
      </c>
    </row>
    <row r="4303" spans="1:22" x14ac:dyDescent="0.35">
      <c r="A4303">
        <v>17711</v>
      </c>
      <c r="B4303" t="s">
        <v>334</v>
      </c>
      <c r="C4303" t="s">
        <v>245</v>
      </c>
      <c r="D4303" t="s">
        <v>238</v>
      </c>
      <c r="E4303" t="s">
        <v>398</v>
      </c>
      <c r="F4303" t="s">
        <v>240</v>
      </c>
      <c r="G4303">
        <v>2.3510792255401611</v>
      </c>
      <c r="H4303">
        <v>2.3510792255401611</v>
      </c>
      <c r="I4303">
        <v>0</v>
      </c>
      <c r="J4303">
        <v>7.9762022942304611E-3</v>
      </c>
      <c r="K4303">
        <v>7.9762022942304611E-3</v>
      </c>
      <c r="L4303">
        <v>0</v>
      </c>
      <c r="M4303">
        <v>7.519999984651804E-3</v>
      </c>
      <c r="N4303">
        <v>2032</v>
      </c>
      <c r="R4303" t="s">
        <v>241</v>
      </c>
      <c r="S4303">
        <v>0</v>
      </c>
      <c r="T4303">
        <v>0</v>
      </c>
      <c r="U4303" t="s">
        <v>242</v>
      </c>
      <c r="V4303" t="s">
        <v>334</v>
      </c>
    </row>
    <row r="4304" spans="1:22" x14ac:dyDescent="0.35">
      <c r="A4304">
        <v>17712</v>
      </c>
      <c r="B4304" t="s">
        <v>335</v>
      </c>
      <c r="C4304" t="s">
        <v>70</v>
      </c>
      <c r="D4304" t="s">
        <v>238</v>
      </c>
      <c r="E4304" t="s">
        <v>398</v>
      </c>
      <c r="F4304" t="s">
        <v>240</v>
      </c>
      <c r="G4304">
        <v>37950.86328125</v>
      </c>
      <c r="H4304">
        <v>37950.86328125</v>
      </c>
      <c r="I4304">
        <v>0</v>
      </c>
      <c r="J4304">
        <v>441.10369873046875</v>
      </c>
      <c r="K4304">
        <v>441.10369873046875</v>
      </c>
      <c r="L4304">
        <v>0</v>
      </c>
      <c r="M4304">
        <v>122</v>
      </c>
      <c r="N4304">
        <v>2032</v>
      </c>
      <c r="R4304" t="s">
        <v>241</v>
      </c>
      <c r="S4304">
        <v>0</v>
      </c>
      <c r="T4304">
        <v>0</v>
      </c>
      <c r="U4304" t="s">
        <v>242</v>
      </c>
      <c r="V4304" t="s">
        <v>335</v>
      </c>
    </row>
    <row r="4305" spans="1:22" x14ac:dyDescent="0.35">
      <c r="A4305">
        <v>17713</v>
      </c>
      <c r="B4305" t="s">
        <v>335</v>
      </c>
      <c r="C4305" t="s">
        <v>244</v>
      </c>
      <c r="D4305" t="s">
        <v>238</v>
      </c>
      <c r="E4305" t="s">
        <v>398</v>
      </c>
      <c r="F4305" t="s">
        <v>240</v>
      </c>
      <c r="G4305">
        <v>0.17420068383216858</v>
      </c>
      <c r="H4305">
        <v>0.17420068383216858</v>
      </c>
      <c r="I4305">
        <v>0</v>
      </c>
      <c r="J4305">
        <v>1.163906417787075E-2</v>
      </c>
      <c r="K4305">
        <v>1.163906417787075E-2</v>
      </c>
      <c r="L4305">
        <v>0</v>
      </c>
      <c r="M4305">
        <v>5.6000001495704055E-4</v>
      </c>
      <c r="N4305">
        <v>2032</v>
      </c>
      <c r="R4305" t="s">
        <v>241</v>
      </c>
      <c r="S4305">
        <v>0</v>
      </c>
      <c r="T4305">
        <v>0</v>
      </c>
      <c r="U4305" t="s">
        <v>242</v>
      </c>
      <c r="V4305" t="s">
        <v>335</v>
      </c>
    </row>
    <row r="4306" spans="1:22" x14ac:dyDescent="0.35">
      <c r="A4306">
        <v>17714</v>
      </c>
      <c r="B4306" t="s">
        <v>335</v>
      </c>
      <c r="C4306" t="s">
        <v>245</v>
      </c>
      <c r="D4306" t="s">
        <v>238</v>
      </c>
      <c r="E4306" t="s">
        <v>398</v>
      </c>
      <c r="F4306" t="s">
        <v>240</v>
      </c>
      <c r="G4306">
        <v>2.339266300201416</v>
      </c>
      <c r="H4306">
        <v>2.339266300201416</v>
      </c>
      <c r="I4306">
        <v>0</v>
      </c>
      <c r="J4306">
        <v>7.9361256211996078E-3</v>
      </c>
      <c r="K4306">
        <v>7.9361256211996078E-3</v>
      </c>
      <c r="L4306">
        <v>0</v>
      </c>
      <c r="M4306">
        <v>7.519999984651804E-3</v>
      </c>
      <c r="N4306">
        <v>2032</v>
      </c>
      <c r="R4306" t="s">
        <v>241</v>
      </c>
      <c r="S4306">
        <v>0</v>
      </c>
      <c r="T4306">
        <v>0</v>
      </c>
      <c r="U4306" t="s">
        <v>242</v>
      </c>
      <c r="V4306" t="s">
        <v>335</v>
      </c>
    </row>
    <row r="4307" spans="1:22" x14ac:dyDescent="0.35">
      <c r="A4307">
        <v>17715</v>
      </c>
      <c r="B4307" t="s">
        <v>336</v>
      </c>
      <c r="C4307" t="s">
        <v>70</v>
      </c>
      <c r="D4307" t="s">
        <v>238</v>
      </c>
      <c r="E4307" t="s">
        <v>398</v>
      </c>
      <c r="F4307" t="s">
        <v>240</v>
      </c>
      <c r="G4307">
        <v>38072.5</v>
      </c>
      <c r="H4307">
        <v>38072.5</v>
      </c>
      <c r="I4307">
        <v>0</v>
      </c>
      <c r="J4307">
        <v>442.51751708984375</v>
      </c>
      <c r="K4307">
        <v>442.51751708984375</v>
      </c>
      <c r="L4307">
        <v>0</v>
      </c>
      <c r="M4307">
        <v>122</v>
      </c>
      <c r="N4307">
        <v>2032</v>
      </c>
      <c r="R4307" t="s">
        <v>241</v>
      </c>
      <c r="S4307">
        <v>0</v>
      </c>
      <c r="T4307">
        <v>0</v>
      </c>
      <c r="U4307" t="s">
        <v>242</v>
      </c>
      <c r="V4307" t="s">
        <v>336</v>
      </c>
    </row>
    <row r="4308" spans="1:22" x14ac:dyDescent="0.35">
      <c r="A4308">
        <v>17716</v>
      </c>
      <c r="B4308" t="s">
        <v>336</v>
      </c>
      <c r="C4308" t="s">
        <v>244</v>
      </c>
      <c r="D4308" t="s">
        <v>238</v>
      </c>
      <c r="E4308" t="s">
        <v>398</v>
      </c>
      <c r="F4308" t="s">
        <v>240</v>
      </c>
      <c r="G4308">
        <v>0.17475903034210205</v>
      </c>
      <c r="H4308">
        <v>0.17475903034210205</v>
      </c>
      <c r="I4308">
        <v>0</v>
      </c>
      <c r="J4308">
        <v>1.164912898093462E-2</v>
      </c>
      <c r="K4308">
        <v>1.164912898093462E-2</v>
      </c>
      <c r="L4308">
        <v>0</v>
      </c>
      <c r="M4308">
        <v>5.6000001495704055E-4</v>
      </c>
      <c r="N4308">
        <v>2032</v>
      </c>
      <c r="R4308" t="s">
        <v>241</v>
      </c>
      <c r="S4308">
        <v>0</v>
      </c>
      <c r="T4308">
        <v>0</v>
      </c>
      <c r="U4308" t="s">
        <v>242</v>
      </c>
      <c r="V4308" t="s">
        <v>336</v>
      </c>
    </row>
    <row r="4309" spans="1:22" x14ac:dyDescent="0.35">
      <c r="A4309">
        <v>17717</v>
      </c>
      <c r="B4309" t="s">
        <v>336</v>
      </c>
      <c r="C4309" t="s">
        <v>245</v>
      </c>
      <c r="D4309" t="s">
        <v>238</v>
      </c>
      <c r="E4309" t="s">
        <v>398</v>
      </c>
      <c r="F4309" t="s">
        <v>240</v>
      </c>
      <c r="G4309">
        <v>2.346764087677002</v>
      </c>
      <c r="H4309">
        <v>2.346764087677002</v>
      </c>
      <c r="I4309">
        <v>0</v>
      </c>
      <c r="J4309">
        <v>7.9615628346800804E-3</v>
      </c>
      <c r="K4309">
        <v>7.9615628346800804E-3</v>
      </c>
      <c r="L4309">
        <v>0</v>
      </c>
      <c r="M4309">
        <v>7.519999984651804E-3</v>
      </c>
      <c r="N4309">
        <v>2032</v>
      </c>
      <c r="R4309" t="s">
        <v>241</v>
      </c>
      <c r="S4309">
        <v>0</v>
      </c>
      <c r="T4309">
        <v>0</v>
      </c>
      <c r="U4309" t="s">
        <v>242</v>
      </c>
      <c r="V4309" t="s">
        <v>336</v>
      </c>
    </row>
    <row r="4310" spans="1:22" x14ac:dyDescent="0.35">
      <c r="A4310">
        <v>17718</v>
      </c>
      <c r="B4310" t="s">
        <v>337</v>
      </c>
      <c r="C4310" t="s">
        <v>70</v>
      </c>
      <c r="D4310" t="s">
        <v>238</v>
      </c>
      <c r="E4310" t="s">
        <v>398</v>
      </c>
      <c r="F4310" t="s">
        <v>24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122</v>
      </c>
      <c r="N4310">
        <v>2032</v>
      </c>
      <c r="R4310" t="s">
        <v>241</v>
      </c>
      <c r="S4310">
        <v>0</v>
      </c>
      <c r="T4310">
        <v>0</v>
      </c>
      <c r="U4310" t="s">
        <v>242</v>
      </c>
      <c r="V4310" t="s">
        <v>337</v>
      </c>
    </row>
    <row r="4311" spans="1:22" x14ac:dyDescent="0.35">
      <c r="A4311">
        <v>17719</v>
      </c>
      <c r="B4311" t="s">
        <v>337</v>
      </c>
      <c r="C4311" t="s">
        <v>244</v>
      </c>
      <c r="D4311" t="s">
        <v>238</v>
      </c>
      <c r="E4311" t="s">
        <v>398</v>
      </c>
      <c r="F4311" t="s">
        <v>24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5.6000001495704055E-4</v>
      </c>
      <c r="N4311">
        <v>2032</v>
      </c>
      <c r="R4311" t="s">
        <v>241</v>
      </c>
      <c r="S4311">
        <v>0</v>
      </c>
      <c r="T4311">
        <v>0</v>
      </c>
      <c r="U4311" t="s">
        <v>242</v>
      </c>
      <c r="V4311" t="s">
        <v>337</v>
      </c>
    </row>
    <row r="4312" spans="1:22" x14ac:dyDescent="0.35">
      <c r="A4312">
        <v>17720</v>
      </c>
      <c r="B4312" t="s">
        <v>337</v>
      </c>
      <c r="C4312" t="s">
        <v>245</v>
      </c>
      <c r="D4312" t="s">
        <v>238</v>
      </c>
      <c r="E4312" t="s">
        <v>398</v>
      </c>
      <c r="F4312" t="s">
        <v>24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7.519999984651804E-3</v>
      </c>
      <c r="N4312">
        <v>2032</v>
      </c>
      <c r="R4312" t="s">
        <v>241</v>
      </c>
      <c r="S4312">
        <v>0</v>
      </c>
      <c r="T4312">
        <v>0</v>
      </c>
      <c r="U4312" t="s">
        <v>242</v>
      </c>
      <c r="V4312" t="s">
        <v>337</v>
      </c>
    </row>
    <row r="4313" spans="1:22" x14ac:dyDescent="0.35">
      <c r="A4313">
        <v>17721</v>
      </c>
      <c r="B4313" t="s">
        <v>338</v>
      </c>
      <c r="C4313" t="s">
        <v>70</v>
      </c>
      <c r="D4313" t="s">
        <v>238</v>
      </c>
      <c r="E4313" t="s">
        <v>398</v>
      </c>
      <c r="F4313" t="s">
        <v>24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122</v>
      </c>
      <c r="N4313">
        <v>2032</v>
      </c>
      <c r="R4313" t="s">
        <v>241</v>
      </c>
      <c r="S4313">
        <v>0</v>
      </c>
      <c r="T4313">
        <v>0</v>
      </c>
      <c r="U4313" t="s">
        <v>242</v>
      </c>
      <c r="V4313" t="s">
        <v>338</v>
      </c>
    </row>
    <row r="4314" spans="1:22" x14ac:dyDescent="0.35">
      <c r="A4314">
        <v>17722</v>
      </c>
      <c r="B4314" t="s">
        <v>338</v>
      </c>
      <c r="C4314" t="s">
        <v>244</v>
      </c>
      <c r="D4314" t="s">
        <v>238</v>
      </c>
      <c r="E4314" t="s">
        <v>398</v>
      </c>
      <c r="F4314" t="s">
        <v>24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5.6000001495704055E-4</v>
      </c>
      <c r="N4314">
        <v>2032</v>
      </c>
      <c r="R4314" t="s">
        <v>241</v>
      </c>
      <c r="S4314">
        <v>0</v>
      </c>
      <c r="T4314">
        <v>0</v>
      </c>
      <c r="U4314" t="s">
        <v>242</v>
      </c>
      <c r="V4314" t="s">
        <v>338</v>
      </c>
    </row>
    <row r="4315" spans="1:22" x14ac:dyDescent="0.35">
      <c r="A4315">
        <v>17723</v>
      </c>
      <c r="B4315" t="s">
        <v>338</v>
      </c>
      <c r="C4315" t="s">
        <v>245</v>
      </c>
      <c r="D4315" t="s">
        <v>238</v>
      </c>
      <c r="E4315" t="s">
        <v>398</v>
      </c>
      <c r="F4315" t="s">
        <v>24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7.519999984651804E-3</v>
      </c>
      <c r="N4315">
        <v>2032</v>
      </c>
      <c r="R4315" t="s">
        <v>241</v>
      </c>
      <c r="S4315">
        <v>0</v>
      </c>
      <c r="T4315">
        <v>0</v>
      </c>
      <c r="U4315" t="s">
        <v>242</v>
      </c>
      <c r="V4315" t="s">
        <v>338</v>
      </c>
    </row>
    <row r="4316" spans="1:22" x14ac:dyDescent="0.35">
      <c r="A4316">
        <v>17724</v>
      </c>
      <c r="B4316" t="s">
        <v>339</v>
      </c>
      <c r="C4316" t="s">
        <v>70</v>
      </c>
      <c r="D4316" t="s">
        <v>238</v>
      </c>
      <c r="E4316" t="s">
        <v>398</v>
      </c>
      <c r="F4316" t="s">
        <v>24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122</v>
      </c>
      <c r="N4316">
        <v>2032</v>
      </c>
      <c r="R4316" t="s">
        <v>241</v>
      </c>
      <c r="S4316">
        <v>0</v>
      </c>
      <c r="T4316">
        <v>0</v>
      </c>
      <c r="U4316" t="s">
        <v>242</v>
      </c>
      <c r="V4316" t="s">
        <v>339</v>
      </c>
    </row>
    <row r="4317" spans="1:22" x14ac:dyDescent="0.35">
      <c r="A4317">
        <v>17725</v>
      </c>
      <c r="B4317" t="s">
        <v>339</v>
      </c>
      <c r="C4317" t="s">
        <v>244</v>
      </c>
      <c r="D4317" t="s">
        <v>238</v>
      </c>
      <c r="E4317" t="s">
        <v>398</v>
      </c>
      <c r="F4317" t="s">
        <v>24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5.6000001495704055E-4</v>
      </c>
      <c r="N4317">
        <v>2032</v>
      </c>
      <c r="R4317" t="s">
        <v>241</v>
      </c>
      <c r="S4317">
        <v>0</v>
      </c>
      <c r="T4317">
        <v>0</v>
      </c>
      <c r="U4317" t="s">
        <v>242</v>
      </c>
      <c r="V4317" t="s">
        <v>339</v>
      </c>
    </row>
    <row r="4318" spans="1:22" x14ac:dyDescent="0.35">
      <c r="A4318">
        <v>17726</v>
      </c>
      <c r="B4318" t="s">
        <v>339</v>
      </c>
      <c r="C4318" t="s">
        <v>245</v>
      </c>
      <c r="D4318" t="s">
        <v>238</v>
      </c>
      <c r="E4318" t="s">
        <v>398</v>
      </c>
      <c r="F4318" t="s">
        <v>24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7.519999984651804E-3</v>
      </c>
      <c r="N4318">
        <v>2032</v>
      </c>
      <c r="R4318" t="s">
        <v>241</v>
      </c>
      <c r="S4318">
        <v>0</v>
      </c>
      <c r="T4318">
        <v>0</v>
      </c>
      <c r="U4318" t="s">
        <v>242</v>
      </c>
      <c r="V4318" t="s">
        <v>339</v>
      </c>
    </row>
    <row r="4319" spans="1:22" x14ac:dyDescent="0.35">
      <c r="A4319">
        <v>17727</v>
      </c>
      <c r="B4319" t="s">
        <v>340</v>
      </c>
      <c r="C4319" t="s">
        <v>70</v>
      </c>
      <c r="D4319" t="s">
        <v>238</v>
      </c>
      <c r="E4319" t="s">
        <v>398</v>
      </c>
      <c r="F4319" t="s">
        <v>24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122</v>
      </c>
      <c r="N4319">
        <v>2032</v>
      </c>
      <c r="R4319" t="s">
        <v>241</v>
      </c>
      <c r="S4319">
        <v>0</v>
      </c>
      <c r="T4319">
        <v>0</v>
      </c>
      <c r="U4319" t="s">
        <v>242</v>
      </c>
      <c r="V4319" t="s">
        <v>340</v>
      </c>
    </row>
    <row r="4320" spans="1:22" x14ac:dyDescent="0.35">
      <c r="A4320">
        <v>17728</v>
      </c>
      <c r="B4320" t="s">
        <v>340</v>
      </c>
      <c r="C4320" t="s">
        <v>244</v>
      </c>
      <c r="D4320" t="s">
        <v>238</v>
      </c>
      <c r="E4320" t="s">
        <v>398</v>
      </c>
      <c r="F4320" t="s">
        <v>24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5.6000001495704055E-4</v>
      </c>
      <c r="N4320">
        <v>2032</v>
      </c>
      <c r="R4320" t="s">
        <v>241</v>
      </c>
      <c r="S4320">
        <v>0</v>
      </c>
      <c r="T4320">
        <v>0</v>
      </c>
      <c r="U4320" t="s">
        <v>242</v>
      </c>
      <c r="V4320" t="s">
        <v>340</v>
      </c>
    </row>
    <row r="4321" spans="1:22" x14ac:dyDescent="0.35">
      <c r="A4321">
        <v>17729</v>
      </c>
      <c r="B4321" t="s">
        <v>340</v>
      </c>
      <c r="C4321" t="s">
        <v>245</v>
      </c>
      <c r="D4321" t="s">
        <v>238</v>
      </c>
      <c r="E4321" t="s">
        <v>398</v>
      </c>
      <c r="F4321" t="s">
        <v>24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7.519999984651804E-3</v>
      </c>
      <c r="N4321">
        <v>2032</v>
      </c>
      <c r="R4321" t="s">
        <v>241</v>
      </c>
      <c r="S4321">
        <v>0</v>
      </c>
      <c r="T4321">
        <v>0</v>
      </c>
      <c r="U4321" t="s">
        <v>242</v>
      </c>
      <c r="V4321" t="s">
        <v>340</v>
      </c>
    </row>
    <row r="4322" spans="1:22" x14ac:dyDescent="0.35">
      <c r="A4322">
        <v>17730</v>
      </c>
      <c r="B4322" t="s">
        <v>341</v>
      </c>
      <c r="C4322" t="s">
        <v>70</v>
      </c>
      <c r="D4322" t="s">
        <v>238</v>
      </c>
      <c r="E4322" t="s">
        <v>398</v>
      </c>
      <c r="F4322" t="s">
        <v>24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122</v>
      </c>
      <c r="N4322">
        <v>2032</v>
      </c>
      <c r="R4322" t="s">
        <v>241</v>
      </c>
      <c r="S4322">
        <v>0</v>
      </c>
      <c r="T4322">
        <v>0</v>
      </c>
      <c r="U4322" t="s">
        <v>242</v>
      </c>
      <c r="V4322" t="s">
        <v>341</v>
      </c>
    </row>
    <row r="4323" spans="1:22" x14ac:dyDescent="0.35">
      <c r="A4323">
        <v>17731</v>
      </c>
      <c r="B4323" t="s">
        <v>341</v>
      </c>
      <c r="C4323" t="s">
        <v>244</v>
      </c>
      <c r="D4323" t="s">
        <v>238</v>
      </c>
      <c r="E4323" t="s">
        <v>398</v>
      </c>
      <c r="F4323" t="s">
        <v>24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5.6000001495704055E-4</v>
      </c>
      <c r="N4323">
        <v>2032</v>
      </c>
      <c r="R4323" t="s">
        <v>241</v>
      </c>
      <c r="S4323">
        <v>0</v>
      </c>
      <c r="T4323">
        <v>0</v>
      </c>
      <c r="U4323" t="s">
        <v>242</v>
      </c>
      <c r="V4323" t="s">
        <v>341</v>
      </c>
    </row>
    <row r="4324" spans="1:22" x14ac:dyDescent="0.35">
      <c r="A4324">
        <v>17732</v>
      </c>
      <c r="B4324" t="s">
        <v>341</v>
      </c>
      <c r="C4324" t="s">
        <v>245</v>
      </c>
      <c r="D4324" t="s">
        <v>238</v>
      </c>
      <c r="E4324" t="s">
        <v>398</v>
      </c>
      <c r="F4324" t="s">
        <v>24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7.519999984651804E-3</v>
      </c>
      <c r="N4324">
        <v>2032</v>
      </c>
      <c r="R4324" t="s">
        <v>241</v>
      </c>
      <c r="S4324">
        <v>0</v>
      </c>
      <c r="T4324">
        <v>0</v>
      </c>
      <c r="U4324" t="s">
        <v>242</v>
      </c>
      <c r="V4324" t="s">
        <v>341</v>
      </c>
    </row>
    <row r="4325" spans="1:22" x14ac:dyDescent="0.35">
      <c r="A4325">
        <v>17733</v>
      </c>
      <c r="B4325" t="s">
        <v>342</v>
      </c>
      <c r="C4325" t="s">
        <v>70</v>
      </c>
      <c r="D4325" t="s">
        <v>238</v>
      </c>
      <c r="E4325" t="s">
        <v>398</v>
      </c>
      <c r="F4325" t="s">
        <v>24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122</v>
      </c>
      <c r="N4325">
        <v>2032</v>
      </c>
      <c r="R4325" t="s">
        <v>241</v>
      </c>
      <c r="S4325">
        <v>0</v>
      </c>
      <c r="T4325">
        <v>0</v>
      </c>
      <c r="U4325" t="s">
        <v>242</v>
      </c>
      <c r="V4325" t="s">
        <v>342</v>
      </c>
    </row>
    <row r="4326" spans="1:22" x14ac:dyDescent="0.35">
      <c r="A4326">
        <v>17734</v>
      </c>
      <c r="B4326" t="s">
        <v>342</v>
      </c>
      <c r="C4326" t="s">
        <v>244</v>
      </c>
      <c r="D4326" t="s">
        <v>238</v>
      </c>
      <c r="E4326" t="s">
        <v>398</v>
      </c>
      <c r="F4326" t="s">
        <v>24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5.6000001495704055E-4</v>
      </c>
      <c r="N4326">
        <v>2032</v>
      </c>
      <c r="R4326" t="s">
        <v>241</v>
      </c>
      <c r="S4326">
        <v>0</v>
      </c>
      <c r="T4326">
        <v>0</v>
      </c>
      <c r="U4326" t="s">
        <v>242</v>
      </c>
      <c r="V4326" t="s">
        <v>342</v>
      </c>
    </row>
    <row r="4327" spans="1:22" x14ac:dyDescent="0.35">
      <c r="A4327">
        <v>17735</v>
      </c>
      <c r="B4327" t="s">
        <v>342</v>
      </c>
      <c r="C4327" t="s">
        <v>245</v>
      </c>
      <c r="D4327" t="s">
        <v>238</v>
      </c>
      <c r="E4327" t="s">
        <v>398</v>
      </c>
      <c r="F4327" t="s">
        <v>24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7.519999984651804E-3</v>
      </c>
      <c r="N4327">
        <v>2032</v>
      </c>
      <c r="R4327" t="s">
        <v>241</v>
      </c>
      <c r="S4327">
        <v>0</v>
      </c>
      <c r="T4327">
        <v>0</v>
      </c>
      <c r="U4327" t="s">
        <v>242</v>
      </c>
      <c r="V4327" t="s">
        <v>342</v>
      </c>
    </row>
    <row r="4328" spans="1:22" x14ac:dyDescent="0.35">
      <c r="A4328">
        <v>17736</v>
      </c>
      <c r="B4328" t="s">
        <v>343</v>
      </c>
      <c r="C4328" t="s">
        <v>70</v>
      </c>
      <c r="D4328" t="s">
        <v>238</v>
      </c>
      <c r="E4328" t="s">
        <v>398</v>
      </c>
      <c r="F4328" t="s">
        <v>24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122</v>
      </c>
      <c r="N4328">
        <v>2032</v>
      </c>
      <c r="R4328" t="s">
        <v>241</v>
      </c>
      <c r="S4328">
        <v>0</v>
      </c>
      <c r="T4328">
        <v>0</v>
      </c>
      <c r="U4328" t="s">
        <v>242</v>
      </c>
      <c r="V4328" t="s">
        <v>343</v>
      </c>
    </row>
    <row r="4329" spans="1:22" x14ac:dyDescent="0.35">
      <c r="A4329">
        <v>17737</v>
      </c>
      <c r="B4329" t="s">
        <v>343</v>
      </c>
      <c r="C4329" t="s">
        <v>244</v>
      </c>
      <c r="D4329" t="s">
        <v>238</v>
      </c>
      <c r="E4329" t="s">
        <v>398</v>
      </c>
      <c r="F4329" t="s">
        <v>24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5.6000001495704055E-4</v>
      </c>
      <c r="N4329">
        <v>2032</v>
      </c>
      <c r="R4329" t="s">
        <v>241</v>
      </c>
      <c r="S4329">
        <v>0</v>
      </c>
      <c r="T4329">
        <v>0</v>
      </c>
      <c r="U4329" t="s">
        <v>242</v>
      </c>
      <c r="V4329" t="s">
        <v>343</v>
      </c>
    </row>
    <row r="4330" spans="1:22" x14ac:dyDescent="0.35">
      <c r="A4330">
        <v>17738</v>
      </c>
      <c r="B4330" t="s">
        <v>343</v>
      </c>
      <c r="C4330" t="s">
        <v>245</v>
      </c>
      <c r="D4330" t="s">
        <v>238</v>
      </c>
      <c r="E4330" t="s">
        <v>398</v>
      </c>
      <c r="F4330" t="s">
        <v>24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7.519999984651804E-3</v>
      </c>
      <c r="N4330">
        <v>2032</v>
      </c>
      <c r="R4330" t="s">
        <v>241</v>
      </c>
      <c r="S4330">
        <v>0</v>
      </c>
      <c r="T4330">
        <v>0</v>
      </c>
      <c r="U4330" t="s">
        <v>242</v>
      </c>
      <c r="V4330" t="s">
        <v>343</v>
      </c>
    </row>
    <row r="4331" spans="1:22" x14ac:dyDescent="0.35">
      <c r="A4331">
        <v>17739</v>
      </c>
      <c r="B4331" t="s">
        <v>344</v>
      </c>
      <c r="C4331" t="s">
        <v>70</v>
      </c>
      <c r="D4331" t="s">
        <v>238</v>
      </c>
      <c r="E4331" t="s">
        <v>398</v>
      </c>
      <c r="F4331" t="s">
        <v>24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122</v>
      </c>
      <c r="N4331">
        <v>2032</v>
      </c>
      <c r="R4331" t="s">
        <v>241</v>
      </c>
      <c r="S4331">
        <v>0</v>
      </c>
      <c r="T4331">
        <v>0</v>
      </c>
      <c r="U4331" t="s">
        <v>242</v>
      </c>
      <c r="V4331" t="s">
        <v>344</v>
      </c>
    </row>
    <row r="4332" spans="1:22" x14ac:dyDescent="0.35">
      <c r="A4332">
        <v>17740</v>
      </c>
      <c r="B4332" t="s">
        <v>344</v>
      </c>
      <c r="C4332" t="s">
        <v>244</v>
      </c>
      <c r="D4332" t="s">
        <v>238</v>
      </c>
      <c r="E4332" t="s">
        <v>398</v>
      </c>
      <c r="F4332" t="s">
        <v>24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5.6000001495704055E-4</v>
      </c>
      <c r="N4332">
        <v>2032</v>
      </c>
      <c r="R4332" t="s">
        <v>241</v>
      </c>
      <c r="S4332">
        <v>0</v>
      </c>
      <c r="T4332">
        <v>0</v>
      </c>
      <c r="U4332" t="s">
        <v>242</v>
      </c>
      <c r="V4332" t="s">
        <v>344</v>
      </c>
    </row>
    <row r="4333" spans="1:22" x14ac:dyDescent="0.35">
      <c r="A4333">
        <v>17741</v>
      </c>
      <c r="B4333" t="s">
        <v>344</v>
      </c>
      <c r="C4333" t="s">
        <v>245</v>
      </c>
      <c r="D4333" t="s">
        <v>238</v>
      </c>
      <c r="E4333" t="s">
        <v>398</v>
      </c>
      <c r="F4333" t="s">
        <v>24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7.519999984651804E-3</v>
      </c>
      <c r="N4333">
        <v>2032</v>
      </c>
      <c r="R4333" t="s">
        <v>241</v>
      </c>
      <c r="S4333">
        <v>0</v>
      </c>
      <c r="T4333">
        <v>0</v>
      </c>
      <c r="U4333" t="s">
        <v>242</v>
      </c>
      <c r="V4333" t="s">
        <v>344</v>
      </c>
    </row>
    <row r="4334" spans="1:22" x14ac:dyDescent="0.35">
      <c r="A4334">
        <v>17742</v>
      </c>
      <c r="B4334" t="s">
        <v>345</v>
      </c>
      <c r="C4334" t="s">
        <v>70</v>
      </c>
      <c r="D4334" t="s">
        <v>238</v>
      </c>
      <c r="E4334" t="s">
        <v>398</v>
      </c>
      <c r="F4334" t="s">
        <v>24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122</v>
      </c>
      <c r="N4334">
        <v>2032</v>
      </c>
      <c r="R4334" t="s">
        <v>241</v>
      </c>
      <c r="S4334">
        <v>0</v>
      </c>
      <c r="T4334">
        <v>0</v>
      </c>
      <c r="U4334" t="s">
        <v>242</v>
      </c>
      <c r="V4334" t="s">
        <v>345</v>
      </c>
    </row>
    <row r="4335" spans="1:22" x14ac:dyDescent="0.35">
      <c r="A4335">
        <v>17743</v>
      </c>
      <c r="B4335" t="s">
        <v>345</v>
      </c>
      <c r="C4335" t="s">
        <v>244</v>
      </c>
      <c r="D4335" t="s">
        <v>238</v>
      </c>
      <c r="E4335" t="s">
        <v>398</v>
      </c>
      <c r="F4335" t="s">
        <v>24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5.6000001495704055E-4</v>
      </c>
      <c r="N4335">
        <v>2032</v>
      </c>
      <c r="R4335" t="s">
        <v>241</v>
      </c>
      <c r="S4335">
        <v>0</v>
      </c>
      <c r="T4335">
        <v>0</v>
      </c>
      <c r="U4335" t="s">
        <v>242</v>
      </c>
      <c r="V4335" t="s">
        <v>345</v>
      </c>
    </row>
    <row r="4336" spans="1:22" x14ac:dyDescent="0.35">
      <c r="A4336">
        <v>17744</v>
      </c>
      <c r="B4336" t="s">
        <v>345</v>
      </c>
      <c r="C4336" t="s">
        <v>245</v>
      </c>
      <c r="D4336" t="s">
        <v>238</v>
      </c>
      <c r="E4336" t="s">
        <v>398</v>
      </c>
      <c r="F4336" t="s">
        <v>24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7.519999984651804E-3</v>
      </c>
      <c r="N4336">
        <v>2032</v>
      </c>
      <c r="R4336" t="s">
        <v>241</v>
      </c>
      <c r="S4336">
        <v>0</v>
      </c>
      <c r="T4336">
        <v>0</v>
      </c>
      <c r="U4336" t="s">
        <v>242</v>
      </c>
      <c r="V4336" t="s">
        <v>345</v>
      </c>
    </row>
    <row r="4337" spans="1:22" x14ac:dyDescent="0.35">
      <c r="A4337">
        <v>17745</v>
      </c>
      <c r="B4337" t="s">
        <v>346</v>
      </c>
      <c r="C4337" t="s">
        <v>70</v>
      </c>
      <c r="D4337" t="s">
        <v>238</v>
      </c>
      <c r="E4337" t="s">
        <v>398</v>
      </c>
      <c r="F4337" t="s">
        <v>24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122</v>
      </c>
      <c r="N4337">
        <v>2032</v>
      </c>
      <c r="R4337" t="s">
        <v>241</v>
      </c>
      <c r="S4337">
        <v>0</v>
      </c>
      <c r="T4337">
        <v>0</v>
      </c>
      <c r="U4337" t="s">
        <v>242</v>
      </c>
      <c r="V4337" t="s">
        <v>346</v>
      </c>
    </row>
    <row r="4338" spans="1:22" x14ac:dyDescent="0.35">
      <c r="A4338">
        <v>17746</v>
      </c>
      <c r="B4338" t="s">
        <v>346</v>
      </c>
      <c r="C4338" t="s">
        <v>244</v>
      </c>
      <c r="D4338" t="s">
        <v>238</v>
      </c>
      <c r="E4338" t="s">
        <v>398</v>
      </c>
      <c r="F4338" t="s">
        <v>24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5.6000001495704055E-4</v>
      </c>
      <c r="N4338">
        <v>2032</v>
      </c>
      <c r="R4338" t="s">
        <v>241</v>
      </c>
      <c r="S4338">
        <v>0</v>
      </c>
      <c r="T4338">
        <v>0</v>
      </c>
      <c r="U4338" t="s">
        <v>242</v>
      </c>
      <c r="V4338" t="s">
        <v>346</v>
      </c>
    </row>
    <row r="4339" spans="1:22" x14ac:dyDescent="0.35">
      <c r="A4339">
        <v>17747</v>
      </c>
      <c r="B4339" t="s">
        <v>346</v>
      </c>
      <c r="C4339" t="s">
        <v>245</v>
      </c>
      <c r="D4339" t="s">
        <v>238</v>
      </c>
      <c r="E4339" t="s">
        <v>398</v>
      </c>
      <c r="F4339" t="s">
        <v>24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7.519999984651804E-3</v>
      </c>
      <c r="N4339">
        <v>2032</v>
      </c>
      <c r="R4339" t="s">
        <v>241</v>
      </c>
      <c r="S4339">
        <v>0</v>
      </c>
      <c r="T4339">
        <v>0</v>
      </c>
      <c r="U4339" t="s">
        <v>242</v>
      </c>
      <c r="V4339" t="s">
        <v>346</v>
      </c>
    </row>
    <row r="4340" spans="1:22" x14ac:dyDescent="0.35">
      <c r="A4340">
        <v>17748</v>
      </c>
      <c r="B4340" t="s">
        <v>347</v>
      </c>
      <c r="C4340" t="s">
        <v>70</v>
      </c>
      <c r="D4340" t="s">
        <v>238</v>
      </c>
      <c r="E4340" t="s">
        <v>398</v>
      </c>
      <c r="F4340" t="s">
        <v>24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122</v>
      </c>
      <c r="N4340">
        <v>2032</v>
      </c>
      <c r="R4340" t="s">
        <v>241</v>
      </c>
      <c r="S4340">
        <v>0</v>
      </c>
      <c r="T4340">
        <v>0</v>
      </c>
      <c r="U4340" t="s">
        <v>242</v>
      </c>
      <c r="V4340" t="s">
        <v>347</v>
      </c>
    </row>
    <row r="4341" spans="1:22" x14ac:dyDescent="0.35">
      <c r="A4341">
        <v>17749</v>
      </c>
      <c r="B4341" t="s">
        <v>347</v>
      </c>
      <c r="C4341" t="s">
        <v>244</v>
      </c>
      <c r="D4341" t="s">
        <v>238</v>
      </c>
      <c r="E4341" t="s">
        <v>398</v>
      </c>
      <c r="F4341" t="s">
        <v>24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5.6000001495704055E-4</v>
      </c>
      <c r="N4341">
        <v>2032</v>
      </c>
      <c r="R4341" t="s">
        <v>241</v>
      </c>
      <c r="S4341">
        <v>0</v>
      </c>
      <c r="T4341">
        <v>0</v>
      </c>
      <c r="U4341" t="s">
        <v>242</v>
      </c>
      <c r="V4341" t="s">
        <v>347</v>
      </c>
    </row>
    <row r="4342" spans="1:22" x14ac:dyDescent="0.35">
      <c r="A4342">
        <v>17750</v>
      </c>
      <c r="B4342" t="s">
        <v>347</v>
      </c>
      <c r="C4342" t="s">
        <v>245</v>
      </c>
      <c r="D4342" t="s">
        <v>238</v>
      </c>
      <c r="E4342" t="s">
        <v>398</v>
      </c>
      <c r="F4342" t="s">
        <v>24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7.519999984651804E-3</v>
      </c>
      <c r="N4342">
        <v>2032</v>
      </c>
      <c r="R4342" t="s">
        <v>241</v>
      </c>
      <c r="S4342">
        <v>0</v>
      </c>
      <c r="T4342">
        <v>0</v>
      </c>
      <c r="U4342" t="s">
        <v>242</v>
      </c>
      <c r="V4342" t="s">
        <v>347</v>
      </c>
    </row>
    <row r="4343" spans="1:22" x14ac:dyDescent="0.35">
      <c r="A4343">
        <v>17751</v>
      </c>
      <c r="B4343" t="s">
        <v>348</v>
      </c>
      <c r="C4343" t="s">
        <v>70</v>
      </c>
      <c r="D4343" t="s">
        <v>238</v>
      </c>
      <c r="E4343" t="s">
        <v>398</v>
      </c>
      <c r="F4343" t="s">
        <v>240</v>
      </c>
      <c r="G4343">
        <v>125172.1328125</v>
      </c>
      <c r="H4343">
        <v>125172.1328125</v>
      </c>
      <c r="I4343">
        <v>0</v>
      </c>
      <c r="J4343">
        <v>-80912.9140625</v>
      </c>
      <c r="K4343">
        <v>-80912.9140625</v>
      </c>
      <c r="L4343">
        <v>0</v>
      </c>
      <c r="M4343">
        <v>11.699999809265137</v>
      </c>
      <c r="N4343">
        <v>2032</v>
      </c>
      <c r="R4343" t="s">
        <v>241</v>
      </c>
      <c r="S4343">
        <v>0</v>
      </c>
      <c r="T4343">
        <v>0</v>
      </c>
      <c r="U4343" t="s">
        <v>242</v>
      </c>
      <c r="V4343" t="s">
        <v>348</v>
      </c>
    </row>
    <row r="4344" spans="1:22" x14ac:dyDescent="0.35">
      <c r="A4344">
        <v>17752</v>
      </c>
      <c r="B4344" t="s">
        <v>348</v>
      </c>
      <c r="C4344" t="s">
        <v>244</v>
      </c>
      <c r="D4344" t="s">
        <v>238</v>
      </c>
      <c r="E4344" t="s">
        <v>398</v>
      </c>
      <c r="F4344" t="s">
        <v>240</v>
      </c>
      <c r="G4344">
        <v>149.77862548828125</v>
      </c>
      <c r="H4344">
        <v>149.77862548828125</v>
      </c>
      <c r="I4344">
        <v>0</v>
      </c>
      <c r="J4344">
        <v>8.1687231063842773</v>
      </c>
      <c r="K4344">
        <v>8.1687231063842773</v>
      </c>
      <c r="L4344">
        <v>0</v>
      </c>
      <c r="M4344">
        <v>1.4000000432133675E-2</v>
      </c>
      <c r="N4344">
        <v>2032</v>
      </c>
      <c r="R4344" t="s">
        <v>241</v>
      </c>
      <c r="S4344">
        <v>0</v>
      </c>
      <c r="T4344">
        <v>0</v>
      </c>
      <c r="U4344" t="s">
        <v>242</v>
      </c>
      <c r="V4344" t="s">
        <v>348</v>
      </c>
    </row>
    <row r="4345" spans="1:22" x14ac:dyDescent="0.35">
      <c r="A4345">
        <v>17753</v>
      </c>
      <c r="B4345" t="s">
        <v>348</v>
      </c>
      <c r="C4345" t="s">
        <v>245</v>
      </c>
      <c r="D4345" t="s">
        <v>238</v>
      </c>
      <c r="E4345" t="s">
        <v>398</v>
      </c>
      <c r="F4345" t="s">
        <v>240</v>
      </c>
      <c r="G4345">
        <v>55.097137451171875</v>
      </c>
      <c r="H4345">
        <v>55.097137451171875</v>
      </c>
      <c r="I4345">
        <v>0</v>
      </c>
      <c r="J4345">
        <v>0.18692092597484589</v>
      </c>
      <c r="K4345">
        <v>0.18692092597484589</v>
      </c>
      <c r="L4345">
        <v>0</v>
      </c>
      <c r="M4345">
        <v>5.1500000990927219E-3</v>
      </c>
      <c r="N4345">
        <v>2032</v>
      </c>
      <c r="R4345" t="s">
        <v>241</v>
      </c>
      <c r="S4345">
        <v>0</v>
      </c>
      <c r="T4345">
        <v>0</v>
      </c>
      <c r="U4345" t="s">
        <v>242</v>
      </c>
      <c r="V4345" t="s">
        <v>348</v>
      </c>
    </row>
    <row r="4346" spans="1:22" x14ac:dyDescent="0.35">
      <c r="A4346">
        <v>17754</v>
      </c>
      <c r="B4346" t="s">
        <v>349</v>
      </c>
      <c r="C4346" t="s">
        <v>70</v>
      </c>
      <c r="D4346" t="s">
        <v>238</v>
      </c>
      <c r="E4346" t="s">
        <v>398</v>
      </c>
      <c r="F4346" t="s">
        <v>240</v>
      </c>
      <c r="G4346">
        <v>125172.1328125</v>
      </c>
      <c r="H4346">
        <v>125172.1328125</v>
      </c>
      <c r="I4346">
        <v>0</v>
      </c>
      <c r="J4346">
        <v>-80912.9140625</v>
      </c>
      <c r="K4346">
        <v>-80912.9140625</v>
      </c>
      <c r="L4346">
        <v>0</v>
      </c>
      <c r="M4346">
        <v>11.699999809265137</v>
      </c>
      <c r="N4346">
        <v>2032</v>
      </c>
      <c r="R4346" t="s">
        <v>241</v>
      </c>
      <c r="S4346">
        <v>0</v>
      </c>
      <c r="T4346">
        <v>0</v>
      </c>
      <c r="U4346" t="s">
        <v>242</v>
      </c>
      <c r="V4346" t="s">
        <v>349</v>
      </c>
    </row>
    <row r="4347" spans="1:22" x14ac:dyDescent="0.35">
      <c r="A4347">
        <v>17755</v>
      </c>
      <c r="B4347" t="s">
        <v>349</v>
      </c>
      <c r="C4347" t="s">
        <v>244</v>
      </c>
      <c r="D4347" t="s">
        <v>238</v>
      </c>
      <c r="E4347" t="s">
        <v>398</v>
      </c>
      <c r="F4347" t="s">
        <v>240</v>
      </c>
      <c r="G4347">
        <v>149.77862548828125</v>
      </c>
      <c r="H4347">
        <v>149.77862548828125</v>
      </c>
      <c r="I4347">
        <v>0</v>
      </c>
      <c r="J4347">
        <v>8.1687231063842773</v>
      </c>
      <c r="K4347">
        <v>8.1687231063842773</v>
      </c>
      <c r="L4347">
        <v>0</v>
      </c>
      <c r="M4347">
        <v>1.4000000432133675E-2</v>
      </c>
      <c r="N4347">
        <v>2032</v>
      </c>
      <c r="R4347" t="s">
        <v>241</v>
      </c>
      <c r="S4347">
        <v>0</v>
      </c>
      <c r="T4347">
        <v>0</v>
      </c>
      <c r="U4347" t="s">
        <v>242</v>
      </c>
      <c r="V4347" t="s">
        <v>349</v>
      </c>
    </row>
    <row r="4348" spans="1:22" x14ac:dyDescent="0.35">
      <c r="A4348">
        <v>17756</v>
      </c>
      <c r="B4348" t="s">
        <v>349</v>
      </c>
      <c r="C4348" t="s">
        <v>245</v>
      </c>
      <c r="D4348" t="s">
        <v>238</v>
      </c>
      <c r="E4348" t="s">
        <v>398</v>
      </c>
      <c r="F4348" t="s">
        <v>240</v>
      </c>
      <c r="G4348">
        <v>55.097137451171875</v>
      </c>
      <c r="H4348">
        <v>55.097137451171875</v>
      </c>
      <c r="I4348">
        <v>0</v>
      </c>
      <c r="J4348">
        <v>0.18692092597484589</v>
      </c>
      <c r="K4348">
        <v>0.18692092597484589</v>
      </c>
      <c r="L4348">
        <v>0</v>
      </c>
      <c r="M4348">
        <v>5.1500000990927219E-3</v>
      </c>
      <c r="N4348">
        <v>2032</v>
      </c>
      <c r="R4348" t="s">
        <v>241</v>
      </c>
      <c r="S4348">
        <v>0</v>
      </c>
      <c r="T4348">
        <v>0</v>
      </c>
      <c r="U4348" t="s">
        <v>242</v>
      </c>
      <c r="V4348" t="s">
        <v>349</v>
      </c>
    </row>
    <row r="4349" spans="1:22" x14ac:dyDescent="0.35">
      <c r="A4349">
        <v>17757</v>
      </c>
      <c r="B4349" t="s">
        <v>350</v>
      </c>
      <c r="C4349" t="s">
        <v>70</v>
      </c>
      <c r="D4349" t="s">
        <v>238</v>
      </c>
      <c r="E4349" t="s">
        <v>398</v>
      </c>
      <c r="F4349" t="s">
        <v>240</v>
      </c>
      <c r="G4349">
        <v>123942.203125</v>
      </c>
      <c r="H4349">
        <v>123942.203125</v>
      </c>
      <c r="I4349">
        <v>0</v>
      </c>
      <c r="J4349">
        <v>-80117.8671875</v>
      </c>
      <c r="K4349">
        <v>-80117.8671875</v>
      </c>
      <c r="L4349">
        <v>0</v>
      </c>
      <c r="M4349">
        <v>11.699999809265137</v>
      </c>
      <c r="N4349">
        <v>2032</v>
      </c>
      <c r="R4349" t="s">
        <v>241</v>
      </c>
      <c r="S4349">
        <v>0</v>
      </c>
      <c r="T4349">
        <v>0</v>
      </c>
      <c r="U4349" t="s">
        <v>242</v>
      </c>
      <c r="V4349" t="s">
        <v>350</v>
      </c>
    </row>
    <row r="4350" spans="1:22" x14ac:dyDescent="0.35">
      <c r="A4350">
        <v>17758</v>
      </c>
      <c r="B4350" t="s">
        <v>350</v>
      </c>
      <c r="C4350" t="s">
        <v>244</v>
      </c>
      <c r="D4350" t="s">
        <v>238</v>
      </c>
      <c r="E4350" t="s">
        <v>398</v>
      </c>
      <c r="F4350" t="s">
        <v>240</v>
      </c>
      <c r="G4350">
        <v>148.30690002441406</v>
      </c>
      <c r="H4350">
        <v>148.30690002441406</v>
      </c>
      <c r="I4350">
        <v>0</v>
      </c>
      <c r="J4350">
        <v>8.0884580612182617</v>
      </c>
      <c r="K4350">
        <v>8.0884580612182617</v>
      </c>
      <c r="L4350">
        <v>0</v>
      </c>
      <c r="M4350">
        <v>1.4000000432133675E-2</v>
      </c>
      <c r="N4350">
        <v>2032</v>
      </c>
      <c r="R4350" t="s">
        <v>241</v>
      </c>
      <c r="S4350">
        <v>0</v>
      </c>
      <c r="T4350">
        <v>0</v>
      </c>
      <c r="U4350" t="s">
        <v>242</v>
      </c>
      <c r="V4350" t="s">
        <v>350</v>
      </c>
    </row>
    <row r="4351" spans="1:22" x14ac:dyDescent="0.35">
      <c r="A4351">
        <v>17759</v>
      </c>
      <c r="B4351" t="s">
        <v>350</v>
      </c>
      <c r="C4351" t="s">
        <v>245</v>
      </c>
      <c r="D4351" t="s">
        <v>238</v>
      </c>
      <c r="E4351" t="s">
        <v>398</v>
      </c>
      <c r="F4351" t="s">
        <v>240</v>
      </c>
      <c r="G4351">
        <v>54.555755615234375</v>
      </c>
      <c r="H4351">
        <v>54.555755615234375</v>
      </c>
      <c r="I4351">
        <v>0</v>
      </c>
      <c r="J4351">
        <v>0.18508425354957581</v>
      </c>
      <c r="K4351">
        <v>0.18508425354957581</v>
      </c>
      <c r="L4351">
        <v>0</v>
      </c>
      <c r="M4351">
        <v>5.1500000990927219E-3</v>
      </c>
      <c r="N4351">
        <v>2032</v>
      </c>
      <c r="R4351" t="s">
        <v>241</v>
      </c>
      <c r="S4351">
        <v>0</v>
      </c>
      <c r="T4351">
        <v>0</v>
      </c>
      <c r="U4351" t="s">
        <v>242</v>
      </c>
      <c r="V4351" t="s">
        <v>350</v>
      </c>
    </row>
    <row r="4352" spans="1:22" x14ac:dyDescent="0.35">
      <c r="A4352">
        <v>17760</v>
      </c>
      <c r="B4352" t="s">
        <v>351</v>
      </c>
      <c r="C4352" t="s">
        <v>70</v>
      </c>
      <c r="D4352" t="s">
        <v>238</v>
      </c>
      <c r="E4352" t="s">
        <v>398</v>
      </c>
      <c r="F4352" t="s">
        <v>240</v>
      </c>
      <c r="G4352">
        <v>122729.8359375</v>
      </c>
      <c r="H4352">
        <v>122729.8359375</v>
      </c>
      <c r="I4352">
        <v>0</v>
      </c>
      <c r="J4352">
        <v>-79334.1796875</v>
      </c>
      <c r="K4352">
        <v>-79334.1796875</v>
      </c>
      <c r="L4352">
        <v>0</v>
      </c>
      <c r="M4352">
        <v>11.699999809265137</v>
      </c>
      <c r="N4352">
        <v>2032</v>
      </c>
      <c r="R4352" t="s">
        <v>241</v>
      </c>
      <c r="S4352">
        <v>0</v>
      </c>
      <c r="T4352">
        <v>0</v>
      </c>
      <c r="U4352" t="s">
        <v>242</v>
      </c>
      <c r="V4352" t="s">
        <v>351</v>
      </c>
    </row>
    <row r="4353" spans="1:22" x14ac:dyDescent="0.35">
      <c r="A4353">
        <v>17761</v>
      </c>
      <c r="B4353" t="s">
        <v>351</v>
      </c>
      <c r="C4353" t="s">
        <v>244</v>
      </c>
      <c r="D4353" t="s">
        <v>238</v>
      </c>
      <c r="E4353" t="s">
        <v>398</v>
      </c>
      <c r="F4353" t="s">
        <v>240</v>
      </c>
      <c r="G4353">
        <v>146.85621643066406</v>
      </c>
      <c r="H4353">
        <v>146.85621643066406</v>
      </c>
      <c r="I4353">
        <v>0</v>
      </c>
      <c r="J4353">
        <v>8.0093393325805664</v>
      </c>
      <c r="K4353">
        <v>8.0093393325805664</v>
      </c>
      <c r="L4353">
        <v>0</v>
      </c>
      <c r="M4353">
        <v>1.4000000432133675E-2</v>
      </c>
      <c r="N4353">
        <v>2032</v>
      </c>
      <c r="R4353" t="s">
        <v>241</v>
      </c>
      <c r="S4353">
        <v>0</v>
      </c>
      <c r="T4353">
        <v>0</v>
      </c>
      <c r="U4353" t="s">
        <v>242</v>
      </c>
      <c r="V4353" t="s">
        <v>351</v>
      </c>
    </row>
    <row r="4354" spans="1:22" x14ac:dyDescent="0.35">
      <c r="A4354">
        <v>17762</v>
      </c>
      <c r="B4354" t="s">
        <v>351</v>
      </c>
      <c r="C4354" t="s">
        <v>245</v>
      </c>
      <c r="D4354" t="s">
        <v>238</v>
      </c>
      <c r="E4354" t="s">
        <v>398</v>
      </c>
      <c r="F4354" t="s">
        <v>240</v>
      </c>
      <c r="G4354">
        <v>54.022106170654297</v>
      </c>
      <c r="H4354">
        <v>54.022106170654297</v>
      </c>
      <c r="I4354">
        <v>0</v>
      </c>
      <c r="J4354">
        <v>0.1832738071680069</v>
      </c>
      <c r="K4354">
        <v>0.1832738071680069</v>
      </c>
      <c r="L4354">
        <v>0</v>
      </c>
      <c r="M4354">
        <v>5.1500000990927219E-3</v>
      </c>
      <c r="N4354">
        <v>2032</v>
      </c>
      <c r="R4354" t="s">
        <v>241</v>
      </c>
      <c r="S4354">
        <v>0</v>
      </c>
      <c r="T4354">
        <v>0</v>
      </c>
      <c r="U4354" t="s">
        <v>242</v>
      </c>
      <c r="V4354" t="s">
        <v>351</v>
      </c>
    </row>
    <row r="4355" spans="1:22" x14ac:dyDescent="0.35">
      <c r="A4355">
        <v>17763</v>
      </c>
      <c r="B4355" t="s">
        <v>352</v>
      </c>
      <c r="C4355" t="s">
        <v>70</v>
      </c>
      <c r="D4355" t="s">
        <v>238</v>
      </c>
      <c r="E4355" t="s">
        <v>398</v>
      </c>
      <c r="F4355" t="s">
        <v>240</v>
      </c>
      <c r="G4355">
        <v>121324.1953125</v>
      </c>
      <c r="H4355">
        <v>121324.1953125</v>
      </c>
      <c r="I4355">
        <v>0</v>
      </c>
      <c r="J4355">
        <v>-78425.5546875</v>
      </c>
      <c r="K4355">
        <v>-78425.5546875</v>
      </c>
      <c r="L4355">
        <v>0</v>
      </c>
      <c r="M4355">
        <v>11.699999809265137</v>
      </c>
      <c r="N4355">
        <v>2032</v>
      </c>
      <c r="R4355" t="s">
        <v>241</v>
      </c>
      <c r="S4355">
        <v>0</v>
      </c>
      <c r="T4355">
        <v>0</v>
      </c>
      <c r="U4355" t="s">
        <v>242</v>
      </c>
      <c r="V4355" t="s">
        <v>352</v>
      </c>
    </row>
    <row r="4356" spans="1:22" x14ac:dyDescent="0.35">
      <c r="A4356">
        <v>17764</v>
      </c>
      <c r="B4356" t="s">
        <v>352</v>
      </c>
      <c r="C4356" t="s">
        <v>244</v>
      </c>
      <c r="D4356" t="s">
        <v>238</v>
      </c>
      <c r="E4356" t="s">
        <v>398</v>
      </c>
      <c r="F4356" t="s">
        <v>240</v>
      </c>
      <c r="G4356">
        <v>145.17425537109375</v>
      </c>
      <c r="H4356">
        <v>145.17425537109375</v>
      </c>
      <c r="I4356">
        <v>0</v>
      </c>
      <c r="J4356">
        <v>7.917607307434082</v>
      </c>
      <c r="K4356">
        <v>7.917607307434082</v>
      </c>
      <c r="L4356">
        <v>0</v>
      </c>
      <c r="M4356">
        <v>1.4000000432133675E-2</v>
      </c>
      <c r="N4356">
        <v>2032</v>
      </c>
      <c r="R4356" t="s">
        <v>241</v>
      </c>
      <c r="S4356">
        <v>0</v>
      </c>
      <c r="T4356">
        <v>0</v>
      </c>
      <c r="U4356" t="s">
        <v>242</v>
      </c>
      <c r="V4356" t="s">
        <v>352</v>
      </c>
    </row>
    <row r="4357" spans="1:22" x14ac:dyDescent="0.35">
      <c r="A4357">
        <v>17765</v>
      </c>
      <c r="B4357" t="s">
        <v>352</v>
      </c>
      <c r="C4357" t="s">
        <v>245</v>
      </c>
      <c r="D4357" t="s">
        <v>238</v>
      </c>
      <c r="E4357" t="s">
        <v>398</v>
      </c>
      <c r="F4357" t="s">
        <v>240</v>
      </c>
      <c r="G4357">
        <v>53.403385162353516</v>
      </c>
      <c r="H4357">
        <v>53.403385162353516</v>
      </c>
      <c r="I4357">
        <v>0</v>
      </c>
      <c r="J4357">
        <v>0.18117475509643555</v>
      </c>
      <c r="K4357">
        <v>0.18117475509643555</v>
      </c>
      <c r="L4357">
        <v>0</v>
      </c>
      <c r="M4357">
        <v>5.1500000990927219E-3</v>
      </c>
      <c r="N4357">
        <v>2032</v>
      </c>
      <c r="R4357" t="s">
        <v>241</v>
      </c>
      <c r="S4357">
        <v>0</v>
      </c>
      <c r="T4357">
        <v>0</v>
      </c>
      <c r="U4357" t="s">
        <v>242</v>
      </c>
      <c r="V4357" t="s">
        <v>352</v>
      </c>
    </row>
    <row r="4358" spans="1:22" x14ac:dyDescent="0.35">
      <c r="A4358">
        <v>17766</v>
      </c>
      <c r="B4358" t="s">
        <v>10</v>
      </c>
      <c r="C4358" t="s">
        <v>70</v>
      </c>
      <c r="D4358" t="s">
        <v>238</v>
      </c>
      <c r="E4358" t="s">
        <v>398</v>
      </c>
      <c r="F4358" t="s">
        <v>240</v>
      </c>
      <c r="G4358">
        <v>120094.265625</v>
      </c>
      <c r="H4358">
        <v>120094.265625</v>
      </c>
      <c r="I4358">
        <v>0</v>
      </c>
      <c r="J4358">
        <v>-77630.5078125</v>
      </c>
      <c r="K4358">
        <v>-77630.5078125</v>
      </c>
      <c r="L4358">
        <v>0</v>
      </c>
      <c r="M4358">
        <v>11.699999809265137</v>
      </c>
      <c r="N4358">
        <v>2032</v>
      </c>
      <c r="R4358" t="s">
        <v>241</v>
      </c>
      <c r="S4358">
        <v>0</v>
      </c>
      <c r="T4358">
        <v>0</v>
      </c>
      <c r="U4358" t="s">
        <v>242</v>
      </c>
      <c r="V4358" t="s">
        <v>10</v>
      </c>
    </row>
    <row r="4359" spans="1:22" x14ac:dyDescent="0.35">
      <c r="A4359">
        <v>17767</v>
      </c>
      <c r="B4359" t="s">
        <v>10</v>
      </c>
      <c r="C4359" t="s">
        <v>244</v>
      </c>
      <c r="D4359" t="s">
        <v>238</v>
      </c>
      <c r="E4359" t="s">
        <v>398</v>
      </c>
      <c r="F4359" t="s">
        <v>240</v>
      </c>
      <c r="G4359">
        <v>143.70254516601563</v>
      </c>
      <c r="H4359">
        <v>143.70254516601563</v>
      </c>
      <c r="I4359">
        <v>0</v>
      </c>
      <c r="J4359">
        <v>7.8373417854309082</v>
      </c>
      <c r="K4359">
        <v>7.8373417854309082</v>
      </c>
      <c r="L4359">
        <v>0</v>
      </c>
      <c r="M4359">
        <v>1.4000000432133675E-2</v>
      </c>
      <c r="N4359">
        <v>2032</v>
      </c>
      <c r="R4359" t="s">
        <v>241</v>
      </c>
      <c r="S4359">
        <v>0</v>
      </c>
      <c r="T4359">
        <v>0</v>
      </c>
      <c r="U4359" t="s">
        <v>242</v>
      </c>
      <c r="V4359" t="s">
        <v>10</v>
      </c>
    </row>
    <row r="4360" spans="1:22" x14ac:dyDescent="0.35">
      <c r="A4360">
        <v>17768</v>
      </c>
      <c r="B4360" t="s">
        <v>10</v>
      </c>
      <c r="C4360" t="s">
        <v>245</v>
      </c>
      <c r="D4360" t="s">
        <v>238</v>
      </c>
      <c r="E4360" t="s">
        <v>398</v>
      </c>
      <c r="F4360" t="s">
        <v>240</v>
      </c>
      <c r="G4360">
        <v>52.862007141113281</v>
      </c>
      <c r="H4360">
        <v>52.862007141113281</v>
      </c>
      <c r="I4360">
        <v>0</v>
      </c>
      <c r="J4360">
        <v>0.17933808267116547</v>
      </c>
      <c r="K4360">
        <v>0.17933808267116547</v>
      </c>
      <c r="L4360">
        <v>0</v>
      </c>
      <c r="M4360">
        <v>5.1500000990927219E-3</v>
      </c>
      <c r="N4360">
        <v>2032</v>
      </c>
      <c r="R4360" t="s">
        <v>241</v>
      </c>
      <c r="S4360">
        <v>0</v>
      </c>
      <c r="T4360">
        <v>0</v>
      </c>
      <c r="U4360" t="s">
        <v>242</v>
      </c>
      <c r="V4360" t="s">
        <v>10</v>
      </c>
    </row>
    <row r="4361" spans="1:22" x14ac:dyDescent="0.35">
      <c r="A4361">
        <v>17769</v>
      </c>
      <c r="B4361" t="s">
        <v>353</v>
      </c>
      <c r="C4361" t="s">
        <v>70</v>
      </c>
      <c r="D4361" t="s">
        <v>238</v>
      </c>
      <c r="E4361" t="s">
        <v>398</v>
      </c>
      <c r="F4361" t="s">
        <v>240</v>
      </c>
      <c r="G4361">
        <v>118881.8984375</v>
      </c>
      <c r="H4361">
        <v>118881.8984375</v>
      </c>
      <c r="I4361">
        <v>0</v>
      </c>
      <c r="J4361">
        <v>-76846.8203125</v>
      </c>
      <c r="K4361">
        <v>-76846.8203125</v>
      </c>
      <c r="L4361">
        <v>0</v>
      </c>
      <c r="M4361">
        <v>11.699999809265137</v>
      </c>
      <c r="N4361">
        <v>2032</v>
      </c>
      <c r="R4361" t="s">
        <v>241</v>
      </c>
      <c r="S4361">
        <v>0</v>
      </c>
      <c r="T4361">
        <v>0</v>
      </c>
      <c r="U4361" t="s">
        <v>242</v>
      </c>
      <c r="V4361" t="s">
        <v>353</v>
      </c>
    </row>
    <row r="4362" spans="1:22" x14ac:dyDescent="0.35">
      <c r="A4362">
        <v>17770</v>
      </c>
      <c r="B4362" t="s">
        <v>353</v>
      </c>
      <c r="C4362" t="s">
        <v>244</v>
      </c>
      <c r="D4362" t="s">
        <v>238</v>
      </c>
      <c r="E4362" t="s">
        <v>398</v>
      </c>
      <c r="F4362" t="s">
        <v>240</v>
      </c>
      <c r="G4362">
        <v>142.25184631347656</v>
      </c>
      <c r="H4362">
        <v>142.25184631347656</v>
      </c>
      <c r="I4362">
        <v>0</v>
      </c>
      <c r="J4362">
        <v>7.7582230567932129</v>
      </c>
      <c r="K4362">
        <v>7.7582230567932129</v>
      </c>
      <c r="L4362">
        <v>0</v>
      </c>
      <c r="M4362">
        <v>1.4000000432133675E-2</v>
      </c>
      <c r="N4362">
        <v>2032</v>
      </c>
      <c r="R4362" t="s">
        <v>241</v>
      </c>
      <c r="S4362">
        <v>0</v>
      </c>
      <c r="T4362">
        <v>0</v>
      </c>
      <c r="U4362" t="s">
        <v>242</v>
      </c>
      <c r="V4362" t="s">
        <v>353</v>
      </c>
    </row>
    <row r="4363" spans="1:22" x14ac:dyDescent="0.35">
      <c r="A4363">
        <v>17771</v>
      </c>
      <c r="B4363" t="s">
        <v>353</v>
      </c>
      <c r="C4363" t="s">
        <v>245</v>
      </c>
      <c r="D4363" t="s">
        <v>238</v>
      </c>
      <c r="E4363" t="s">
        <v>398</v>
      </c>
      <c r="F4363" t="s">
        <v>240</v>
      </c>
      <c r="G4363">
        <v>52.328357696533203</v>
      </c>
      <c r="H4363">
        <v>52.328357696533203</v>
      </c>
      <c r="I4363">
        <v>0</v>
      </c>
      <c r="J4363">
        <v>0.17752765119075775</v>
      </c>
      <c r="K4363">
        <v>0.17752765119075775</v>
      </c>
      <c r="L4363">
        <v>0</v>
      </c>
      <c r="M4363">
        <v>5.1500000990927219E-3</v>
      </c>
      <c r="N4363">
        <v>2032</v>
      </c>
      <c r="R4363" t="s">
        <v>241</v>
      </c>
      <c r="S4363">
        <v>0</v>
      </c>
      <c r="T4363">
        <v>0</v>
      </c>
      <c r="U4363" t="s">
        <v>242</v>
      </c>
      <c r="V4363" t="s">
        <v>353</v>
      </c>
    </row>
    <row r="4364" spans="1:22" x14ac:dyDescent="0.35">
      <c r="A4364">
        <v>17772</v>
      </c>
      <c r="B4364" t="s">
        <v>354</v>
      </c>
      <c r="C4364" t="s">
        <v>70</v>
      </c>
      <c r="D4364" t="s">
        <v>238</v>
      </c>
      <c r="E4364" t="s">
        <v>398</v>
      </c>
      <c r="F4364" t="s">
        <v>240</v>
      </c>
      <c r="G4364">
        <v>117651.96875</v>
      </c>
      <c r="H4364">
        <v>117651.96875</v>
      </c>
      <c r="I4364">
        <v>0</v>
      </c>
      <c r="J4364">
        <v>-76051.7734375</v>
      </c>
      <c r="K4364">
        <v>-76051.7734375</v>
      </c>
      <c r="L4364">
        <v>0</v>
      </c>
      <c r="M4364">
        <v>11.699999809265137</v>
      </c>
      <c r="N4364">
        <v>2032</v>
      </c>
      <c r="R4364" t="s">
        <v>241</v>
      </c>
      <c r="S4364">
        <v>0</v>
      </c>
      <c r="T4364">
        <v>0</v>
      </c>
      <c r="U4364" t="s">
        <v>242</v>
      </c>
      <c r="V4364" t="s">
        <v>354</v>
      </c>
    </row>
    <row r="4365" spans="1:22" x14ac:dyDescent="0.35">
      <c r="A4365">
        <v>17773</v>
      </c>
      <c r="B4365" t="s">
        <v>354</v>
      </c>
      <c r="C4365" t="s">
        <v>244</v>
      </c>
      <c r="D4365" t="s">
        <v>238</v>
      </c>
      <c r="E4365" t="s">
        <v>398</v>
      </c>
      <c r="F4365" t="s">
        <v>240</v>
      </c>
      <c r="G4365">
        <v>140.78013610839844</v>
      </c>
      <c r="H4365">
        <v>140.78013610839844</v>
      </c>
      <c r="I4365">
        <v>0</v>
      </c>
      <c r="J4365">
        <v>7.6779575347900391</v>
      </c>
      <c r="K4365">
        <v>7.6779575347900391</v>
      </c>
      <c r="L4365">
        <v>0</v>
      </c>
      <c r="M4365">
        <v>1.4000000432133675E-2</v>
      </c>
      <c r="N4365">
        <v>2032</v>
      </c>
      <c r="R4365" t="s">
        <v>241</v>
      </c>
      <c r="S4365">
        <v>0</v>
      </c>
      <c r="T4365">
        <v>0</v>
      </c>
      <c r="U4365" t="s">
        <v>242</v>
      </c>
      <c r="V4365" t="s">
        <v>354</v>
      </c>
    </row>
    <row r="4366" spans="1:22" x14ac:dyDescent="0.35">
      <c r="A4366">
        <v>17774</v>
      </c>
      <c r="B4366" t="s">
        <v>354</v>
      </c>
      <c r="C4366" t="s">
        <v>245</v>
      </c>
      <c r="D4366" t="s">
        <v>238</v>
      </c>
      <c r="E4366" t="s">
        <v>398</v>
      </c>
      <c r="F4366" t="s">
        <v>240</v>
      </c>
      <c r="G4366">
        <v>51.786975860595703</v>
      </c>
      <c r="H4366">
        <v>51.786975860595703</v>
      </c>
      <c r="I4366">
        <v>0</v>
      </c>
      <c r="J4366">
        <v>0.17569097876548767</v>
      </c>
      <c r="K4366">
        <v>0.17569097876548767</v>
      </c>
      <c r="L4366">
        <v>0</v>
      </c>
      <c r="M4366">
        <v>5.1500000990927219E-3</v>
      </c>
      <c r="N4366">
        <v>2032</v>
      </c>
      <c r="R4366" t="s">
        <v>241</v>
      </c>
      <c r="S4366">
        <v>0</v>
      </c>
      <c r="T4366">
        <v>0</v>
      </c>
      <c r="U4366" t="s">
        <v>242</v>
      </c>
      <c r="V4366" t="s">
        <v>354</v>
      </c>
    </row>
    <row r="4367" spans="1:22" x14ac:dyDescent="0.35">
      <c r="A4367">
        <v>17775</v>
      </c>
      <c r="B4367" t="s">
        <v>355</v>
      </c>
      <c r="C4367" t="s">
        <v>70</v>
      </c>
      <c r="D4367" t="s">
        <v>238</v>
      </c>
      <c r="E4367" t="s">
        <v>398</v>
      </c>
      <c r="F4367" t="s">
        <v>240</v>
      </c>
      <c r="G4367">
        <v>116263.8984375</v>
      </c>
      <c r="H4367">
        <v>116263.8984375</v>
      </c>
      <c r="I4367">
        <v>0</v>
      </c>
      <c r="J4367">
        <v>-75154.5078125</v>
      </c>
      <c r="K4367">
        <v>-75154.5078125</v>
      </c>
      <c r="L4367">
        <v>0</v>
      </c>
      <c r="M4367">
        <v>11.699999809265137</v>
      </c>
      <c r="N4367">
        <v>2032</v>
      </c>
      <c r="R4367" t="s">
        <v>241</v>
      </c>
      <c r="S4367">
        <v>0</v>
      </c>
      <c r="T4367">
        <v>0</v>
      </c>
      <c r="U4367" t="s">
        <v>242</v>
      </c>
      <c r="V4367" t="s">
        <v>355</v>
      </c>
    </row>
    <row r="4368" spans="1:22" x14ac:dyDescent="0.35">
      <c r="A4368">
        <v>17776</v>
      </c>
      <c r="B4368" t="s">
        <v>355</v>
      </c>
      <c r="C4368" t="s">
        <v>244</v>
      </c>
      <c r="D4368" t="s">
        <v>238</v>
      </c>
      <c r="E4368" t="s">
        <v>398</v>
      </c>
      <c r="F4368" t="s">
        <v>240</v>
      </c>
      <c r="G4368">
        <v>139.11920166015625</v>
      </c>
      <c r="H4368">
        <v>139.11920166015625</v>
      </c>
      <c r="I4368">
        <v>0</v>
      </c>
      <c r="J4368">
        <v>7.5873727798461914</v>
      </c>
      <c r="K4368">
        <v>7.5873727798461914</v>
      </c>
      <c r="L4368">
        <v>0</v>
      </c>
      <c r="M4368">
        <v>1.4000000432133675E-2</v>
      </c>
      <c r="N4368">
        <v>2032</v>
      </c>
      <c r="R4368" t="s">
        <v>241</v>
      </c>
      <c r="S4368">
        <v>0</v>
      </c>
      <c r="T4368">
        <v>0</v>
      </c>
      <c r="U4368" t="s">
        <v>242</v>
      </c>
      <c r="V4368" t="s">
        <v>355</v>
      </c>
    </row>
    <row r="4369" spans="1:22" x14ac:dyDescent="0.35">
      <c r="A4369">
        <v>17777</v>
      </c>
      <c r="B4369" t="s">
        <v>355</v>
      </c>
      <c r="C4369" t="s">
        <v>245</v>
      </c>
      <c r="D4369" t="s">
        <v>238</v>
      </c>
      <c r="E4369" t="s">
        <v>398</v>
      </c>
      <c r="F4369" t="s">
        <v>240</v>
      </c>
      <c r="G4369">
        <v>51.175991058349609</v>
      </c>
      <c r="H4369">
        <v>51.175991058349609</v>
      </c>
      <c r="I4369">
        <v>0</v>
      </c>
      <c r="J4369">
        <v>0.17361815273761749</v>
      </c>
      <c r="K4369">
        <v>0.17361815273761749</v>
      </c>
      <c r="L4369">
        <v>0</v>
      </c>
      <c r="M4369">
        <v>5.1500000990927219E-3</v>
      </c>
      <c r="N4369">
        <v>2032</v>
      </c>
      <c r="R4369" t="s">
        <v>241</v>
      </c>
      <c r="S4369">
        <v>0</v>
      </c>
      <c r="T4369">
        <v>0</v>
      </c>
      <c r="U4369" t="s">
        <v>242</v>
      </c>
      <c r="V4369" t="s">
        <v>355</v>
      </c>
    </row>
    <row r="4370" spans="1:22" x14ac:dyDescent="0.35">
      <c r="A4370">
        <v>17778</v>
      </c>
      <c r="B4370" t="s">
        <v>356</v>
      </c>
      <c r="C4370" t="s">
        <v>70</v>
      </c>
      <c r="D4370" t="s">
        <v>238</v>
      </c>
      <c r="E4370" t="s">
        <v>398</v>
      </c>
      <c r="F4370" t="s">
        <v>24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11.699999809265137</v>
      </c>
      <c r="N4370">
        <v>2032</v>
      </c>
      <c r="R4370" t="s">
        <v>241</v>
      </c>
      <c r="S4370">
        <v>0</v>
      </c>
      <c r="T4370">
        <v>0</v>
      </c>
      <c r="U4370" t="s">
        <v>242</v>
      </c>
      <c r="V4370" t="s">
        <v>356</v>
      </c>
    </row>
    <row r="4371" spans="1:22" x14ac:dyDescent="0.35">
      <c r="A4371">
        <v>17779</v>
      </c>
      <c r="B4371" t="s">
        <v>356</v>
      </c>
      <c r="C4371" t="s">
        <v>244</v>
      </c>
      <c r="D4371" t="s">
        <v>238</v>
      </c>
      <c r="E4371" t="s">
        <v>398</v>
      </c>
      <c r="F4371" t="s">
        <v>24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1.4000000432133675E-2</v>
      </c>
      <c r="N4371">
        <v>2032</v>
      </c>
      <c r="R4371" t="s">
        <v>241</v>
      </c>
      <c r="S4371">
        <v>0</v>
      </c>
      <c r="T4371">
        <v>0</v>
      </c>
      <c r="U4371" t="s">
        <v>242</v>
      </c>
      <c r="V4371" t="s">
        <v>356</v>
      </c>
    </row>
    <row r="4372" spans="1:22" x14ac:dyDescent="0.35">
      <c r="A4372">
        <v>17780</v>
      </c>
      <c r="B4372" t="s">
        <v>356</v>
      </c>
      <c r="C4372" t="s">
        <v>245</v>
      </c>
      <c r="D4372" t="s">
        <v>238</v>
      </c>
      <c r="E4372" t="s">
        <v>398</v>
      </c>
      <c r="F4372" t="s">
        <v>24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5.1500000990927219E-3</v>
      </c>
      <c r="N4372">
        <v>2032</v>
      </c>
      <c r="R4372" t="s">
        <v>241</v>
      </c>
      <c r="S4372">
        <v>0</v>
      </c>
      <c r="T4372">
        <v>0</v>
      </c>
      <c r="U4372" t="s">
        <v>242</v>
      </c>
      <c r="V4372" t="s">
        <v>356</v>
      </c>
    </row>
    <row r="4373" spans="1:22" x14ac:dyDescent="0.35">
      <c r="A4373">
        <v>17781</v>
      </c>
      <c r="B4373" t="s">
        <v>357</v>
      </c>
      <c r="C4373" t="s">
        <v>70</v>
      </c>
      <c r="D4373" t="s">
        <v>238</v>
      </c>
      <c r="E4373" t="s">
        <v>398</v>
      </c>
      <c r="F4373" t="s">
        <v>24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11.699999809265137</v>
      </c>
      <c r="N4373">
        <v>2032</v>
      </c>
      <c r="R4373" t="s">
        <v>241</v>
      </c>
      <c r="S4373">
        <v>0</v>
      </c>
      <c r="T4373">
        <v>0</v>
      </c>
      <c r="U4373" t="s">
        <v>242</v>
      </c>
      <c r="V4373" t="s">
        <v>357</v>
      </c>
    </row>
    <row r="4374" spans="1:22" x14ac:dyDescent="0.35">
      <c r="A4374">
        <v>17782</v>
      </c>
      <c r="B4374" t="s">
        <v>357</v>
      </c>
      <c r="C4374" t="s">
        <v>244</v>
      </c>
      <c r="D4374" t="s">
        <v>238</v>
      </c>
      <c r="E4374" t="s">
        <v>398</v>
      </c>
      <c r="F4374" t="s">
        <v>24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1.4000000432133675E-2</v>
      </c>
      <c r="N4374">
        <v>2032</v>
      </c>
      <c r="R4374" t="s">
        <v>241</v>
      </c>
      <c r="S4374">
        <v>0</v>
      </c>
      <c r="T4374">
        <v>0</v>
      </c>
      <c r="U4374" t="s">
        <v>242</v>
      </c>
      <c r="V4374" t="s">
        <v>357</v>
      </c>
    </row>
    <row r="4375" spans="1:22" x14ac:dyDescent="0.35">
      <c r="A4375">
        <v>17783</v>
      </c>
      <c r="B4375" t="s">
        <v>357</v>
      </c>
      <c r="C4375" t="s">
        <v>245</v>
      </c>
      <c r="D4375" t="s">
        <v>238</v>
      </c>
      <c r="E4375" t="s">
        <v>398</v>
      </c>
      <c r="F4375" t="s">
        <v>24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5.1500000990927219E-3</v>
      </c>
      <c r="N4375">
        <v>2032</v>
      </c>
      <c r="R4375" t="s">
        <v>241</v>
      </c>
      <c r="S4375">
        <v>0</v>
      </c>
      <c r="T4375">
        <v>0</v>
      </c>
      <c r="U4375" t="s">
        <v>242</v>
      </c>
      <c r="V4375" t="s">
        <v>357</v>
      </c>
    </row>
    <row r="4376" spans="1:22" x14ac:dyDescent="0.35">
      <c r="A4376">
        <v>17784</v>
      </c>
      <c r="B4376" t="s">
        <v>358</v>
      </c>
      <c r="C4376" t="s">
        <v>70</v>
      </c>
      <c r="D4376" t="s">
        <v>238</v>
      </c>
      <c r="E4376" t="s">
        <v>398</v>
      </c>
      <c r="F4376" t="s">
        <v>24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11.699999809265137</v>
      </c>
      <c r="N4376">
        <v>2032</v>
      </c>
      <c r="R4376" t="s">
        <v>241</v>
      </c>
      <c r="S4376">
        <v>0</v>
      </c>
      <c r="T4376">
        <v>0</v>
      </c>
      <c r="U4376" t="s">
        <v>242</v>
      </c>
      <c r="V4376" t="s">
        <v>358</v>
      </c>
    </row>
    <row r="4377" spans="1:22" x14ac:dyDescent="0.35">
      <c r="A4377">
        <v>17785</v>
      </c>
      <c r="B4377" t="s">
        <v>358</v>
      </c>
      <c r="C4377" t="s">
        <v>244</v>
      </c>
      <c r="D4377" t="s">
        <v>238</v>
      </c>
      <c r="E4377" t="s">
        <v>398</v>
      </c>
      <c r="F4377" t="s">
        <v>24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1.4000000432133675E-2</v>
      </c>
      <c r="N4377">
        <v>2032</v>
      </c>
      <c r="R4377" t="s">
        <v>241</v>
      </c>
      <c r="S4377">
        <v>0</v>
      </c>
      <c r="T4377">
        <v>0</v>
      </c>
      <c r="U4377" t="s">
        <v>242</v>
      </c>
      <c r="V4377" t="s">
        <v>358</v>
      </c>
    </row>
    <row r="4378" spans="1:22" x14ac:dyDescent="0.35">
      <c r="A4378">
        <v>17786</v>
      </c>
      <c r="B4378" t="s">
        <v>358</v>
      </c>
      <c r="C4378" t="s">
        <v>245</v>
      </c>
      <c r="D4378" t="s">
        <v>238</v>
      </c>
      <c r="E4378" t="s">
        <v>398</v>
      </c>
      <c r="F4378" t="s">
        <v>24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5.1500000990927219E-3</v>
      </c>
      <c r="N4378">
        <v>2032</v>
      </c>
      <c r="R4378" t="s">
        <v>241</v>
      </c>
      <c r="S4378">
        <v>0</v>
      </c>
      <c r="T4378">
        <v>0</v>
      </c>
      <c r="U4378" t="s">
        <v>242</v>
      </c>
      <c r="V4378" t="s">
        <v>358</v>
      </c>
    </row>
    <row r="4379" spans="1:22" x14ac:dyDescent="0.35">
      <c r="A4379">
        <v>17787</v>
      </c>
      <c r="B4379" t="s">
        <v>359</v>
      </c>
      <c r="C4379" t="s">
        <v>70</v>
      </c>
      <c r="D4379" t="s">
        <v>238</v>
      </c>
      <c r="E4379" t="s">
        <v>398</v>
      </c>
      <c r="F4379" t="s">
        <v>24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11.699999809265137</v>
      </c>
      <c r="N4379">
        <v>2032</v>
      </c>
      <c r="R4379" t="s">
        <v>241</v>
      </c>
      <c r="S4379">
        <v>0</v>
      </c>
      <c r="T4379">
        <v>0</v>
      </c>
      <c r="U4379" t="s">
        <v>242</v>
      </c>
      <c r="V4379" t="s">
        <v>359</v>
      </c>
    </row>
    <row r="4380" spans="1:22" x14ac:dyDescent="0.35">
      <c r="A4380">
        <v>17788</v>
      </c>
      <c r="B4380" t="s">
        <v>359</v>
      </c>
      <c r="C4380" t="s">
        <v>244</v>
      </c>
      <c r="D4380" t="s">
        <v>238</v>
      </c>
      <c r="E4380" t="s">
        <v>398</v>
      </c>
      <c r="F4380" t="s">
        <v>24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1.4000000432133675E-2</v>
      </c>
      <c r="N4380">
        <v>2032</v>
      </c>
      <c r="R4380" t="s">
        <v>241</v>
      </c>
      <c r="S4380">
        <v>0</v>
      </c>
      <c r="T4380">
        <v>0</v>
      </c>
      <c r="U4380" t="s">
        <v>242</v>
      </c>
      <c r="V4380" t="s">
        <v>359</v>
      </c>
    </row>
    <row r="4381" spans="1:22" x14ac:dyDescent="0.35">
      <c r="A4381">
        <v>17789</v>
      </c>
      <c r="B4381" t="s">
        <v>359</v>
      </c>
      <c r="C4381" t="s">
        <v>245</v>
      </c>
      <c r="D4381" t="s">
        <v>238</v>
      </c>
      <c r="E4381" t="s">
        <v>398</v>
      </c>
      <c r="F4381" t="s">
        <v>24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5.1500000990927219E-3</v>
      </c>
      <c r="N4381">
        <v>2032</v>
      </c>
      <c r="R4381" t="s">
        <v>241</v>
      </c>
      <c r="S4381">
        <v>0</v>
      </c>
      <c r="T4381">
        <v>0</v>
      </c>
      <c r="U4381" t="s">
        <v>242</v>
      </c>
      <c r="V4381" t="s">
        <v>359</v>
      </c>
    </row>
    <row r="4382" spans="1:22" x14ac:dyDescent="0.35">
      <c r="A4382">
        <v>17790</v>
      </c>
      <c r="B4382" t="s">
        <v>360</v>
      </c>
      <c r="C4382" t="s">
        <v>70</v>
      </c>
      <c r="D4382" t="s">
        <v>238</v>
      </c>
      <c r="E4382" t="s">
        <v>398</v>
      </c>
      <c r="F4382" t="s">
        <v>24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11.699999809265137</v>
      </c>
      <c r="N4382">
        <v>2032</v>
      </c>
      <c r="R4382" t="s">
        <v>241</v>
      </c>
      <c r="S4382">
        <v>0</v>
      </c>
      <c r="T4382">
        <v>0</v>
      </c>
      <c r="U4382" t="s">
        <v>242</v>
      </c>
      <c r="V4382" t="s">
        <v>360</v>
      </c>
    </row>
    <row r="4383" spans="1:22" x14ac:dyDescent="0.35">
      <c r="A4383">
        <v>17791</v>
      </c>
      <c r="B4383" t="s">
        <v>360</v>
      </c>
      <c r="C4383" t="s">
        <v>244</v>
      </c>
      <c r="D4383" t="s">
        <v>238</v>
      </c>
      <c r="E4383" t="s">
        <v>398</v>
      </c>
      <c r="F4383" t="s">
        <v>24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1.4000000432133675E-2</v>
      </c>
      <c r="N4383">
        <v>2032</v>
      </c>
      <c r="R4383" t="s">
        <v>241</v>
      </c>
      <c r="S4383">
        <v>0</v>
      </c>
      <c r="T4383">
        <v>0</v>
      </c>
      <c r="U4383" t="s">
        <v>242</v>
      </c>
      <c r="V4383" t="s">
        <v>360</v>
      </c>
    </row>
    <row r="4384" spans="1:22" x14ac:dyDescent="0.35">
      <c r="A4384">
        <v>17792</v>
      </c>
      <c r="B4384" t="s">
        <v>360</v>
      </c>
      <c r="C4384" t="s">
        <v>245</v>
      </c>
      <c r="D4384" t="s">
        <v>238</v>
      </c>
      <c r="E4384" t="s">
        <v>398</v>
      </c>
      <c r="F4384" t="s">
        <v>24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5.1500000990927219E-3</v>
      </c>
      <c r="N4384">
        <v>2032</v>
      </c>
      <c r="R4384" t="s">
        <v>241</v>
      </c>
      <c r="S4384">
        <v>0</v>
      </c>
      <c r="T4384">
        <v>0</v>
      </c>
      <c r="U4384" t="s">
        <v>242</v>
      </c>
      <c r="V4384" t="s">
        <v>360</v>
      </c>
    </row>
    <row r="4385" spans="1:22" x14ac:dyDescent="0.35">
      <c r="A4385">
        <v>17793</v>
      </c>
      <c r="B4385" t="s">
        <v>361</v>
      </c>
      <c r="C4385" t="s">
        <v>70</v>
      </c>
      <c r="D4385" t="s">
        <v>238</v>
      </c>
      <c r="E4385" t="s">
        <v>398</v>
      </c>
      <c r="F4385" t="s">
        <v>24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11.699999809265137</v>
      </c>
      <c r="N4385">
        <v>2032</v>
      </c>
      <c r="R4385" t="s">
        <v>241</v>
      </c>
      <c r="S4385">
        <v>0</v>
      </c>
      <c r="T4385">
        <v>0</v>
      </c>
      <c r="U4385" t="s">
        <v>242</v>
      </c>
      <c r="V4385" t="s">
        <v>361</v>
      </c>
    </row>
    <row r="4386" spans="1:22" x14ac:dyDescent="0.35">
      <c r="A4386">
        <v>17794</v>
      </c>
      <c r="B4386" t="s">
        <v>361</v>
      </c>
      <c r="C4386" t="s">
        <v>244</v>
      </c>
      <c r="D4386" t="s">
        <v>238</v>
      </c>
      <c r="E4386" t="s">
        <v>398</v>
      </c>
      <c r="F4386" t="s">
        <v>24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1.4000000432133675E-2</v>
      </c>
      <c r="N4386">
        <v>2032</v>
      </c>
      <c r="R4386" t="s">
        <v>241</v>
      </c>
      <c r="S4386">
        <v>0</v>
      </c>
      <c r="T4386">
        <v>0</v>
      </c>
      <c r="U4386" t="s">
        <v>242</v>
      </c>
      <c r="V4386" t="s">
        <v>361</v>
      </c>
    </row>
    <row r="4387" spans="1:22" x14ac:dyDescent="0.35">
      <c r="A4387">
        <v>17795</v>
      </c>
      <c r="B4387" t="s">
        <v>361</v>
      </c>
      <c r="C4387" t="s">
        <v>245</v>
      </c>
      <c r="D4387" t="s">
        <v>238</v>
      </c>
      <c r="E4387" t="s">
        <v>398</v>
      </c>
      <c r="F4387" t="s">
        <v>24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5.1500000990927219E-3</v>
      </c>
      <c r="N4387">
        <v>2032</v>
      </c>
      <c r="R4387" t="s">
        <v>241</v>
      </c>
      <c r="S4387">
        <v>0</v>
      </c>
      <c r="T4387">
        <v>0</v>
      </c>
      <c r="U4387" t="s">
        <v>242</v>
      </c>
      <c r="V4387" t="s">
        <v>361</v>
      </c>
    </row>
    <row r="4388" spans="1:22" x14ac:dyDescent="0.35">
      <c r="A4388">
        <v>17796</v>
      </c>
      <c r="B4388" t="s">
        <v>362</v>
      </c>
      <c r="C4388" t="s">
        <v>70</v>
      </c>
      <c r="D4388" t="s">
        <v>238</v>
      </c>
      <c r="E4388" t="s">
        <v>398</v>
      </c>
      <c r="F4388" t="s">
        <v>24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11.699999809265137</v>
      </c>
      <c r="N4388">
        <v>2032</v>
      </c>
      <c r="R4388" t="s">
        <v>241</v>
      </c>
      <c r="S4388">
        <v>0</v>
      </c>
      <c r="T4388">
        <v>0</v>
      </c>
      <c r="U4388" t="s">
        <v>242</v>
      </c>
      <c r="V4388" t="s">
        <v>362</v>
      </c>
    </row>
    <row r="4389" spans="1:22" x14ac:dyDescent="0.35">
      <c r="A4389">
        <v>17797</v>
      </c>
      <c r="B4389" t="s">
        <v>362</v>
      </c>
      <c r="C4389" t="s">
        <v>244</v>
      </c>
      <c r="D4389" t="s">
        <v>238</v>
      </c>
      <c r="E4389" t="s">
        <v>398</v>
      </c>
      <c r="F4389" t="s">
        <v>24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1.4000000432133675E-2</v>
      </c>
      <c r="N4389">
        <v>2032</v>
      </c>
      <c r="R4389" t="s">
        <v>241</v>
      </c>
      <c r="S4389">
        <v>0</v>
      </c>
      <c r="T4389">
        <v>0</v>
      </c>
      <c r="U4389" t="s">
        <v>242</v>
      </c>
      <c r="V4389" t="s">
        <v>362</v>
      </c>
    </row>
    <row r="4390" spans="1:22" x14ac:dyDescent="0.35">
      <c r="A4390">
        <v>17798</v>
      </c>
      <c r="B4390" t="s">
        <v>362</v>
      </c>
      <c r="C4390" t="s">
        <v>245</v>
      </c>
      <c r="D4390" t="s">
        <v>238</v>
      </c>
      <c r="E4390" t="s">
        <v>398</v>
      </c>
      <c r="F4390" t="s">
        <v>24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5.1500000990927219E-3</v>
      </c>
      <c r="N4390">
        <v>2032</v>
      </c>
      <c r="R4390" t="s">
        <v>241</v>
      </c>
      <c r="S4390">
        <v>0</v>
      </c>
      <c r="T4390">
        <v>0</v>
      </c>
      <c r="U4390" t="s">
        <v>242</v>
      </c>
      <c r="V4390" t="s">
        <v>362</v>
      </c>
    </row>
    <row r="4391" spans="1:22" x14ac:dyDescent="0.35">
      <c r="A4391">
        <v>17799</v>
      </c>
      <c r="B4391" t="s">
        <v>363</v>
      </c>
      <c r="C4391" t="s">
        <v>70</v>
      </c>
      <c r="D4391" t="s">
        <v>238</v>
      </c>
      <c r="E4391" t="s">
        <v>398</v>
      </c>
      <c r="F4391" t="s">
        <v>24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11.699999809265137</v>
      </c>
      <c r="N4391">
        <v>2032</v>
      </c>
      <c r="R4391" t="s">
        <v>241</v>
      </c>
      <c r="S4391">
        <v>0</v>
      </c>
      <c r="T4391">
        <v>0</v>
      </c>
      <c r="U4391" t="s">
        <v>242</v>
      </c>
      <c r="V4391" t="s">
        <v>363</v>
      </c>
    </row>
    <row r="4392" spans="1:22" x14ac:dyDescent="0.35">
      <c r="A4392">
        <v>17800</v>
      </c>
      <c r="B4392" t="s">
        <v>363</v>
      </c>
      <c r="C4392" t="s">
        <v>244</v>
      </c>
      <c r="D4392" t="s">
        <v>238</v>
      </c>
      <c r="E4392" t="s">
        <v>398</v>
      </c>
      <c r="F4392" t="s">
        <v>24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1.4000000432133675E-2</v>
      </c>
      <c r="N4392">
        <v>2032</v>
      </c>
      <c r="R4392" t="s">
        <v>241</v>
      </c>
      <c r="S4392">
        <v>0</v>
      </c>
      <c r="T4392">
        <v>0</v>
      </c>
      <c r="U4392" t="s">
        <v>242</v>
      </c>
      <c r="V4392" t="s">
        <v>363</v>
      </c>
    </row>
    <row r="4393" spans="1:22" x14ac:dyDescent="0.35">
      <c r="A4393">
        <v>17801</v>
      </c>
      <c r="B4393" t="s">
        <v>363</v>
      </c>
      <c r="C4393" t="s">
        <v>245</v>
      </c>
      <c r="D4393" t="s">
        <v>238</v>
      </c>
      <c r="E4393" t="s">
        <v>398</v>
      </c>
      <c r="F4393" t="s">
        <v>24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5.1500000990927219E-3</v>
      </c>
      <c r="N4393">
        <v>2032</v>
      </c>
      <c r="R4393" t="s">
        <v>241</v>
      </c>
      <c r="S4393">
        <v>0</v>
      </c>
      <c r="T4393">
        <v>0</v>
      </c>
      <c r="U4393" t="s">
        <v>242</v>
      </c>
      <c r="V4393" t="s">
        <v>363</v>
      </c>
    </row>
    <row r="4394" spans="1:22" x14ac:dyDescent="0.35">
      <c r="A4394">
        <v>17802</v>
      </c>
      <c r="B4394" t="s">
        <v>364</v>
      </c>
      <c r="C4394" t="s">
        <v>70</v>
      </c>
      <c r="D4394" t="s">
        <v>238</v>
      </c>
      <c r="E4394" t="s">
        <v>398</v>
      </c>
      <c r="F4394" t="s">
        <v>24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11.699999809265137</v>
      </c>
      <c r="N4394">
        <v>2032</v>
      </c>
      <c r="R4394" t="s">
        <v>241</v>
      </c>
      <c r="S4394">
        <v>0</v>
      </c>
      <c r="T4394">
        <v>0</v>
      </c>
      <c r="U4394" t="s">
        <v>242</v>
      </c>
      <c r="V4394" t="s">
        <v>364</v>
      </c>
    </row>
    <row r="4395" spans="1:22" x14ac:dyDescent="0.35">
      <c r="A4395">
        <v>17803</v>
      </c>
      <c r="B4395" t="s">
        <v>364</v>
      </c>
      <c r="C4395" t="s">
        <v>244</v>
      </c>
      <c r="D4395" t="s">
        <v>238</v>
      </c>
      <c r="E4395" t="s">
        <v>398</v>
      </c>
      <c r="F4395" t="s">
        <v>24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1.4000000432133675E-2</v>
      </c>
      <c r="N4395">
        <v>2032</v>
      </c>
      <c r="R4395" t="s">
        <v>241</v>
      </c>
      <c r="S4395">
        <v>0</v>
      </c>
      <c r="T4395">
        <v>0</v>
      </c>
      <c r="U4395" t="s">
        <v>242</v>
      </c>
      <c r="V4395" t="s">
        <v>364</v>
      </c>
    </row>
    <row r="4396" spans="1:22" x14ac:dyDescent="0.35">
      <c r="A4396">
        <v>17804</v>
      </c>
      <c r="B4396" t="s">
        <v>364</v>
      </c>
      <c r="C4396" t="s">
        <v>245</v>
      </c>
      <c r="D4396" t="s">
        <v>238</v>
      </c>
      <c r="E4396" t="s">
        <v>398</v>
      </c>
      <c r="F4396" t="s">
        <v>24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5.1500000990927219E-3</v>
      </c>
      <c r="N4396">
        <v>2032</v>
      </c>
      <c r="R4396" t="s">
        <v>241</v>
      </c>
      <c r="S4396">
        <v>0</v>
      </c>
      <c r="T4396">
        <v>0</v>
      </c>
      <c r="U4396" t="s">
        <v>242</v>
      </c>
      <c r="V4396" t="s">
        <v>364</v>
      </c>
    </row>
    <row r="4397" spans="1:22" x14ac:dyDescent="0.35">
      <c r="A4397">
        <v>17805</v>
      </c>
      <c r="B4397" t="s">
        <v>365</v>
      </c>
      <c r="C4397" t="s">
        <v>70</v>
      </c>
      <c r="D4397" t="s">
        <v>238</v>
      </c>
      <c r="E4397" t="s">
        <v>398</v>
      </c>
      <c r="F4397" t="s">
        <v>24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11.699999809265137</v>
      </c>
      <c r="N4397">
        <v>2032</v>
      </c>
      <c r="R4397" t="s">
        <v>241</v>
      </c>
      <c r="S4397">
        <v>0</v>
      </c>
      <c r="T4397">
        <v>0</v>
      </c>
      <c r="U4397" t="s">
        <v>242</v>
      </c>
      <c r="V4397" t="s">
        <v>365</v>
      </c>
    </row>
    <row r="4398" spans="1:22" x14ac:dyDescent="0.35">
      <c r="A4398">
        <v>17806</v>
      </c>
      <c r="B4398" t="s">
        <v>365</v>
      </c>
      <c r="C4398" t="s">
        <v>244</v>
      </c>
      <c r="D4398" t="s">
        <v>238</v>
      </c>
      <c r="E4398" t="s">
        <v>398</v>
      </c>
      <c r="F4398" t="s">
        <v>24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1.4000000432133675E-2</v>
      </c>
      <c r="N4398">
        <v>2032</v>
      </c>
      <c r="R4398" t="s">
        <v>241</v>
      </c>
      <c r="S4398">
        <v>0</v>
      </c>
      <c r="T4398">
        <v>0</v>
      </c>
      <c r="U4398" t="s">
        <v>242</v>
      </c>
      <c r="V4398" t="s">
        <v>365</v>
      </c>
    </row>
    <row r="4399" spans="1:22" x14ac:dyDescent="0.35">
      <c r="A4399">
        <v>17807</v>
      </c>
      <c r="B4399" t="s">
        <v>365</v>
      </c>
      <c r="C4399" t="s">
        <v>245</v>
      </c>
      <c r="D4399" t="s">
        <v>238</v>
      </c>
      <c r="E4399" t="s">
        <v>398</v>
      </c>
      <c r="F4399" t="s">
        <v>24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5.1500000990927219E-3</v>
      </c>
      <c r="N4399">
        <v>2032</v>
      </c>
      <c r="R4399" t="s">
        <v>241</v>
      </c>
      <c r="S4399">
        <v>0</v>
      </c>
      <c r="T4399">
        <v>0</v>
      </c>
      <c r="U4399" t="s">
        <v>242</v>
      </c>
      <c r="V4399" t="s">
        <v>365</v>
      </c>
    </row>
    <row r="4400" spans="1:22" x14ac:dyDescent="0.35">
      <c r="A4400">
        <v>17808</v>
      </c>
      <c r="B4400" t="s">
        <v>366</v>
      </c>
      <c r="C4400" t="s">
        <v>70</v>
      </c>
      <c r="D4400" t="s">
        <v>238</v>
      </c>
      <c r="E4400" t="s">
        <v>398</v>
      </c>
      <c r="F4400" t="s">
        <v>24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11.699999809265137</v>
      </c>
      <c r="N4400">
        <v>2032</v>
      </c>
      <c r="R4400" t="s">
        <v>241</v>
      </c>
      <c r="S4400">
        <v>0</v>
      </c>
      <c r="T4400">
        <v>0</v>
      </c>
      <c r="U4400" t="s">
        <v>242</v>
      </c>
      <c r="V4400" t="s">
        <v>366</v>
      </c>
    </row>
    <row r="4401" spans="1:22" x14ac:dyDescent="0.35">
      <c r="A4401">
        <v>17809</v>
      </c>
      <c r="B4401" t="s">
        <v>366</v>
      </c>
      <c r="C4401" t="s">
        <v>244</v>
      </c>
      <c r="D4401" t="s">
        <v>238</v>
      </c>
      <c r="E4401" t="s">
        <v>398</v>
      </c>
      <c r="F4401" t="s">
        <v>24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1.4000000432133675E-2</v>
      </c>
      <c r="N4401">
        <v>2032</v>
      </c>
      <c r="R4401" t="s">
        <v>241</v>
      </c>
      <c r="S4401">
        <v>0</v>
      </c>
      <c r="T4401">
        <v>0</v>
      </c>
      <c r="U4401" t="s">
        <v>242</v>
      </c>
      <c r="V4401" t="s">
        <v>366</v>
      </c>
    </row>
    <row r="4402" spans="1:22" x14ac:dyDescent="0.35">
      <c r="A4402">
        <v>17810</v>
      </c>
      <c r="B4402" t="s">
        <v>366</v>
      </c>
      <c r="C4402" t="s">
        <v>245</v>
      </c>
      <c r="D4402" t="s">
        <v>238</v>
      </c>
      <c r="E4402" t="s">
        <v>398</v>
      </c>
      <c r="F4402" t="s">
        <v>24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5.1500000990927219E-3</v>
      </c>
      <c r="N4402">
        <v>2032</v>
      </c>
      <c r="R4402" t="s">
        <v>241</v>
      </c>
      <c r="S4402">
        <v>0</v>
      </c>
      <c r="T4402">
        <v>0</v>
      </c>
      <c r="U4402" t="s">
        <v>242</v>
      </c>
      <c r="V4402" t="s">
        <v>366</v>
      </c>
    </row>
    <row r="4403" spans="1:22" x14ac:dyDescent="0.35">
      <c r="A4403">
        <v>17811</v>
      </c>
      <c r="B4403" t="s">
        <v>367</v>
      </c>
      <c r="C4403" t="s">
        <v>70</v>
      </c>
      <c r="D4403" t="s">
        <v>238</v>
      </c>
      <c r="E4403" t="s">
        <v>398</v>
      </c>
      <c r="F4403" t="s">
        <v>240</v>
      </c>
      <c r="G4403">
        <v>679468</v>
      </c>
      <c r="H4403">
        <v>679468</v>
      </c>
      <c r="I4403">
        <v>0</v>
      </c>
      <c r="J4403">
        <v>-439217.03125</v>
      </c>
      <c r="K4403">
        <v>-439217.03125</v>
      </c>
      <c r="L4403">
        <v>0</v>
      </c>
      <c r="M4403">
        <v>20.569999694824219</v>
      </c>
      <c r="N4403">
        <v>2032</v>
      </c>
      <c r="R4403" t="s">
        <v>241</v>
      </c>
      <c r="S4403">
        <v>0</v>
      </c>
      <c r="T4403">
        <v>0</v>
      </c>
      <c r="U4403" t="s">
        <v>242</v>
      </c>
      <c r="V4403" t="s">
        <v>367</v>
      </c>
    </row>
    <row r="4404" spans="1:22" x14ac:dyDescent="0.35">
      <c r="A4404">
        <v>17812</v>
      </c>
      <c r="B4404" t="s">
        <v>367</v>
      </c>
      <c r="C4404" t="s">
        <v>244</v>
      </c>
      <c r="D4404" t="s">
        <v>238</v>
      </c>
      <c r="E4404" t="s">
        <v>398</v>
      </c>
      <c r="F4404" t="s">
        <v>240</v>
      </c>
      <c r="G4404">
        <v>241.13351440429688</v>
      </c>
      <c r="H4404">
        <v>241.13351440429688</v>
      </c>
      <c r="I4404">
        <v>0</v>
      </c>
      <c r="J4404">
        <v>13.332021713256836</v>
      </c>
      <c r="K4404">
        <v>13.332021713256836</v>
      </c>
      <c r="L4404">
        <v>0</v>
      </c>
      <c r="M4404">
        <v>7.3000001721084118E-3</v>
      </c>
      <c r="N4404">
        <v>2032</v>
      </c>
      <c r="R4404" t="s">
        <v>241</v>
      </c>
      <c r="S4404">
        <v>0</v>
      </c>
      <c r="T4404">
        <v>0</v>
      </c>
      <c r="U4404" t="s">
        <v>242</v>
      </c>
      <c r="V4404" t="s">
        <v>367</v>
      </c>
    </row>
    <row r="4405" spans="1:22" x14ac:dyDescent="0.35">
      <c r="A4405">
        <v>17813</v>
      </c>
      <c r="B4405" t="s">
        <v>367</v>
      </c>
      <c r="C4405" t="s">
        <v>245</v>
      </c>
      <c r="D4405" t="s">
        <v>238</v>
      </c>
      <c r="E4405" t="s">
        <v>398</v>
      </c>
      <c r="F4405" t="s">
        <v>240</v>
      </c>
      <c r="G4405">
        <v>14104.658203125</v>
      </c>
      <c r="H4405">
        <v>14104.658203125</v>
      </c>
      <c r="I4405">
        <v>0</v>
      </c>
      <c r="J4405">
        <v>47.851051330566406</v>
      </c>
      <c r="K4405">
        <v>47.851051330566406</v>
      </c>
      <c r="L4405">
        <v>0</v>
      </c>
      <c r="M4405">
        <v>0.42699998617172241</v>
      </c>
      <c r="N4405">
        <v>2032</v>
      </c>
      <c r="R4405" t="s">
        <v>241</v>
      </c>
      <c r="S4405">
        <v>0</v>
      </c>
      <c r="T4405">
        <v>0</v>
      </c>
      <c r="U4405" t="s">
        <v>242</v>
      </c>
      <c r="V4405" t="s">
        <v>367</v>
      </c>
    </row>
    <row r="4406" spans="1:22" x14ac:dyDescent="0.35">
      <c r="A4406">
        <v>17814</v>
      </c>
      <c r="B4406" t="s">
        <v>368</v>
      </c>
      <c r="C4406" t="s">
        <v>70</v>
      </c>
      <c r="D4406" t="s">
        <v>238</v>
      </c>
      <c r="E4406" t="s">
        <v>398</v>
      </c>
      <c r="F4406" t="s">
        <v>240</v>
      </c>
      <c r="G4406">
        <v>671916.5</v>
      </c>
      <c r="H4406">
        <v>671916.5</v>
      </c>
      <c r="I4406">
        <v>0</v>
      </c>
      <c r="J4406">
        <v>-434335.65625</v>
      </c>
      <c r="K4406">
        <v>-434335.65625</v>
      </c>
      <c r="L4406">
        <v>0</v>
      </c>
      <c r="M4406">
        <v>20.569999694824219</v>
      </c>
      <c r="N4406">
        <v>2032</v>
      </c>
      <c r="R4406" t="s">
        <v>241</v>
      </c>
      <c r="S4406">
        <v>0</v>
      </c>
      <c r="T4406">
        <v>0</v>
      </c>
      <c r="U4406" t="s">
        <v>242</v>
      </c>
      <c r="V4406" t="s">
        <v>368</v>
      </c>
    </row>
    <row r="4407" spans="1:22" x14ac:dyDescent="0.35">
      <c r="A4407">
        <v>17815</v>
      </c>
      <c r="B4407" t="s">
        <v>368</v>
      </c>
      <c r="C4407" t="s">
        <v>244</v>
      </c>
      <c r="D4407" t="s">
        <v>238</v>
      </c>
      <c r="E4407" t="s">
        <v>398</v>
      </c>
      <c r="F4407" t="s">
        <v>240</v>
      </c>
      <c r="G4407">
        <v>238.45359802246094</v>
      </c>
      <c r="H4407">
        <v>238.45359802246094</v>
      </c>
      <c r="I4407">
        <v>0</v>
      </c>
      <c r="J4407">
        <v>13.183853149414063</v>
      </c>
      <c r="K4407">
        <v>13.183853149414063</v>
      </c>
      <c r="L4407">
        <v>0</v>
      </c>
      <c r="M4407">
        <v>7.3000001721084118E-3</v>
      </c>
      <c r="N4407">
        <v>2032</v>
      </c>
      <c r="R4407" t="s">
        <v>241</v>
      </c>
      <c r="S4407">
        <v>0</v>
      </c>
      <c r="T4407">
        <v>0</v>
      </c>
      <c r="U4407" t="s">
        <v>242</v>
      </c>
      <c r="V4407" t="s">
        <v>368</v>
      </c>
    </row>
    <row r="4408" spans="1:22" x14ac:dyDescent="0.35">
      <c r="A4408">
        <v>17816</v>
      </c>
      <c r="B4408" t="s">
        <v>368</v>
      </c>
      <c r="C4408" t="s">
        <v>245</v>
      </c>
      <c r="D4408" t="s">
        <v>238</v>
      </c>
      <c r="E4408" t="s">
        <v>398</v>
      </c>
      <c r="F4408" t="s">
        <v>240</v>
      </c>
      <c r="G4408">
        <v>13947.90234375</v>
      </c>
      <c r="H4408">
        <v>13947.90234375</v>
      </c>
      <c r="I4408">
        <v>0</v>
      </c>
      <c r="J4408">
        <v>47.319244384765625</v>
      </c>
      <c r="K4408">
        <v>47.319244384765625</v>
      </c>
      <c r="L4408">
        <v>0</v>
      </c>
      <c r="M4408">
        <v>0.42699998617172241</v>
      </c>
      <c r="N4408">
        <v>2032</v>
      </c>
      <c r="R4408" t="s">
        <v>241</v>
      </c>
      <c r="S4408">
        <v>0</v>
      </c>
      <c r="T4408">
        <v>0</v>
      </c>
      <c r="U4408" t="s">
        <v>242</v>
      </c>
      <c r="V4408" t="s">
        <v>368</v>
      </c>
    </row>
    <row r="4409" spans="1:22" x14ac:dyDescent="0.35">
      <c r="A4409">
        <v>17817</v>
      </c>
      <c r="B4409" t="s">
        <v>369</v>
      </c>
      <c r="C4409" t="s">
        <v>70</v>
      </c>
      <c r="D4409" t="s">
        <v>238</v>
      </c>
      <c r="E4409" t="s">
        <v>398</v>
      </c>
      <c r="F4409" t="s">
        <v>240</v>
      </c>
      <c r="G4409">
        <v>663767.5</v>
      </c>
      <c r="H4409">
        <v>663767.5</v>
      </c>
      <c r="I4409">
        <v>0</v>
      </c>
      <c r="J4409">
        <v>-429068</v>
      </c>
      <c r="K4409">
        <v>-429068</v>
      </c>
      <c r="L4409">
        <v>0</v>
      </c>
      <c r="M4409">
        <v>20.569999694824219</v>
      </c>
      <c r="N4409">
        <v>2032</v>
      </c>
      <c r="R4409" t="s">
        <v>241</v>
      </c>
      <c r="S4409">
        <v>0</v>
      </c>
      <c r="T4409">
        <v>0</v>
      </c>
      <c r="U4409" t="s">
        <v>242</v>
      </c>
      <c r="V4409" t="s">
        <v>369</v>
      </c>
    </row>
    <row r="4410" spans="1:22" x14ac:dyDescent="0.35">
      <c r="A4410">
        <v>17818</v>
      </c>
      <c r="B4410" t="s">
        <v>369</v>
      </c>
      <c r="C4410" t="s">
        <v>244</v>
      </c>
      <c r="D4410" t="s">
        <v>238</v>
      </c>
      <c r="E4410" t="s">
        <v>398</v>
      </c>
      <c r="F4410" t="s">
        <v>240</v>
      </c>
      <c r="G4410">
        <v>235.56163024902344</v>
      </c>
      <c r="H4410">
        <v>235.56163024902344</v>
      </c>
      <c r="I4410">
        <v>0</v>
      </c>
      <c r="J4410">
        <v>13.023958206176758</v>
      </c>
      <c r="K4410">
        <v>13.023958206176758</v>
      </c>
      <c r="L4410">
        <v>0</v>
      </c>
      <c r="M4410">
        <v>7.3000001721084118E-3</v>
      </c>
      <c r="N4410">
        <v>2032</v>
      </c>
      <c r="R4410" t="s">
        <v>241</v>
      </c>
      <c r="S4410">
        <v>0</v>
      </c>
      <c r="T4410">
        <v>0</v>
      </c>
      <c r="U4410" t="s">
        <v>242</v>
      </c>
      <c r="V4410" t="s">
        <v>369</v>
      </c>
    </row>
    <row r="4411" spans="1:22" x14ac:dyDescent="0.35">
      <c r="A4411">
        <v>17819</v>
      </c>
      <c r="B4411" t="s">
        <v>369</v>
      </c>
      <c r="C4411" t="s">
        <v>245</v>
      </c>
      <c r="D4411" t="s">
        <v>238</v>
      </c>
      <c r="E4411" t="s">
        <v>398</v>
      </c>
      <c r="F4411" t="s">
        <v>240</v>
      </c>
      <c r="G4411">
        <v>13778.7412109375</v>
      </c>
      <c r="H4411">
        <v>13778.7412109375</v>
      </c>
      <c r="I4411">
        <v>0</v>
      </c>
      <c r="J4411">
        <v>46.745353698730469</v>
      </c>
      <c r="K4411">
        <v>46.745353698730469</v>
      </c>
      <c r="L4411">
        <v>0</v>
      </c>
      <c r="M4411">
        <v>0.42699998617172241</v>
      </c>
      <c r="N4411">
        <v>2032</v>
      </c>
      <c r="R4411" t="s">
        <v>241</v>
      </c>
      <c r="S4411">
        <v>0</v>
      </c>
      <c r="T4411">
        <v>0</v>
      </c>
      <c r="U4411" t="s">
        <v>242</v>
      </c>
      <c r="V4411" t="s">
        <v>369</v>
      </c>
    </row>
    <row r="4412" spans="1:22" x14ac:dyDescent="0.35">
      <c r="A4412">
        <v>17820</v>
      </c>
      <c r="B4412" t="s">
        <v>370</v>
      </c>
      <c r="C4412" t="s">
        <v>70</v>
      </c>
      <c r="D4412" t="s">
        <v>238</v>
      </c>
      <c r="E4412" t="s">
        <v>398</v>
      </c>
      <c r="F4412" t="s">
        <v>240</v>
      </c>
      <c r="G4412">
        <v>655618.4375</v>
      </c>
      <c r="H4412">
        <v>655618.4375</v>
      </c>
      <c r="I4412">
        <v>0</v>
      </c>
      <c r="J4412">
        <v>-423800.34375</v>
      </c>
      <c r="K4412">
        <v>-423800.34375</v>
      </c>
      <c r="L4412">
        <v>0</v>
      </c>
      <c r="M4412">
        <v>20.569999694824219</v>
      </c>
      <c r="N4412">
        <v>2032</v>
      </c>
      <c r="R4412" t="s">
        <v>241</v>
      </c>
      <c r="S4412">
        <v>0</v>
      </c>
      <c r="T4412">
        <v>0</v>
      </c>
      <c r="U4412" t="s">
        <v>242</v>
      </c>
      <c r="V4412" t="s">
        <v>370</v>
      </c>
    </row>
    <row r="4413" spans="1:22" x14ac:dyDescent="0.35">
      <c r="A4413">
        <v>17821</v>
      </c>
      <c r="B4413" t="s">
        <v>370</v>
      </c>
      <c r="C4413" t="s">
        <v>244</v>
      </c>
      <c r="D4413" t="s">
        <v>238</v>
      </c>
      <c r="E4413" t="s">
        <v>398</v>
      </c>
      <c r="F4413" t="s">
        <v>240</v>
      </c>
      <c r="G4413">
        <v>232.66964721679688</v>
      </c>
      <c r="H4413">
        <v>232.66964721679688</v>
      </c>
      <c r="I4413">
        <v>0</v>
      </c>
      <c r="J4413">
        <v>12.864063262939453</v>
      </c>
      <c r="K4413">
        <v>12.864063262939453</v>
      </c>
      <c r="L4413">
        <v>0</v>
      </c>
      <c r="M4413">
        <v>7.3000001721084118E-3</v>
      </c>
      <c r="N4413">
        <v>2032</v>
      </c>
      <c r="R4413" t="s">
        <v>241</v>
      </c>
      <c r="S4413">
        <v>0</v>
      </c>
      <c r="T4413">
        <v>0</v>
      </c>
      <c r="U4413" t="s">
        <v>242</v>
      </c>
      <c r="V4413" t="s">
        <v>370</v>
      </c>
    </row>
    <row r="4414" spans="1:22" x14ac:dyDescent="0.35">
      <c r="A4414">
        <v>17822</v>
      </c>
      <c r="B4414" t="s">
        <v>370</v>
      </c>
      <c r="C4414" t="s">
        <v>245</v>
      </c>
      <c r="D4414" t="s">
        <v>238</v>
      </c>
      <c r="E4414" t="s">
        <v>398</v>
      </c>
      <c r="F4414" t="s">
        <v>240</v>
      </c>
      <c r="G4414">
        <v>13609.580078125</v>
      </c>
      <c r="H4414">
        <v>13609.580078125</v>
      </c>
      <c r="I4414">
        <v>0</v>
      </c>
      <c r="J4414">
        <v>46.171463012695313</v>
      </c>
      <c r="K4414">
        <v>46.171463012695313</v>
      </c>
      <c r="L4414">
        <v>0</v>
      </c>
      <c r="M4414">
        <v>0.42699998617172241</v>
      </c>
      <c r="N4414">
        <v>2032</v>
      </c>
      <c r="R4414" t="s">
        <v>241</v>
      </c>
      <c r="S4414">
        <v>0</v>
      </c>
      <c r="T4414">
        <v>0</v>
      </c>
      <c r="U4414" t="s">
        <v>242</v>
      </c>
      <c r="V4414" t="s">
        <v>370</v>
      </c>
    </row>
    <row r="4415" spans="1:22" x14ac:dyDescent="0.35">
      <c r="A4415">
        <v>17823</v>
      </c>
      <c r="B4415" t="s">
        <v>8</v>
      </c>
      <c r="C4415" t="s">
        <v>70</v>
      </c>
      <c r="D4415" t="s">
        <v>238</v>
      </c>
      <c r="E4415" t="s">
        <v>398</v>
      </c>
      <c r="F4415" t="s">
        <v>240</v>
      </c>
      <c r="G4415">
        <v>648121.3125</v>
      </c>
      <c r="H4415">
        <v>648121.3125</v>
      </c>
      <c r="I4415">
        <v>0</v>
      </c>
      <c r="J4415">
        <v>-418954.125</v>
      </c>
      <c r="K4415">
        <v>-418954.125</v>
      </c>
      <c r="L4415">
        <v>0</v>
      </c>
      <c r="M4415">
        <v>20.569999694824219</v>
      </c>
      <c r="N4415">
        <v>2032</v>
      </c>
      <c r="R4415" t="s">
        <v>241</v>
      </c>
      <c r="S4415">
        <v>0</v>
      </c>
      <c r="T4415">
        <v>0</v>
      </c>
      <c r="U4415" t="s">
        <v>242</v>
      </c>
      <c r="V4415" t="s">
        <v>8</v>
      </c>
    </row>
    <row r="4416" spans="1:22" x14ac:dyDescent="0.35">
      <c r="A4416">
        <v>17824</v>
      </c>
      <c r="B4416" t="s">
        <v>8</v>
      </c>
      <c r="C4416" t="s">
        <v>244</v>
      </c>
      <c r="D4416" t="s">
        <v>238</v>
      </c>
      <c r="E4416" t="s">
        <v>398</v>
      </c>
      <c r="F4416" t="s">
        <v>240</v>
      </c>
      <c r="G4416">
        <v>230.00901794433594</v>
      </c>
      <c r="H4416">
        <v>230.00901794433594</v>
      </c>
      <c r="I4416">
        <v>0</v>
      </c>
      <c r="J4416">
        <v>12.716959953308105</v>
      </c>
      <c r="K4416">
        <v>12.716959953308105</v>
      </c>
      <c r="L4416">
        <v>0</v>
      </c>
      <c r="M4416">
        <v>7.3000001721084118E-3</v>
      </c>
      <c r="N4416">
        <v>2032</v>
      </c>
      <c r="R4416" t="s">
        <v>241</v>
      </c>
      <c r="S4416">
        <v>0</v>
      </c>
      <c r="T4416">
        <v>0</v>
      </c>
      <c r="U4416" t="s">
        <v>242</v>
      </c>
      <c r="V4416" t="s">
        <v>8</v>
      </c>
    </row>
    <row r="4417" spans="1:22" x14ac:dyDescent="0.35">
      <c r="A4417">
        <v>17825</v>
      </c>
      <c r="B4417" t="s">
        <v>8</v>
      </c>
      <c r="C4417" t="s">
        <v>245</v>
      </c>
      <c r="D4417" t="s">
        <v>238</v>
      </c>
      <c r="E4417" t="s">
        <v>398</v>
      </c>
      <c r="F4417" t="s">
        <v>240</v>
      </c>
      <c r="G4417">
        <v>13453.9521484375</v>
      </c>
      <c r="H4417">
        <v>13453.9521484375</v>
      </c>
      <c r="I4417">
        <v>0</v>
      </c>
      <c r="J4417">
        <v>45.643482208251953</v>
      </c>
      <c r="K4417">
        <v>45.643482208251953</v>
      </c>
      <c r="L4417">
        <v>0</v>
      </c>
      <c r="M4417">
        <v>0.42699998617172241</v>
      </c>
      <c r="N4417">
        <v>2032</v>
      </c>
      <c r="R4417" t="s">
        <v>241</v>
      </c>
      <c r="S4417">
        <v>0</v>
      </c>
      <c r="T4417">
        <v>0</v>
      </c>
      <c r="U4417" t="s">
        <v>242</v>
      </c>
      <c r="V4417" t="s">
        <v>8</v>
      </c>
    </row>
    <row r="4418" spans="1:22" x14ac:dyDescent="0.35">
      <c r="A4418">
        <v>17826</v>
      </c>
      <c r="B4418" t="s">
        <v>371</v>
      </c>
      <c r="C4418" t="s">
        <v>70</v>
      </c>
      <c r="D4418" t="s">
        <v>238</v>
      </c>
      <c r="E4418" t="s">
        <v>398</v>
      </c>
      <c r="F4418" t="s">
        <v>240</v>
      </c>
      <c r="G4418">
        <v>639917.9375</v>
      </c>
      <c r="H4418">
        <v>639917.9375</v>
      </c>
      <c r="I4418">
        <v>0</v>
      </c>
      <c r="J4418">
        <v>-413651.34375</v>
      </c>
      <c r="K4418">
        <v>-413651.34375</v>
      </c>
      <c r="L4418">
        <v>0</v>
      </c>
      <c r="M4418">
        <v>20.569999694824219</v>
      </c>
      <c r="N4418">
        <v>2032</v>
      </c>
      <c r="R4418" t="s">
        <v>241</v>
      </c>
      <c r="S4418">
        <v>0</v>
      </c>
      <c r="T4418">
        <v>0</v>
      </c>
      <c r="U4418" t="s">
        <v>242</v>
      </c>
      <c r="V4418" t="s">
        <v>371</v>
      </c>
    </row>
    <row r="4419" spans="1:22" x14ac:dyDescent="0.35">
      <c r="A4419">
        <v>17827</v>
      </c>
      <c r="B4419" t="s">
        <v>371</v>
      </c>
      <c r="C4419" t="s">
        <v>244</v>
      </c>
      <c r="D4419" t="s">
        <v>238</v>
      </c>
      <c r="E4419" t="s">
        <v>398</v>
      </c>
      <c r="F4419" t="s">
        <v>240</v>
      </c>
      <c r="G4419">
        <v>227.09774780273438</v>
      </c>
      <c r="H4419">
        <v>227.09774780273438</v>
      </c>
      <c r="I4419">
        <v>0</v>
      </c>
      <c r="J4419">
        <v>12.555999755859375</v>
      </c>
      <c r="K4419">
        <v>12.555999755859375</v>
      </c>
      <c r="L4419">
        <v>0</v>
      </c>
      <c r="M4419">
        <v>7.3000001721084118E-3</v>
      </c>
      <c r="N4419">
        <v>2032</v>
      </c>
      <c r="R4419" t="s">
        <v>241</v>
      </c>
      <c r="S4419">
        <v>0</v>
      </c>
      <c r="T4419">
        <v>0</v>
      </c>
      <c r="U4419" t="s">
        <v>242</v>
      </c>
      <c r="V4419" t="s">
        <v>371</v>
      </c>
    </row>
    <row r="4420" spans="1:22" x14ac:dyDescent="0.35">
      <c r="A4420">
        <v>17828</v>
      </c>
      <c r="B4420" t="s">
        <v>371</v>
      </c>
      <c r="C4420" t="s">
        <v>245</v>
      </c>
      <c r="D4420" t="s">
        <v>238</v>
      </c>
      <c r="E4420" t="s">
        <v>398</v>
      </c>
      <c r="F4420" t="s">
        <v>240</v>
      </c>
      <c r="G4420">
        <v>13283.6630859375</v>
      </c>
      <c r="H4420">
        <v>13283.6630859375</v>
      </c>
      <c r="I4420">
        <v>0</v>
      </c>
      <c r="J4420">
        <v>45.065765380859375</v>
      </c>
      <c r="K4420">
        <v>45.065765380859375</v>
      </c>
      <c r="L4420">
        <v>0</v>
      </c>
      <c r="M4420">
        <v>0.42699998617172241</v>
      </c>
      <c r="N4420">
        <v>2032</v>
      </c>
      <c r="R4420" t="s">
        <v>241</v>
      </c>
      <c r="S4420">
        <v>0</v>
      </c>
      <c r="T4420">
        <v>0</v>
      </c>
      <c r="U4420" t="s">
        <v>242</v>
      </c>
      <c r="V4420" t="s">
        <v>371</v>
      </c>
    </row>
    <row r="4421" spans="1:22" x14ac:dyDescent="0.35">
      <c r="A4421">
        <v>17829</v>
      </c>
      <c r="B4421" t="s">
        <v>372</v>
      </c>
      <c r="C4421" t="s">
        <v>70</v>
      </c>
      <c r="D4421" t="s">
        <v>238</v>
      </c>
      <c r="E4421" t="s">
        <v>398</v>
      </c>
      <c r="F4421" t="s">
        <v>240</v>
      </c>
      <c r="G4421">
        <v>631768.875</v>
      </c>
      <c r="H4421">
        <v>631768.875</v>
      </c>
      <c r="I4421">
        <v>0</v>
      </c>
      <c r="J4421">
        <v>-408383.6875</v>
      </c>
      <c r="K4421">
        <v>-408383.6875</v>
      </c>
      <c r="L4421">
        <v>0</v>
      </c>
      <c r="M4421">
        <v>20.569999694824219</v>
      </c>
      <c r="N4421">
        <v>2032</v>
      </c>
      <c r="R4421" t="s">
        <v>241</v>
      </c>
      <c r="S4421">
        <v>0</v>
      </c>
      <c r="T4421">
        <v>0</v>
      </c>
      <c r="U4421" t="s">
        <v>242</v>
      </c>
      <c r="V4421" t="s">
        <v>372</v>
      </c>
    </row>
    <row r="4422" spans="1:22" x14ac:dyDescent="0.35">
      <c r="A4422">
        <v>17830</v>
      </c>
      <c r="B4422" t="s">
        <v>372</v>
      </c>
      <c r="C4422" t="s">
        <v>244</v>
      </c>
      <c r="D4422" t="s">
        <v>238</v>
      </c>
      <c r="E4422" t="s">
        <v>398</v>
      </c>
      <c r="F4422" t="s">
        <v>240</v>
      </c>
      <c r="G4422">
        <v>224.20576477050781</v>
      </c>
      <c r="H4422">
        <v>224.20576477050781</v>
      </c>
      <c r="I4422">
        <v>0</v>
      </c>
      <c r="J4422">
        <v>12.39610481262207</v>
      </c>
      <c r="K4422">
        <v>12.39610481262207</v>
      </c>
      <c r="L4422">
        <v>0</v>
      </c>
      <c r="M4422">
        <v>7.3000001721084118E-3</v>
      </c>
      <c r="N4422">
        <v>2032</v>
      </c>
      <c r="R4422" t="s">
        <v>241</v>
      </c>
      <c r="S4422">
        <v>0</v>
      </c>
      <c r="T4422">
        <v>0</v>
      </c>
      <c r="U4422" t="s">
        <v>242</v>
      </c>
      <c r="V4422" t="s">
        <v>372</v>
      </c>
    </row>
    <row r="4423" spans="1:22" x14ac:dyDescent="0.35">
      <c r="A4423">
        <v>17831</v>
      </c>
      <c r="B4423" t="s">
        <v>372</v>
      </c>
      <c r="C4423" t="s">
        <v>245</v>
      </c>
      <c r="D4423" t="s">
        <v>238</v>
      </c>
      <c r="E4423" t="s">
        <v>398</v>
      </c>
      <c r="F4423" t="s">
        <v>240</v>
      </c>
      <c r="G4423">
        <v>13114.501953125</v>
      </c>
      <c r="H4423">
        <v>13114.501953125</v>
      </c>
      <c r="I4423">
        <v>0</v>
      </c>
      <c r="J4423">
        <v>44.491874694824219</v>
      </c>
      <c r="K4423">
        <v>44.491874694824219</v>
      </c>
      <c r="L4423">
        <v>0</v>
      </c>
      <c r="M4423">
        <v>0.42699998617172241</v>
      </c>
      <c r="N4423">
        <v>2032</v>
      </c>
      <c r="R4423" t="s">
        <v>241</v>
      </c>
      <c r="S4423">
        <v>0</v>
      </c>
      <c r="T4423">
        <v>0</v>
      </c>
      <c r="U4423" t="s">
        <v>242</v>
      </c>
      <c r="V4423" t="s">
        <v>372</v>
      </c>
    </row>
    <row r="4424" spans="1:22" x14ac:dyDescent="0.35">
      <c r="A4424">
        <v>17832</v>
      </c>
      <c r="B4424" t="s">
        <v>373</v>
      </c>
      <c r="C4424" t="s">
        <v>70</v>
      </c>
      <c r="D4424" t="s">
        <v>238</v>
      </c>
      <c r="E4424" t="s">
        <v>398</v>
      </c>
      <c r="F4424" t="s">
        <v>240</v>
      </c>
      <c r="G4424">
        <v>623619.8125</v>
      </c>
      <c r="H4424">
        <v>623619.8125</v>
      </c>
      <c r="I4424">
        <v>0</v>
      </c>
      <c r="J4424">
        <v>-403116.03125</v>
      </c>
      <c r="K4424">
        <v>-403116.03125</v>
      </c>
      <c r="L4424">
        <v>0</v>
      </c>
      <c r="M4424">
        <v>20.569999694824219</v>
      </c>
      <c r="N4424">
        <v>2032</v>
      </c>
      <c r="R4424" t="s">
        <v>241</v>
      </c>
      <c r="S4424">
        <v>0</v>
      </c>
      <c r="T4424">
        <v>0</v>
      </c>
      <c r="U4424" t="s">
        <v>242</v>
      </c>
      <c r="V4424" t="s">
        <v>373</v>
      </c>
    </row>
    <row r="4425" spans="1:22" x14ac:dyDescent="0.35">
      <c r="A4425">
        <v>17833</v>
      </c>
      <c r="B4425" t="s">
        <v>373</v>
      </c>
      <c r="C4425" t="s">
        <v>244</v>
      </c>
      <c r="D4425" t="s">
        <v>238</v>
      </c>
      <c r="E4425" t="s">
        <v>398</v>
      </c>
      <c r="F4425" t="s">
        <v>240</v>
      </c>
      <c r="G4425">
        <v>221.31378173828125</v>
      </c>
      <c r="H4425">
        <v>221.31378173828125</v>
      </c>
      <c r="I4425">
        <v>0</v>
      </c>
      <c r="J4425">
        <v>12.236209869384766</v>
      </c>
      <c r="K4425">
        <v>12.236209869384766</v>
      </c>
      <c r="L4425">
        <v>0</v>
      </c>
      <c r="M4425">
        <v>7.3000001721084118E-3</v>
      </c>
      <c r="N4425">
        <v>2032</v>
      </c>
      <c r="R4425" t="s">
        <v>241</v>
      </c>
      <c r="S4425">
        <v>0</v>
      </c>
      <c r="T4425">
        <v>0</v>
      </c>
      <c r="U4425" t="s">
        <v>242</v>
      </c>
      <c r="V4425" t="s">
        <v>373</v>
      </c>
    </row>
    <row r="4426" spans="1:22" x14ac:dyDescent="0.35">
      <c r="A4426">
        <v>17834</v>
      </c>
      <c r="B4426" t="s">
        <v>373</v>
      </c>
      <c r="C4426" t="s">
        <v>245</v>
      </c>
      <c r="D4426" t="s">
        <v>238</v>
      </c>
      <c r="E4426" t="s">
        <v>398</v>
      </c>
      <c r="F4426" t="s">
        <v>240</v>
      </c>
      <c r="G4426">
        <v>12945.3408203125</v>
      </c>
      <c r="H4426">
        <v>12945.3408203125</v>
      </c>
      <c r="I4426">
        <v>0</v>
      </c>
      <c r="J4426">
        <v>43.917980194091797</v>
      </c>
      <c r="K4426">
        <v>43.917980194091797</v>
      </c>
      <c r="L4426">
        <v>0</v>
      </c>
      <c r="M4426">
        <v>0.42699998617172241</v>
      </c>
      <c r="N4426">
        <v>2032</v>
      </c>
      <c r="R4426" t="s">
        <v>241</v>
      </c>
      <c r="S4426">
        <v>0</v>
      </c>
      <c r="T4426">
        <v>0</v>
      </c>
      <c r="U4426" t="s">
        <v>242</v>
      </c>
      <c r="V4426" t="s">
        <v>373</v>
      </c>
    </row>
    <row r="4427" spans="1:22" x14ac:dyDescent="0.35">
      <c r="A4427">
        <v>17835</v>
      </c>
      <c r="B4427" t="s">
        <v>374</v>
      </c>
      <c r="C4427" t="s">
        <v>70</v>
      </c>
      <c r="D4427" t="s">
        <v>238</v>
      </c>
      <c r="E4427" t="s">
        <v>398</v>
      </c>
      <c r="F4427" t="s">
        <v>24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20.569999694824219</v>
      </c>
      <c r="N4427">
        <v>2032</v>
      </c>
      <c r="R4427" t="s">
        <v>241</v>
      </c>
      <c r="S4427">
        <v>0</v>
      </c>
      <c r="T4427">
        <v>0</v>
      </c>
      <c r="U4427" t="s">
        <v>242</v>
      </c>
      <c r="V4427" t="s">
        <v>374</v>
      </c>
    </row>
    <row r="4428" spans="1:22" x14ac:dyDescent="0.35">
      <c r="A4428">
        <v>17836</v>
      </c>
      <c r="B4428" t="s">
        <v>374</v>
      </c>
      <c r="C4428" t="s">
        <v>244</v>
      </c>
      <c r="D4428" t="s">
        <v>238</v>
      </c>
      <c r="E4428" t="s">
        <v>398</v>
      </c>
      <c r="F4428" t="s">
        <v>24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7.3000001721084118E-3</v>
      </c>
      <c r="N4428">
        <v>2032</v>
      </c>
      <c r="R4428" t="s">
        <v>241</v>
      </c>
      <c r="S4428">
        <v>0</v>
      </c>
      <c r="T4428">
        <v>0</v>
      </c>
      <c r="U4428" t="s">
        <v>242</v>
      </c>
      <c r="V4428" t="s">
        <v>374</v>
      </c>
    </row>
    <row r="4429" spans="1:22" x14ac:dyDescent="0.35">
      <c r="A4429">
        <v>17837</v>
      </c>
      <c r="B4429" t="s">
        <v>374</v>
      </c>
      <c r="C4429" t="s">
        <v>245</v>
      </c>
      <c r="D4429" t="s">
        <v>238</v>
      </c>
      <c r="E4429" t="s">
        <v>398</v>
      </c>
      <c r="F4429" t="s">
        <v>24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.42699998617172241</v>
      </c>
      <c r="N4429">
        <v>2032</v>
      </c>
      <c r="R4429" t="s">
        <v>241</v>
      </c>
      <c r="S4429">
        <v>0</v>
      </c>
      <c r="T4429">
        <v>0</v>
      </c>
      <c r="U4429" t="s">
        <v>242</v>
      </c>
      <c r="V4429" t="s">
        <v>374</v>
      </c>
    </row>
    <row r="4430" spans="1:22" x14ac:dyDescent="0.35">
      <c r="A4430">
        <v>17838</v>
      </c>
      <c r="B4430" t="s">
        <v>375</v>
      </c>
      <c r="C4430" t="s">
        <v>70</v>
      </c>
      <c r="D4430" t="s">
        <v>238</v>
      </c>
      <c r="E4430" t="s">
        <v>398</v>
      </c>
      <c r="F4430" t="s">
        <v>24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20.569999694824219</v>
      </c>
      <c r="N4430">
        <v>2032</v>
      </c>
      <c r="R4430" t="s">
        <v>241</v>
      </c>
      <c r="S4430">
        <v>0</v>
      </c>
      <c r="T4430">
        <v>0</v>
      </c>
      <c r="U4430" t="s">
        <v>242</v>
      </c>
      <c r="V4430" t="s">
        <v>375</v>
      </c>
    </row>
    <row r="4431" spans="1:22" x14ac:dyDescent="0.35">
      <c r="A4431">
        <v>17839</v>
      </c>
      <c r="B4431" t="s">
        <v>375</v>
      </c>
      <c r="C4431" t="s">
        <v>244</v>
      </c>
      <c r="D4431" t="s">
        <v>238</v>
      </c>
      <c r="E4431" t="s">
        <v>398</v>
      </c>
      <c r="F4431" t="s">
        <v>24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7.3000001721084118E-3</v>
      </c>
      <c r="N4431">
        <v>2032</v>
      </c>
      <c r="R4431" t="s">
        <v>241</v>
      </c>
      <c r="S4431">
        <v>0</v>
      </c>
      <c r="T4431">
        <v>0</v>
      </c>
      <c r="U4431" t="s">
        <v>242</v>
      </c>
      <c r="V4431" t="s">
        <v>375</v>
      </c>
    </row>
    <row r="4432" spans="1:22" x14ac:dyDescent="0.35">
      <c r="A4432">
        <v>17840</v>
      </c>
      <c r="B4432" t="s">
        <v>375</v>
      </c>
      <c r="C4432" t="s">
        <v>245</v>
      </c>
      <c r="D4432" t="s">
        <v>238</v>
      </c>
      <c r="E4432" t="s">
        <v>398</v>
      </c>
      <c r="F4432" t="s">
        <v>24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.42699998617172241</v>
      </c>
      <c r="N4432">
        <v>2032</v>
      </c>
      <c r="R4432" t="s">
        <v>241</v>
      </c>
      <c r="S4432">
        <v>0</v>
      </c>
      <c r="T4432">
        <v>0</v>
      </c>
      <c r="U4432" t="s">
        <v>242</v>
      </c>
      <c r="V4432" t="s">
        <v>375</v>
      </c>
    </row>
    <row r="4433" spans="1:22" x14ac:dyDescent="0.35">
      <c r="A4433">
        <v>17841</v>
      </c>
      <c r="B4433" t="s">
        <v>376</v>
      </c>
      <c r="C4433" t="s">
        <v>70</v>
      </c>
      <c r="D4433" t="s">
        <v>238</v>
      </c>
      <c r="E4433" t="s">
        <v>398</v>
      </c>
      <c r="F4433" t="s">
        <v>24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20.569999694824219</v>
      </c>
      <c r="N4433">
        <v>2032</v>
      </c>
      <c r="R4433" t="s">
        <v>241</v>
      </c>
      <c r="S4433">
        <v>0</v>
      </c>
      <c r="T4433">
        <v>0</v>
      </c>
      <c r="U4433" t="s">
        <v>242</v>
      </c>
      <c r="V4433" t="s">
        <v>376</v>
      </c>
    </row>
    <row r="4434" spans="1:22" x14ac:dyDescent="0.35">
      <c r="A4434">
        <v>17842</v>
      </c>
      <c r="B4434" t="s">
        <v>376</v>
      </c>
      <c r="C4434" t="s">
        <v>244</v>
      </c>
      <c r="D4434" t="s">
        <v>238</v>
      </c>
      <c r="E4434" t="s">
        <v>398</v>
      </c>
      <c r="F4434" t="s">
        <v>24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7.3000001721084118E-3</v>
      </c>
      <c r="N4434">
        <v>2032</v>
      </c>
      <c r="R4434" t="s">
        <v>241</v>
      </c>
      <c r="S4434">
        <v>0</v>
      </c>
      <c r="T4434">
        <v>0</v>
      </c>
      <c r="U4434" t="s">
        <v>242</v>
      </c>
      <c r="V4434" t="s">
        <v>376</v>
      </c>
    </row>
    <row r="4435" spans="1:22" x14ac:dyDescent="0.35">
      <c r="A4435">
        <v>17843</v>
      </c>
      <c r="B4435" t="s">
        <v>376</v>
      </c>
      <c r="C4435" t="s">
        <v>245</v>
      </c>
      <c r="D4435" t="s">
        <v>238</v>
      </c>
      <c r="E4435" t="s">
        <v>398</v>
      </c>
      <c r="F4435" t="s">
        <v>24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.42699998617172241</v>
      </c>
      <c r="N4435">
        <v>2032</v>
      </c>
      <c r="R4435" t="s">
        <v>241</v>
      </c>
      <c r="S4435">
        <v>0</v>
      </c>
      <c r="T4435">
        <v>0</v>
      </c>
      <c r="U4435" t="s">
        <v>242</v>
      </c>
      <c r="V4435" t="s">
        <v>376</v>
      </c>
    </row>
    <row r="4436" spans="1:22" x14ac:dyDescent="0.35">
      <c r="A4436">
        <v>17844</v>
      </c>
      <c r="B4436" t="s">
        <v>377</v>
      </c>
      <c r="C4436" t="s">
        <v>70</v>
      </c>
      <c r="D4436" t="s">
        <v>238</v>
      </c>
      <c r="E4436" t="s">
        <v>398</v>
      </c>
      <c r="F4436" t="s">
        <v>24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20.569999694824219</v>
      </c>
      <c r="N4436">
        <v>2032</v>
      </c>
      <c r="R4436" t="s">
        <v>241</v>
      </c>
      <c r="S4436">
        <v>0</v>
      </c>
      <c r="T4436">
        <v>0</v>
      </c>
      <c r="U4436" t="s">
        <v>242</v>
      </c>
      <c r="V4436" t="s">
        <v>377</v>
      </c>
    </row>
    <row r="4437" spans="1:22" x14ac:dyDescent="0.35">
      <c r="A4437">
        <v>17845</v>
      </c>
      <c r="B4437" t="s">
        <v>377</v>
      </c>
      <c r="C4437" t="s">
        <v>244</v>
      </c>
      <c r="D4437" t="s">
        <v>238</v>
      </c>
      <c r="E4437" t="s">
        <v>398</v>
      </c>
      <c r="F4437" t="s">
        <v>24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7.3000001721084118E-3</v>
      </c>
      <c r="N4437">
        <v>2032</v>
      </c>
      <c r="R4437" t="s">
        <v>241</v>
      </c>
      <c r="S4437">
        <v>0</v>
      </c>
      <c r="T4437">
        <v>0</v>
      </c>
      <c r="U4437" t="s">
        <v>242</v>
      </c>
      <c r="V4437" t="s">
        <v>377</v>
      </c>
    </row>
    <row r="4438" spans="1:22" x14ac:dyDescent="0.35">
      <c r="A4438">
        <v>17846</v>
      </c>
      <c r="B4438" t="s">
        <v>377</v>
      </c>
      <c r="C4438" t="s">
        <v>245</v>
      </c>
      <c r="D4438" t="s">
        <v>238</v>
      </c>
      <c r="E4438" t="s">
        <v>398</v>
      </c>
      <c r="F4438" t="s">
        <v>24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.42699998617172241</v>
      </c>
      <c r="N4438">
        <v>2032</v>
      </c>
      <c r="R4438" t="s">
        <v>241</v>
      </c>
      <c r="S4438">
        <v>0</v>
      </c>
      <c r="T4438">
        <v>0</v>
      </c>
      <c r="U4438" t="s">
        <v>242</v>
      </c>
      <c r="V4438" t="s">
        <v>377</v>
      </c>
    </row>
    <row r="4439" spans="1:22" x14ac:dyDescent="0.35">
      <c r="A4439">
        <v>17847</v>
      </c>
      <c r="B4439" t="s">
        <v>378</v>
      </c>
      <c r="C4439" t="s">
        <v>70</v>
      </c>
      <c r="D4439" t="s">
        <v>238</v>
      </c>
      <c r="E4439" t="s">
        <v>398</v>
      </c>
      <c r="F4439" t="s">
        <v>24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20.569999694824219</v>
      </c>
      <c r="N4439">
        <v>2032</v>
      </c>
      <c r="R4439" t="s">
        <v>241</v>
      </c>
      <c r="S4439">
        <v>0</v>
      </c>
      <c r="T4439">
        <v>0</v>
      </c>
      <c r="U4439" t="s">
        <v>242</v>
      </c>
      <c r="V4439" t="s">
        <v>378</v>
      </c>
    </row>
    <row r="4440" spans="1:22" x14ac:dyDescent="0.35">
      <c r="A4440">
        <v>17848</v>
      </c>
      <c r="B4440" t="s">
        <v>378</v>
      </c>
      <c r="C4440" t="s">
        <v>244</v>
      </c>
      <c r="D4440" t="s">
        <v>238</v>
      </c>
      <c r="E4440" t="s">
        <v>398</v>
      </c>
      <c r="F4440" t="s">
        <v>24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7.3000001721084118E-3</v>
      </c>
      <c r="N4440">
        <v>2032</v>
      </c>
      <c r="R4440" t="s">
        <v>241</v>
      </c>
      <c r="S4440">
        <v>0</v>
      </c>
      <c r="T4440">
        <v>0</v>
      </c>
      <c r="U4440" t="s">
        <v>242</v>
      </c>
      <c r="V4440" t="s">
        <v>378</v>
      </c>
    </row>
    <row r="4441" spans="1:22" x14ac:dyDescent="0.35">
      <c r="A4441">
        <v>17849</v>
      </c>
      <c r="B4441" t="s">
        <v>378</v>
      </c>
      <c r="C4441" t="s">
        <v>245</v>
      </c>
      <c r="D4441" t="s">
        <v>238</v>
      </c>
      <c r="E4441" t="s">
        <v>398</v>
      </c>
      <c r="F4441" t="s">
        <v>24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.42699998617172241</v>
      </c>
      <c r="N4441">
        <v>2032</v>
      </c>
      <c r="R4441" t="s">
        <v>241</v>
      </c>
      <c r="S4441">
        <v>0</v>
      </c>
      <c r="T4441">
        <v>0</v>
      </c>
      <c r="U4441" t="s">
        <v>242</v>
      </c>
      <c r="V4441" t="s">
        <v>378</v>
      </c>
    </row>
    <row r="4442" spans="1:22" x14ac:dyDescent="0.35">
      <c r="A4442">
        <v>17850</v>
      </c>
      <c r="B4442" t="s">
        <v>379</v>
      </c>
      <c r="C4442" t="s">
        <v>70</v>
      </c>
      <c r="D4442" t="s">
        <v>238</v>
      </c>
      <c r="E4442" t="s">
        <v>398</v>
      </c>
      <c r="F4442" t="s">
        <v>24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20.569999694824219</v>
      </c>
      <c r="N4442">
        <v>2032</v>
      </c>
      <c r="R4442" t="s">
        <v>241</v>
      </c>
      <c r="S4442">
        <v>0</v>
      </c>
      <c r="T4442">
        <v>0</v>
      </c>
      <c r="U4442" t="s">
        <v>242</v>
      </c>
      <c r="V4442" t="s">
        <v>379</v>
      </c>
    </row>
    <row r="4443" spans="1:22" x14ac:dyDescent="0.35">
      <c r="A4443">
        <v>17851</v>
      </c>
      <c r="B4443" t="s">
        <v>379</v>
      </c>
      <c r="C4443" t="s">
        <v>244</v>
      </c>
      <c r="D4443" t="s">
        <v>238</v>
      </c>
      <c r="E4443" t="s">
        <v>398</v>
      </c>
      <c r="F4443" t="s">
        <v>24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7.3000001721084118E-3</v>
      </c>
      <c r="N4443">
        <v>2032</v>
      </c>
      <c r="R4443" t="s">
        <v>241</v>
      </c>
      <c r="S4443">
        <v>0</v>
      </c>
      <c r="T4443">
        <v>0</v>
      </c>
      <c r="U4443" t="s">
        <v>242</v>
      </c>
      <c r="V4443" t="s">
        <v>379</v>
      </c>
    </row>
    <row r="4444" spans="1:22" x14ac:dyDescent="0.35">
      <c r="A4444">
        <v>17852</v>
      </c>
      <c r="B4444" t="s">
        <v>379</v>
      </c>
      <c r="C4444" t="s">
        <v>245</v>
      </c>
      <c r="D4444" t="s">
        <v>238</v>
      </c>
      <c r="E4444" t="s">
        <v>398</v>
      </c>
      <c r="F4444" t="s">
        <v>24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.42699998617172241</v>
      </c>
      <c r="N4444">
        <v>2032</v>
      </c>
      <c r="R4444" t="s">
        <v>241</v>
      </c>
      <c r="S4444">
        <v>0</v>
      </c>
      <c r="T4444">
        <v>0</v>
      </c>
      <c r="U4444" t="s">
        <v>242</v>
      </c>
      <c r="V4444" t="s">
        <v>379</v>
      </c>
    </row>
    <row r="4445" spans="1:22" x14ac:dyDescent="0.35">
      <c r="A4445">
        <v>17853</v>
      </c>
      <c r="B4445" t="s">
        <v>380</v>
      </c>
      <c r="C4445" t="s">
        <v>70</v>
      </c>
      <c r="D4445" t="s">
        <v>238</v>
      </c>
      <c r="E4445" t="s">
        <v>398</v>
      </c>
      <c r="F4445" t="s">
        <v>24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20.569999694824219</v>
      </c>
      <c r="N4445">
        <v>2032</v>
      </c>
      <c r="R4445" t="s">
        <v>241</v>
      </c>
      <c r="S4445">
        <v>0</v>
      </c>
      <c r="T4445">
        <v>0</v>
      </c>
      <c r="U4445" t="s">
        <v>242</v>
      </c>
      <c r="V4445" t="s">
        <v>380</v>
      </c>
    </row>
    <row r="4446" spans="1:22" x14ac:dyDescent="0.35">
      <c r="A4446">
        <v>17854</v>
      </c>
      <c r="B4446" t="s">
        <v>380</v>
      </c>
      <c r="C4446" t="s">
        <v>244</v>
      </c>
      <c r="D4446" t="s">
        <v>238</v>
      </c>
      <c r="E4446" t="s">
        <v>398</v>
      </c>
      <c r="F4446" t="s">
        <v>24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7.3000001721084118E-3</v>
      </c>
      <c r="N4446">
        <v>2032</v>
      </c>
      <c r="R4446" t="s">
        <v>241</v>
      </c>
      <c r="S4446">
        <v>0</v>
      </c>
      <c r="T4446">
        <v>0</v>
      </c>
      <c r="U4446" t="s">
        <v>242</v>
      </c>
      <c r="V4446" t="s">
        <v>380</v>
      </c>
    </row>
    <row r="4447" spans="1:22" x14ac:dyDescent="0.35">
      <c r="A4447">
        <v>17855</v>
      </c>
      <c r="B4447" t="s">
        <v>380</v>
      </c>
      <c r="C4447" t="s">
        <v>245</v>
      </c>
      <c r="D4447" t="s">
        <v>238</v>
      </c>
      <c r="E4447" t="s">
        <v>398</v>
      </c>
      <c r="F4447" t="s">
        <v>24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.42699998617172241</v>
      </c>
      <c r="N4447">
        <v>2032</v>
      </c>
      <c r="R4447" t="s">
        <v>241</v>
      </c>
      <c r="S4447">
        <v>0</v>
      </c>
      <c r="T4447">
        <v>0</v>
      </c>
      <c r="U4447" t="s">
        <v>242</v>
      </c>
      <c r="V4447" t="s">
        <v>380</v>
      </c>
    </row>
    <row r="4448" spans="1:22" x14ac:dyDescent="0.35">
      <c r="A4448">
        <v>17856</v>
      </c>
      <c r="B4448" t="s">
        <v>381</v>
      </c>
      <c r="C4448" t="s">
        <v>70</v>
      </c>
      <c r="D4448" t="s">
        <v>238</v>
      </c>
      <c r="E4448" t="s">
        <v>398</v>
      </c>
      <c r="F4448" t="s">
        <v>24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20.569999694824219</v>
      </c>
      <c r="N4448">
        <v>2032</v>
      </c>
      <c r="R4448" t="s">
        <v>241</v>
      </c>
      <c r="S4448">
        <v>0</v>
      </c>
      <c r="T4448">
        <v>0</v>
      </c>
      <c r="U4448" t="s">
        <v>242</v>
      </c>
      <c r="V4448" t="s">
        <v>381</v>
      </c>
    </row>
    <row r="4449" spans="1:22" x14ac:dyDescent="0.35">
      <c r="A4449">
        <v>17857</v>
      </c>
      <c r="B4449" t="s">
        <v>381</v>
      </c>
      <c r="C4449" t="s">
        <v>244</v>
      </c>
      <c r="D4449" t="s">
        <v>238</v>
      </c>
      <c r="E4449" t="s">
        <v>398</v>
      </c>
      <c r="F4449" t="s">
        <v>24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7.3000001721084118E-3</v>
      </c>
      <c r="N4449">
        <v>2032</v>
      </c>
      <c r="R4449" t="s">
        <v>241</v>
      </c>
      <c r="S4449">
        <v>0</v>
      </c>
      <c r="T4449">
        <v>0</v>
      </c>
      <c r="U4449" t="s">
        <v>242</v>
      </c>
      <c r="V4449" t="s">
        <v>381</v>
      </c>
    </row>
    <row r="4450" spans="1:22" x14ac:dyDescent="0.35">
      <c r="A4450">
        <v>17858</v>
      </c>
      <c r="B4450" t="s">
        <v>381</v>
      </c>
      <c r="C4450" t="s">
        <v>245</v>
      </c>
      <c r="D4450" t="s">
        <v>238</v>
      </c>
      <c r="E4450" t="s">
        <v>398</v>
      </c>
      <c r="F4450" t="s">
        <v>24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.42699998617172241</v>
      </c>
      <c r="N4450">
        <v>2032</v>
      </c>
      <c r="R4450" t="s">
        <v>241</v>
      </c>
      <c r="S4450">
        <v>0</v>
      </c>
      <c r="T4450">
        <v>0</v>
      </c>
      <c r="U4450" t="s">
        <v>242</v>
      </c>
      <c r="V4450" t="s">
        <v>381</v>
      </c>
    </row>
    <row r="4451" spans="1:22" x14ac:dyDescent="0.35">
      <c r="A4451">
        <v>17859</v>
      </c>
      <c r="B4451" t="s">
        <v>382</v>
      </c>
      <c r="C4451" t="s">
        <v>70</v>
      </c>
      <c r="D4451" t="s">
        <v>238</v>
      </c>
      <c r="E4451" t="s">
        <v>398</v>
      </c>
      <c r="F4451" t="s">
        <v>24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20.569999694824219</v>
      </c>
      <c r="N4451">
        <v>2032</v>
      </c>
      <c r="R4451" t="s">
        <v>241</v>
      </c>
      <c r="S4451">
        <v>0</v>
      </c>
      <c r="T4451">
        <v>0</v>
      </c>
      <c r="U4451" t="s">
        <v>242</v>
      </c>
      <c r="V4451" t="s">
        <v>382</v>
      </c>
    </row>
    <row r="4452" spans="1:22" x14ac:dyDescent="0.35">
      <c r="A4452">
        <v>17860</v>
      </c>
      <c r="B4452" t="s">
        <v>382</v>
      </c>
      <c r="C4452" t="s">
        <v>244</v>
      </c>
      <c r="D4452" t="s">
        <v>238</v>
      </c>
      <c r="E4452" t="s">
        <v>398</v>
      </c>
      <c r="F4452" t="s">
        <v>24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7.3000001721084118E-3</v>
      </c>
      <c r="N4452">
        <v>2032</v>
      </c>
      <c r="R4452" t="s">
        <v>241</v>
      </c>
      <c r="S4452">
        <v>0</v>
      </c>
      <c r="T4452">
        <v>0</v>
      </c>
      <c r="U4452" t="s">
        <v>242</v>
      </c>
      <c r="V4452" t="s">
        <v>382</v>
      </c>
    </row>
    <row r="4453" spans="1:22" x14ac:dyDescent="0.35">
      <c r="A4453">
        <v>17861</v>
      </c>
      <c r="B4453" t="s">
        <v>382</v>
      </c>
      <c r="C4453" t="s">
        <v>245</v>
      </c>
      <c r="D4453" t="s">
        <v>238</v>
      </c>
      <c r="E4453" t="s">
        <v>398</v>
      </c>
      <c r="F4453" t="s">
        <v>24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.42699998617172241</v>
      </c>
      <c r="N4453">
        <v>2032</v>
      </c>
      <c r="R4453" t="s">
        <v>241</v>
      </c>
      <c r="S4453">
        <v>0</v>
      </c>
      <c r="T4453">
        <v>0</v>
      </c>
      <c r="U4453" t="s">
        <v>242</v>
      </c>
      <c r="V4453" t="s">
        <v>382</v>
      </c>
    </row>
    <row r="4454" spans="1:22" x14ac:dyDescent="0.35">
      <c r="A4454">
        <v>17862</v>
      </c>
      <c r="B4454" t="s">
        <v>383</v>
      </c>
      <c r="C4454" t="s">
        <v>70</v>
      </c>
      <c r="D4454" t="s">
        <v>238</v>
      </c>
      <c r="E4454" t="s">
        <v>398</v>
      </c>
      <c r="F4454" t="s">
        <v>24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20.569999694824219</v>
      </c>
      <c r="N4454">
        <v>2032</v>
      </c>
      <c r="R4454" t="s">
        <v>241</v>
      </c>
      <c r="S4454">
        <v>0</v>
      </c>
      <c r="T4454">
        <v>0</v>
      </c>
      <c r="U4454" t="s">
        <v>242</v>
      </c>
      <c r="V4454" t="s">
        <v>383</v>
      </c>
    </row>
    <row r="4455" spans="1:22" x14ac:dyDescent="0.35">
      <c r="A4455">
        <v>17863</v>
      </c>
      <c r="B4455" t="s">
        <v>383</v>
      </c>
      <c r="C4455" t="s">
        <v>244</v>
      </c>
      <c r="D4455" t="s">
        <v>238</v>
      </c>
      <c r="E4455" t="s">
        <v>398</v>
      </c>
      <c r="F4455" t="s">
        <v>24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7.3000001721084118E-3</v>
      </c>
      <c r="N4455">
        <v>2032</v>
      </c>
      <c r="R4455" t="s">
        <v>241</v>
      </c>
      <c r="S4455">
        <v>0</v>
      </c>
      <c r="T4455">
        <v>0</v>
      </c>
      <c r="U4455" t="s">
        <v>242</v>
      </c>
      <c r="V4455" t="s">
        <v>383</v>
      </c>
    </row>
    <row r="4456" spans="1:22" x14ac:dyDescent="0.35">
      <c r="A4456">
        <v>17864</v>
      </c>
      <c r="B4456" t="s">
        <v>383</v>
      </c>
      <c r="C4456" t="s">
        <v>245</v>
      </c>
      <c r="D4456" t="s">
        <v>238</v>
      </c>
      <c r="E4456" t="s">
        <v>398</v>
      </c>
      <c r="F4456" t="s">
        <v>24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.42699998617172241</v>
      </c>
      <c r="N4456">
        <v>2032</v>
      </c>
      <c r="R4456" t="s">
        <v>241</v>
      </c>
      <c r="S4456">
        <v>0</v>
      </c>
      <c r="T4456">
        <v>0</v>
      </c>
      <c r="U4456" t="s">
        <v>242</v>
      </c>
      <c r="V4456" t="s">
        <v>383</v>
      </c>
    </row>
    <row r="4457" spans="1:22" x14ac:dyDescent="0.35">
      <c r="A4457">
        <v>17865</v>
      </c>
      <c r="B4457" t="s">
        <v>384</v>
      </c>
      <c r="C4457" t="s">
        <v>70</v>
      </c>
      <c r="D4457" t="s">
        <v>238</v>
      </c>
      <c r="E4457" t="s">
        <v>398</v>
      </c>
      <c r="F4457" t="s">
        <v>24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20.569999694824219</v>
      </c>
      <c r="N4457">
        <v>2032</v>
      </c>
      <c r="R4457" t="s">
        <v>241</v>
      </c>
      <c r="S4457">
        <v>0</v>
      </c>
      <c r="T4457">
        <v>0</v>
      </c>
      <c r="U4457" t="s">
        <v>242</v>
      </c>
      <c r="V4457" t="s">
        <v>384</v>
      </c>
    </row>
    <row r="4458" spans="1:22" x14ac:dyDescent="0.35">
      <c r="A4458">
        <v>17866</v>
      </c>
      <c r="B4458" t="s">
        <v>384</v>
      </c>
      <c r="C4458" t="s">
        <v>244</v>
      </c>
      <c r="D4458" t="s">
        <v>238</v>
      </c>
      <c r="E4458" t="s">
        <v>398</v>
      </c>
      <c r="F4458" t="s">
        <v>24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7.3000001721084118E-3</v>
      </c>
      <c r="N4458">
        <v>2032</v>
      </c>
      <c r="R4458" t="s">
        <v>241</v>
      </c>
      <c r="S4458">
        <v>0</v>
      </c>
      <c r="T4458">
        <v>0</v>
      </c>
      <c r="U4458" t="s">
        <v>242</v>
      </c>
      <c r="V4458" t="s">
        <v>384</v>
      </c>
    </row>
    <row r="4459" spans="1:22" x14ac:dyDescent="0.35">
      <c r="A4459">
        <v>17867</v>
      </c>
      <c r="B4459" t="s">
        <v>384</v>
      </c>
      <c r="C4459" t="s">
        <v>245</v>
      </c>
      <c r="D4459" t="s">
        <v>238</v>
      </c>
      <c r="E4459" t="s">
        <v>398</v>
      </c>
      <c r="F4459" t="s">
        <v>24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.42699998617172241</v>
      </c>
      <c r="N4459">
        <v>2032</v>
      </c>
      <c r="R4459" t="s">
        <v>241</v>
      </c>
      <c r="S4459">
        <v>0</v>
      </c>
      <c r="T4459">
        <v>0</v>
      </c>
      <c r="U4459" t="s">
        <v>242</v>
      </c>
      <c r="V4459" t="s">
        <v>384</v>
      </c>
    </row>
    <row r="4460" spans="1:22" x14ac:dyDescent="0.35">
      <c r="A4460">
        <v>17868</v>
      </c>
      <c r="B4460" t="s">
        <v>385</v>
      </c>
      <c r="C4460" t="s">
        <v>70</v>
      </c>
      <c r="D4460" t="s">
        <v>238</v>
      </c>
      <c r="E4460" t="s">
        <v>398</v>
      </c>
      <c r="F4460" t="s">
        <v>240</v>
      </c>
      <c r="G4460">
        <v>270026.46875</v>
      </c>
      <c r="H4460">
        <v>270026.46875</v>
      </c>
      <c r="I4460">
        <v>0</v>
      </c>
      <c r="J4460">
        <v>3138.523193359375</v>
      </c>
      <c r="K4460">
        <v>3138.523193359375</v>
      </c>
      <c r="L4460">
        <v>0</v>
      </c>
      <c r="M4460">
        <v>117</v>
      </c>
      <c r="N4460">
        <v>2032</v>
      </c>
      <c r="R4460" t="s">
        <v>241</v>
      </c>
      <c r="S4460">
        <v>0</v>
      </c>
      <c r="T4460">
        <v>0</v>
      </c>
      <c r="U4460" t="s">
        <v>242</v>
      </c>
      <c r="V4460" t="s">
        <v>385</v>
      </c>
    </row>
    <row r="4461" spans="1:22" x14ac:dyDescent="0.35">
      <c r="A4461">
        <v>17869</v>
      </c>
      <c r="B4461" t="s">
        <v>385</v>
      </c>
      <c r="C4461" t="s">
        <v>244</v>
      </c>
      <c r="D4461" t="s">
        <v>238</v>
      </c>
      <c r="E4461" t="s">
        <v>398</v>
      </c>
      <c r="F4461" t="s">
        <v>240</v>
      </c>
      <c r="G4461">
        <v>323.10858154296875</v>
      </c>
      <c r="H4461">
        <v>323.10858154296875</v>
      </c>
      <c r="I4461">
        <v>0</v>
      </c>
      <c r="J4461">
        <v>9.2755203247070313</v>
      </c>
      <c r="K4461">
        <v>9.2755203247070313</v>
      </c>
      <c r="L4461">
        <v>0</v>
      </c>
      <c r="M4461">
        <v>0.14000000059604645</v>
      </c>
      <c r="N4461">
        <v>2032</v>
      </c>
      <c r="R4461" t="s">
        <v>241</v>
      </c>
      <c r="S4461">
        <v>0</v>
      </c>
      <c r="T4461">
        <v>0</v>
      </c>
      <c r="U4461" t="s">
        <v>242</v>
      </c>
      <c r="V4461" t="s">
        <v>385</v>
      </c>
    </row>
    <row r="4462" spans="1:22" x14ac:dyDescent="0.35">
      <c r="A4462">
        <v>17870</v>
      </c>
      <c r="B4462" t="s">
        <v>385</v>
      </c>
      <c r="C4462" t="s">
        <v>245</v>
      </c>
      <c r="D4462" t="s">
        <v>238</v>
      </c>
      <c r="E4462" t="s">
        <v>398</v>
      </c>
      <c r="F4462" t="s">
        <v>240</v>
      </c>
      <c r="G4462">
        <v>115.39591979980469</v>
      </c>
      <c r="H4462">
        <v>115.39591979980469</v>
      </c>
      <c r="I4462">
        <v>0</v>
      </c>
      <c r="J4462">
        <v>0.39148879051208496</v>
      </c>
      <c r="K4462">
        <v>0.39148879051208496</v>
      </c>
      <c r="L4462">
        <v>0</v>
      </c>
      <c r="M4462">
        <v>5.000000074505806E-2</v>
      </c>
      <c r="N4462">
        <v>2032</v>
      </c>
      <c r="R4462" t="s">
        <v>241</v>
      </c>
      <c r="S4462">
        <v>0</v>
      </c>
      <c r="T4462">
        <v>0</v>
      </c>
      <c r="U4462" t="s">
        <v>242</v>
      </c>
      <c r="V4462" t="s">
        <v>385</v>
      </c>
    </row>
    <row r="4463" spans="1:22" x14ac:dyDescent="0.35">
      <c r="A4463">
        <v>17871</v>
      </c>
      <c r="B4463" t="s">
        <v>386</v>
      </c>
      <c r="C4463" t="s">
        <v>70</v>
      </c>
      <c r="D4463" t="s">
        <v>238</v>
      </c>
      <c r="E4463" t="s">
        <v>398</v>
      </c>
      <c r="F4463" t="s">
        <v>240</v>
      </c>
      <c r="G4463">
        <v>151366.375</v>
      </c>
      <c r="H4463">
        <v>151366.375</v>
      </c>
      <c r="I4463">
        <v>0</v>
      </c>
      <c r="J4463">
        <v>-97845.2109375</v>
      </c>
      <c r="K4463">
        <v>-97845.2109375</v>
      </c>
      <c r="L4463">
        <v>0</v>
      </c>
      <c r="M4463">
        <v>11.699999809265137</v>
      </c>
      <c r="N4463">
        <v>2032</v>
      </c>
      <c r="R4463" t="s">
        <v>241</v>
      </c>
      <c r="S4463">
        <v>0</v>
      </c>
      <c r="T4463">
        <v>0</v>
      </c>
      <c r="U4463" t="s">
        <v>242</v>
      </c>
      <c r="V4463" t="s">
        <v>387</v>
      </c>
    </row>
    <row r="4464" spans="1:22" x14ac:dyDescent="0.35">
      <c r="A4464">
        <v>17872</v>
      </c>
      <c r="B4464" t="s">
        <v>386</v>
      </c>
      <c r="C4464" t="s">
        <v>244</v>
      </c>
      <c r="D4464" t="s">
        <v>238</v>
      </c>
      <c r="E4464" t="s">
        <v>398</v>
      </c>
      <c r="F4464" t="s">
        <v>240</v>
      </c>
      <c r="G4464">
        <v>181.12216186523438</v>
      </c>
      <c r="H4464">
        <v>181.12216186523438</v>
      </c>
      <c r="I4464">
        <v>0</v>
      </c>
      <c r="J4464">
        <v>9.8320798873901367</v>
      </c>
      <c r="K4464">
        <v>9.8320798873901367</v>
      </c>
      <c r="L4464">
        <v>0</v>
      </c>
      <c r="M4464">
        <v>1.4000000432133675E-2</v>
      </c>
      <c r="N4464">
        <v>2032</v>
      </c>
      <c r="R4464" t="s">
        <v>241</v>
      </c>
      <c r="S4464">
        <v>0</v>
      </c>
      <c r="T4464">
        <v>0</v>
      </c>
      <c r="U4464" t="s">
        <v>242</v>
      </c>
      <c r="V4464" t="s">
        <v>387</v>
      </c>
    </row>
    <row r="4465" spans="1:22" x14ac:dyDescent="0.35">
      <c r="A4465">
        <v>17873</v>
      </c>
      <c r="B4465" t="s">
        <v>386</v>
      </c>
      <c r="C4465" t="s">
        <v>245</v>
      </c>
      <c r="D4465" t="s">
        <v>238</v>
      </c>
      <c r="E4465" t="s">
        <v>398</v>
      </c>
      <c r="F4465" t="s">
        <v>240</v>
      </c>
      <c r="G4465">
        <v>66.627082824707031</v>
      </c>
      <c r="H4465">
        <v>66.627082824707031</v>
      </c>
      <c r="I4465">
        <v>0</v>
      </c>
      <c r="J4465">
        <v>0.22603707015514374</v>
      </c>
      <c r="K4465">
        <v>0.22603707015514374</v>
      </c>
      <c r="L4465">
        <v>0</v>
      </c>
      <c r="M4465">
        <v>5.1500000990927219E-3</v>
      </c>
      <c r="N4465">
        <v>2032</v>
      </c>
      <c r="R4465" t="s">
        <v>241</v>
      </c>
      <c r="S4465">
        <v>0</v>
      </c>
      <c r="T4465">
        <v>0</v>
      </c>
      <c r="U4465" t="s">
        <v>242</v>
      </c>
      <c r="V4465" t="s">
        <v>387</v>
      </c>
    </row>
    <row r="4466" spans="1:22" x14ac:dyDescent="0.35">
      <c r="A4466">
        <v>17874</v>
      </c>
      <c r="B4466" t="s">
        <v>388</v>
      </c>
      <c r="C4466" t="s">
        <v>70</v>
      </c>
      <c r="D4466" t="s">
        <v>238</v>
      </c>
      <c r="E4466" t="s">
        <v>398</v>
      </c>
      <c r="F4466" t="s">
        <v>240</v>
      </c>
      <c r="G4466">
        <v>272847.15625</v>
      </c>
      <c r="H4466">
        <v>272847.15625</v>
      </c>
      <c r="I4466">
        <v>0</v>
      </c>
      <c r="J4466">
        <v>3171.308349609375</v>
      </c>
      <c r="K4466">
        <v>3171.308349609375</v>
      </c>
      <c r="L4466">
        <v>0</v>
      </c>
      <c r="M4466">
        <v>117</v>
      </c>
      <c r="N4466">
        <v>2032</v>
      </c>
      <c r="R4466" t="s">
        <v>241</v>
      </c>
      <c r="S4466">
        <v>0</v>
      </c>
      <c r="T4466">
        <v>0</v>
      </c>
      <c r="U4466" t="s">
        <v>242</v>
      </c>
      <c r="V4466" t="s">
        <v>388</v>
      </c>
    </row>
    <row r="4467" spans="1:22" x14ac:dyDescent="0.35">
      <c r="A4467">
        <v>17875</v>
      </c>
      <c r="B4467" t="s">
        <v>388</v>
      </c>
      <c r="C4467" t="s">
        <v>244</v>
      </c>
      <c r="D4467" t="s">
        <v>238</v>
      </c>
      <c r="E4467" t="s">
        <v>398</v>
      </c>
      <c r="F4467" t="s">
        <v>240</v>
      </c>
      <c r="G4467">
        <v>326.4837646484375</v>
      </c>
      <c r="H4467">
        <v>326.4837646484375</v>
      </c>
      <c r="I4467">
        <v>0</v>
      </c>
      <c r="J4467">
        <v>9.4253377914428711</v>
      </c>
      <c r="K4467">
        <v>9.4253377914428711</v>
      </c>
      <c r="L4467">
        <v>0</v>
      </c>
      <c r="M4467">
        <v>0.14000000059604645</v>
      </c>
      <c r="N4467">
        <v>2032</v>
      </c>
      <c r="R4467" t="s">
        <v>241</v>
      </c>
      <c r="S4467">
        <v>0</v>
      </c>
      <c r="T4467">
        <v>0</v>
      </c>
      <c r="U4467" t="s">
        <v>242</v>
      </c>
      <c r="V4467" t="s">
        <v>388</v>
      </c>
    </row>
    <row r="4468" spans="1:22" x14ac:dyDescent="0.35">
      <c r="A4468">
        <v>17876</v>
      </c>
      <c r="B4468" t="s">
        <v>388</v>
      </c>
      <c r="C4468" t="s">
        <v>245</v>
      </c>
      <c r="D4468" t="s">
        <v>238</v>
      </c>
      <c r="E4468" t="s">
        <v>398</v>
      </c>
      <c r="F4468" t="s">
        <v>240</v>
      </c>
      <c r="G4468">
        <v>116.60134887695313</v>
      </c>
      <c r="H4468">
        <v>116.60134887695313</v>
      </c>
      <c r="I4468">
        <v>0</v>
      </c>
      <c r="J4468">
        <v>0.3955782949924469</v>
      </c>
      <c r="K4468">
        <v>0.3955782949924469</v>
      </c>
      <c r="L4468">
        <v>0</v>
      </c>
      <c r="M4468">
        <v>5.000000074505806E-2</v>
      </c>
      <c r="N4468">
        <v>2032</v>
      </c>
      <c r="R4468" t="s">
        <v>241</v>
      </c>
      <c r="S4468">
        <v>0</v>
      </c>
      <c r="T4468">
        <v>0</v>
      </c>
      <c r="U4468" t="s">
        <v>242</v>
      </c>
      <c r="V4468" t="s">
        <v>388</v>
      </c>
    </row>
    <row r="4469" spans="1:22" x14ac:dyDescent="0.35">
      <c r="A4469">
        <v>17877</v>
      </c>
      <c r="B4469" t="s">
        <v>389</v>
      </c>
      <c r="C4469" t="s">
        <v>70</v>
      </c>
      <c r="D4469" t="s">
        <v>238</v>
      </c>
      <c r="E4469" t="s">
        <v>398</v>
      </c>
      <c r="F4469" t="s">
        <v>240</v>
      </c>
      <c r="G4469">
        <v>278393.6875</v>
      </c>
      <c r="H4469">
        <v>278393.6875</v>
      </c>
      <c r="I4469">
        <v>0</v>
      </c>
      <c r="J4469">
        <v>3235.77587890625</v>
      </c>
      <c r="K4469">
        <v>3235.77587890625</v>
      </c>
      <c r="L4469">
        <v>0</v>
      </c>
      <c r="M4469">
        <v>117</v>
      </c>
      <c r="N4469">
        <v>2032</v>
      </c>
      <c r="R4469" t="s">
        <v>241</v>
      </c>
      <c r="S4469">
        <v>0</v>
      </c>
      <c r="T4469">
        <v>0</v>
      </c>
      <c r="U4469" t="s">
        <v>242</v>
      </c>
      <c r="V4469" t="s">
        <v>389</v>
      </c>
    </row>
    <row r="4470" spans="1:22" x14ac:dyDescent="0.35">
      <c r="A4470">
        <v>17878</v>
      </c>
      <c r="B4470" t="s">
        <v>389</v>
      </c>
      <c r="C4470" t="s">
        <v>244</v>
      </c>
      <c r="D4470" t="s">
        <v>238</v>
      </c>
      <c r="E4470" t="s">
        <v>398</v>
      </c>
      <c r="F4470" t="s">
        <v>240</v>
      </c>
      <c r="G4470">
        <v>333.12066650390625</v>
      </c>
      <c r="H4470">
        <v>333.12066650390625</v>
      </c>
      <c r="I4470">
        <v>0</v>
      </c>
      <c r="J4470">
        <v>9.477564811706543</v>
      </c>
      <c r="K4470">
        <v>9.477564811706543</v>
      </c>
      <c r="L4470">
        <v>0</v>
      </c>
      <c r="M4470">
        <v>0.14000000059604645</v>
      </c>
      <c r="N4470">
        <v>2032</v>
      </c>
      <c r="R4470" t="s">
        <v>241</v>
      </c>
      <c r="S4470">
        <v>0</v>
      </c>
      <c r="T4470">
        <v>0</v>
      </c>
      <c r="U4470" t="s">
        <v>242</v>
      </c>
      <c r="V4470" t="s">
        <v>389</v>
      </c>
    </row>
    <row r="4471" spans="1:22" x14ac:dyDescent="0.35">
      <c r="A4471">
        <v>17879</v>
      </c>
      <c r="B4471" t="s">
        <v>389</v>
      </c>
      <c r="C4471" t="s">
        <v>245</v>
      </c>
      <c r="D4471" t="s">
        <v>238</v>
      </c>
      <c r="E4471" t="s">
        <v>398</v>
      </c>
      <c r="F4471" t="s">
        <v>240</v>
      </c>
      <c r="G4471">
        <v>118.97166442871094</v>
      </c>
      <c r="H4471">
        <v>118.97166442871094</v>
      </c>
      <c r="I4471">
        <v>0</v>
      </c>
      <c r="J4471">
        <v>0.40361976623535156</v>
      </c>
      <c r="K4471">
        <v>0.40361976623535156</v>
      </c>
      <c r="L4471">
        <v>0</v>
      </c>
      <c r="M4471">
        <v>5.000000074505806E-2</v>
      </c>
      <c r="N4471">
        <v>2032</v>
      </c>
      <c r="R4471" t="s">
        <v>241</v>
      </c>
      <c r="S4471">
        <v>0</v>
      </c>
      <c r="T4471">
        <v>0</v>
      </c>
      <c r="U4471" t="s">
        <v>242</v>
      </c>
      <c r="V4471" t="s">
        <v>389</v>
      </c>
    </row>
    <row r="4472" spans="1:22" x14ac:dyDescent="0.35">
      <c r="A4472">
        <v>19221</v>
      </c>
      <c r="B4472" t="s">
        <v>237</v>
      </c>
      <c r="C4472" t="s">
        <v>70</v>
      </c>
      <c r="D4472" t="s">
        <v>238</v>
      </c>
      <c r="E4472" t="s">
        <v>399</v>
      </c>
      <c r="F4472" t="s">
        <v>24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117</v>
      </c>
      <c r="N4472">
        <v>2033</v>
      </c>
      <c r="R4472" t="s">
        <v>241</v>
      </c>
      <c r="S4472">
        <v>0</v>
      </c>
      <c r="T4472">
        <v>0</v>
      </c>
      <c r="U4472" t="s">
        <v>242</v>
      </c>
      <c r="V4472" t="s">
        <v>243</v>
      </c>
    </row>
    <row r="4473" spans="1:22" x14ac:dyDescent="0.35">
      <c r="A4473">
        <v>19222</v>
      </c>
      <c r="B4473" t="s">
        <v>237</v>
      </c>
      <c r="C4473" t="s">
        <v>244</v>
      </c>
      <c r="D4473" t="s">
        <v>238</v>
      </c>
      <c r="E4473" t="s">
        <v>399</v>
      </c>
      <c r="F4473" t="s">
        <v>24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.14000000059604645</v>
      </c>
      <c r="N4473">
        <v>2033</v>
      </c>
      <c r="R4473" t="s">
        <v>241</v>
      </c>
      <c r="S4473">
        <v>0</v>
      </c>
      <c r="T4473">
        <v>0</v>
      </c>
      <c r="U4473" t="s">
        <v>242</v>
      </c>
      <c r="V4473" t="s">
        <v>243</v>
      </c>
    </row>
    <row r="4474" spans="1:22" x14ac:dyDescent="0.35">
      <c r="A4474">
        <v>19223</v>
      </c>
      <c r="B4474" t="s">
        <v>237</v>
      </c>
      <c r="C4474" t="s">
        <v>245</v>
      </c>
      <c r="D4474" t="s">
        <v>238</v>
      </c>
      <c r="E4474" t="s">
        <v>399</v>
      </c>
      <c r="F4474" t="s">
        <v>24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5.000000074505806E-2</v>
      </c>
      <c r="N4474">
        <v>2033</v>
      </c>
      <c r="R4474" t="s">
        <v>241</v>
      </c>
      <c r="S4474">
        <v>0</v>
      </c>
      <c r="T4474">
        <v>0</v>
      </c>
      <c r="U4474" t="s">
        <v>242</v>
      </c>
      <c r="V4474" t="s">
        <v>243</v>
      </c>
    </row>
    <row r="4475" spans="1:22" x14ac:dyDescent="0.35">
      <c r="A4475">
        <v>19224</v>
      </c>
      <c r="B4475" t="s">
        <v>246</v>
      </c>
      <c r="C4475" t="s">
        <v>70</v>
      </c>
      <c r="D4475" t="s">
        <v>238</v>
      </c>
      <c r="E4475" t="s">
        <v>399</v>
      </c>
      <c r="F4475" t="s">
        <v>24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205.69999694824219</v>
      </c>
      <c r="N4475">
        <v>2033</v>
      </c>
      <c r="R4475" t="s">
        <v>241</v>
      </c>
      <c r="S4475">
        <v>0</v>
      </c>
      <c r="T4475">
        <v>0</v>
      </c>
      <c r="U4475" t="s">
        <v>242</v>
      </c>
      <c r="V4475" t="s">
        <v>247</v>
      </c>
    </row>
    <row r="4476" spans="1:22" x14ac:dyDescent="0.35">
      <c r="A4476">
        <v>19225</v>
      </c>
      <c r="B4476" t="s">
        <v>246</v>
      </c>
      <c r="C4476" t="s">
        <v>244</v>
      </c>
      <c r="D4476" t="s">
        <v>238</v>
      </c>
      <c r="E4476" t="s">
        <v>399</v>
      </c>
      <c r="F4476" t="s">
        <v>24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7.0000000298023224E-2</v>
      </c>
      <c r="N4476">
        <v>2033</v>
      </c>
      <c r="R4476" t="s">
        <v>241</v>
      </c>
      <c r="S4476">
        <v>0</v>
      </c>
      <c r="T4476">
        <v>0</v>
      </c>
      <c r="U4476" t="s">
        <v>242</v>
      </c>
      <c r="V4476" t="s">
        <v>247</v>
      </c>
    </row>
    <row r="4477" spans="1:22" x14ac:dyDescent="0.35">
      <c r="A4477">
        <v>19226</v>
      </c>
      <c r="B4477" t="s">
        <v>246</v>
      </c>
      <c r="C4477" t="s">
        <v>245</v>
      </c>
      <c r="D4477" t="s">
        <v>238</v>
      </c>
      <c r="E4477" t="s">
        <v>399</v>
      </c>
      <c r="F4477" t="s">
        <v>24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4.2699999809265137</v>
      </c>
      <c r="N4477">
        <v>2033</v>
      </c>
      <c r="R4477" t="s">
        <v>241</v>
      </c>
      <c r="S4477">
        <v>0</v>
      </c>
      <c r="T4477">
        <v>0</v>
      </c>
      <c r="U4477" t="s">
        <v>242</v>
      </c>
      <c r="V4477" t="s">
        <v>247</v>
      </c>
    </row>
    <row r="4478" spans="1:22" x14ac:dyDescent="0.35">
      <c r="A4478">
        <v>19227</v>
      </c>
      <c r="B4478" t="s">
        <v>248</v>
      </c>
      <c r="C4478" t="s">
        <v>70</v>
      </c>
      <c r="D4478" t="s">
        <v>238</v>
      </c>
      <c r="E4478" t="s">
        <v>399</v>
      </c>
      <c r="F4478" t="s">
        <v>24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205.69999694824219</v>
      </c>
      <c r="N4478">
        <v>2033</v>
      </c>
      <c r="R4478" t="s">
        <v>241</v>
      </c>
      <c r="S4478">
        <v>0</v>
      </c>
      <c r="T4478">
        <v>0</v>
      </c>
      <c r="U4478" t="s">
        <v>242</v>
      </c>
      <c r="V4478" t="s">
        <v>249</v>
      </c>
    </row>
    <row r="4479" spans="1:22" x14ac:dyDescent="0.35">
      <c r="A4479">
        <v>19228</v>
      </c>
      <c r="B4479" t="s">
        <v>248</v>
      </c>
      <c r="C4479" t="s">
        <v>244</v>
      </c>
      <c r="D4479" t="s">
        <v>238</v>
      </c>
      <c r="E4479" t="s">
        <v>399</v>
      </c>
      <c r="F4479" t="s">
        <v>24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7.0000000298023224E-2</v>
      </c>
      <c r="N4479">
        <v>2033</v>
      </c>
      <c r="R4479" t="s">
        <v>241</v>
      </c>
      <c r="S4479">
        <v>0</v>
      </c>
      <c r="T4479">
        <v>0</v>
      </c>
      <c r="U4479" t="s">
        <v>242</v>
      </c>
      <c r="V4479" t="s">
        <v>249</v>
      </c>
    </row>
    <row r="4480" spans="1:22" x14ac:dyDescent="0.35">
      <c r="A4480">
        <v>19229</v>
      </c>
      <c r="B4480" t="s">
        <v>248</v>
      </c>
      <c r="C4480" t="s">
        <v>245</v>
      </c>
      <c r="D4480" t="s">
        <v>238</v>
      </c>
      <c r="E4480" t="s">
        <v>399</v>
      </c>
      <c r="F4480" t="s">
        <v>24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4.2699999809265137</v>
      </c>
      <c r="N4480">
        <v>2033</v>
      </c>
      <c r="R4480" t="s">
        <v>241</v>
      </c>
      <c r="S4480">
        <v>0</v>
      </c>
      <c r="T4480">
        <v>0</v>
      </c>
      <c r="U4480" t="s">
        <v>242</v>
      </c>
      <c r="V4480" t="s">
        <v>249</v>
      </c>
    </row>
    <row r="4481" spans="1:22" x14ac:dyDescent="0.35">
      <c r="A4481">
        <v>19230</v>
      </c>
      <c r="B4481" t="s">
        <v>250</v>
      </c>
      <c r="C4481" t="s">
        <v>70</v>
      </c>
      <c r="D4481" t="s">
        <v>238</v>
      </c>
      <c r="E4481" t="s">
        <v>399</v>
      </c>
      <c r="F4481" t="s">
        <v>240</v>
      </c>
      <c r="G4481">
        <v>2757442.5</v>
      </c>
      <c r="H4481">
        <v>2757442.5</v>
      </c>
      <c r="I4481">
        <v>0</v>
      </c>
      <c r="J4481">
        <v>32573.7890625</v>
      </c>
      <c r="K4481">
        <v>32573.7890625</v>
      </c>
      <c r="L4481">
        <v>0</v>
      </c>
      <c r="M4481">
        <v>122</v>
      </c>
      <c r="N4481">
        <v>2033</v>
      </c>
      <c r="R4481" t="s">
        <v>241</v>
      </c>
      <c r="S4481">
        <v>0</v>
      </c>
      <c r="T4481">
        <v>0</v>
      </c>
      <c r="U4481" t="s">
        <v>242</v>
      </c>
      <c r="V4481" t="s">
        <v>250</v>
      </c>
    </row>
    <row r="4482" spans="1:22" x14ac:dyDescent="0.35">
      <c r="A4482">
        <v>19231</v>
      </c>
      <c r="B4482" t="s">
        <v>250</v>
      </c>
      <c r="C4482" t="s">
        <v>244</v>
      </c>
      <c r="D4482" t="s">
        <v>238</v>
      </c>
      <c r="E4482" t="s">
        <v>399</v>
      </c>
      <c r="F4482" t="s">
        <v>240</v>
      </c>
      <c r="G4482">
        <v>12.657113075256348</v>
      </c>
      <c r="H4482">
        <v>12.657113075256348</v>
      </c>
      <c r="I4482">
        <v>0</v>
      </c>
      <c r="J4482">
        <v>0.68953227996826172</v>
      </c>
      <c r="K4482">
        <v>0.68953227996826172</v>
      </c>
      <c r="L4482">
        <v>0</v>
      </c>
      <c r="M4482">
        <v>5.6000001495704055E-4</v>
      </c>
      <c r="N4482">
        <v>2033</v>
      </c>
      <c r="R4482" t="s">
        <v>241</v>
      </c>
      <c r="S4482">
        <v>0</v>
      </c>
      <c r="T4482">
        <v>0</v>
      </c>
      <c r="U4482" t="s">
        <v>242</v>
      </c>
      <c r="V4482" t="s">
        <v>250</v>
      </c>
    </row>
    <row r="4483" spans="1:22" x14ac:dyDescent="0.35">
      <c r="A4483">
        <v>19232</v>
      </c>
      <c r="B4483" t="s">
        <v>250</v>
      </c>
      <c r="C4483" t="s">
        <v>245</v>
      </c>
      <c r="D4483" t="s">
        <v>238</v>
      </c>
      <c r="E4483" t="s">
        <v>399</v>
      </c>
      <c r="F4483" t="s">
        <v>240</v>
      </c>
      <c r="G4483">
        <v>169.96694946289063</v>
      </c>
      <c r="H4483">
        <v>169.96694946289063</v>
      </c>
      <c r="I4483">
        <v>0</v>
      </c>
      <c r="J4483">
        <v>0.58710896968841553</v>
      </c>
      <c r="K4483">
        <v>0.58710896968841553</v>
      </c>
      <c r="L4483">
        <v>0</v>
      </c>
      <c r="M4483">
        <v>7.519999984651804E-3</v>
      </c>
      <c r="N4483">
        <v>2033</v>
      </c>
      <c r="R4483" t="s">
        <v>241</v>
      </c>
      <c r="S4483">
        <v>0</v>
      </c>
      <c r="T4483">
        <v>0</v>
      </c>
      <c r="U4483" t="s">
        <v>242</v>
      </c>
      <c r="V4483" t="s">
        <v>250</v>
      </c>
    </row>
    <row r="4484" spans="1:22" x14ac:dyDescent="0.35">
      <c r="A4484">
        <v>19233</v>
      </c>
      <c r="B4484" t="s">
        <v>251</v>
      </c>
      <c r="C4484" t="s">
        <v>70</v>
      </c>
      <c r="D4484" t="s">
        <v>238</v>
      </c>
      <c r="E4484" t="s">
        <v>399</v>
      </c>
      <c r="F4484" t="s">
        <v>240</v>
      </c>
      <c r="G4484">
        <v>2756734.5</v>
      </c>
      <c r="H4484">
        <v>2756734.5</v>
      </c>
      <c r="I4484">
        <v>0</v>
      </c>
      <c r="J4484">
        <v>32565.42578125</v>
      </c>
      <c r="K4484">
        <v>32565.42578125</v>
      </c>
      <c r="L4484">
        <v>0</v>
      </c>
      <c r="M4484">
        <v>122</v>
      </c>
      <c r="N4484">
        <v>2033</v>
      </c>
      <c r="R4484" t="s">
        <v>241</v>
      </c>
      <c r="S4484">
        <v>0</v>
      </c>
      <c r="T4484">
        <v>0</v>
      </c>
      <c r="U4484" t="s">
        <v>242</v>
      </c>
      <c r="V4484" t="s">
        <v>251</v>
      </c>
    </row>
    <row r="4485" spans="1:22" x14ac:dyDescent="0.35">
      <c r="A4485">
        <v>19234</v>
      </c>
      <c r="B4485" t="s">
        <v>251</v>
      </c>
      <c r="C4485" t="s">
        <v>244</v>
      </c>
      <c r="D4485" t="s">
        <v>238</v>
      </c>
      <c r="E4485" t="s">
        <v>399</v>
      </c>
      <c r="F4485" t="s">
        <v>240</v>
      </c>
      <c r="G4485">
        <v>12.653862953186035</v>
      </c>
      <c r="H4485">
        <v>12.653862953186035</v>
      </c>
      <c r="I4485">
        <v>0</v>
      </c>
      <c r="J4485">
        <v>0.68951624631881714</v>
      </c>
      <c r="K4485">
        <v>0.68951624631881714</v>
      </c>
      <c r="L4485">
        <v>0</v>
      </c>
      <c r="M4485">
        <v>5.6000001495704055E-4</v>
      </c>
      <c r="N4485">
        <v>2033</v>
      </c>
      <c r="R4485" t="s">
        <v>241</v>
      </c>
      <c r="S4485">
        <v>0</v>
      </c>
      <c r="T4485">
        <v>0</v>
      </c>
      <c r="U4485" t="s">
        <v>242</v>
      </c>
      <c r="V4485" t="s">
        <v>251</v>
      </c>
    </row>
    <row r="4486" spans="1:22" x14ac:dyDescent="0.35">
      <c r="A4486">
        <v>19235</v>
      </c>
      <c r="B4486" t="s">
        <v>251</v>
      </c>
      <c r="C4486" t="s">
        <v>245</v>
      </c>
      <c r="D4486" t="s">
        <v>238</v>
      </c>
      <c r="E4486" t="s">
        <v>399</v>
      </c>
      <c r="F4486" t="s">
        <v>240</v>
      </c>
      <c r="G4486">
        <v>169.92330932617188</v>
      </c>
      <c r="H4486">
        <v>169.92330932617188</v>
      </c>
      <c r="I4486">
        <v>0</v>
      </c>
      <c r="J4486">
        <v>0.58695822954177856</v>
      </c>
      <c r="K4486">
        <v>0.58695822954177856</v>
      </c>
      <c r="L4486">
        <v>0</v>
      </c>
      <c r="M4486">
        <v>7.519999984651804E-3</v>
      </c>
      <c r="N4486">
        <v>2033</v>
      </c>
      <c r="R4486" t="s">
        <v>241</v>
      </c>
      <c r="S4486">
        <v>0</v>
      </c>
      <c r="T4486">
        <v>0</v>
      </c>
      <c r="U4486" t="s">
        <v>242</v>
      </c>
      <c r="V4486" t="s">
        <v>251</v>
      </c>
    </row>
    <row r="4487" spans="1:22" x14ac:dyDescent="0.35">
      <c r="A4487">
        <v>19236</v>
      </c>
      <c r="B4487" t="s">
        <v>252</v>
      </c>
      <c r="C4487" t="s">
        <v>70</v>
      </c>
      <c r="D4487" t="s">
        <v>238</v>
      </c>
      <c r="E4487" t="s">
        <v>399</v>
      </c>
      <c r="F4487" t="s">
        <v>240</v>
      </c>
      <c r="G4487">
        <v>2756734.5</v>
      </c>
      <c r="H4487">
        <v>2756734.5</v>
      </c>
      <c r="I4487">
        <v>0</v>
      </c>
      <c r="J4487">
        <v>32565.42578125</v>
      </c>
      <c r="K4487">
        <v>32565.42578125</v>
      </c>
      <c r="L4487">
        <v>0</v>
      </c>
      <c r="M4487">
        <v>122</v>
      </c>
      <c r="N4487">
        <v>2033</v>
      </c>
      <c r="R4487" t="s">
        <v>241</v>
      </c>
      <c r="S4487">
        <v>0</v>
      </c>
      <c r="T4487">
        <v>0</v>
      </c>
      <c r="U4487" t="s">
        <v>242</v>
      </c>
      <c r="V4487" t="s">
        <v>252</v>
      </c>
    </row>
    <row r="4488" spans="1:22" x14ac:dyDescent="0.35">
      <c r="A4488">
        <v>19237</v>
      </c>
      <c r="B4488" t="s">
        <v>252</v>
      </c>
      <c r="C4488" t="s">
        <v>244</v>
      </c>
      <c r="D4488" t="s">
        <v>238</v>
      </c>
      <c r="E4488" t="s">
        <v>399</v>
      </c>
      <c r="F4488" t="s">
        <v>240</v>
      </c>
      <c r="G4488">
        <v>12.653862953186035</v>
      </c>
      <c r="H4488">
        <v>12.653862953186035</v>
      </c>
      <c r="I4488">
        <v>0</v>
      </c>
      <c r="J4488">
        <v>0.68951624631881714</v>
      </c>
      <c r="K4488">
        <v>0.68951624631881714</v>
      </c>
      <c r="L4488">
        <v>0</v>
      </c>
      <c r="M4488">
        <v>5.6000001495704055E-4</v>
      </c>
      <c r="N4488">
        <v>2033</v>
      </c>
      <c r="R4488" t="s">
        <v>241</v>
      </c>
      <c r="S4488">
        <v>0</v>
      </c>
      <c r="T4488">
        <v>0</v>
      </c>
      <c r="U4488" t="s">
        <v>242</v>
      </c>
      <c r="V4488" t="s">
        <v>252</v>
      </c>
    </row>
    <row r="4489" spans="1:22" x14ac:dyDescent="0.35">
      <c r="A4489">
        <v>19238</v>
      </c>
      <c r="B4489" t="s">
        <v>252</v>
      </c>
      <c r="C4489" t="s">
        <v>245</v>
      </c>
      <c r="D4489" t="s">
        <v>238</v>
      </c>
      <c r="E4489" t="s">
        <v>399</v>
      </c>
      <c r="F4489" t="s">
        <v>240</v>
      </c>
      <c r="G4489">
        <v>169.92330932617188</v>
      </c>
      <c r="H4489">
        <v>169.92330932617188</v>
      </c>
      <c r="I4489">
        <v>0</v>
      </c>
      <c r="J4489">
        <v>0.58695822954177856</v>
      </c>
      <c r="K4489">
        <v>0.58695822954177856</v>
      </c>
      <c r="L4489">
        <v>0</v>
      </c>
      <c r="M4489">
        <v>7.519999984651804E-3</v>
      </c>
      <c r="N4489">
        <v>2033</v>
      </c>
      <c r="R4489" t="s">
        <v>241</v>
      </c>
      <c r="S4489">
        <v>0</v>
      </c>
      <c r="T4489">
        <v>0</v>
      </c>
      <c r="U4489" t="s">
        <v>242</v>
      </c>
      <c r="V4489" t="s">
        <v>252</v>
      </c>
    </row>
    <row r="4490" spans="1:22" x14ac:dyDescent="0.35">
      <c r="A4490">
        <v>19239</v>
      </c>
      <c r="B4490" t="s">
        <v>253</v>
      </c>
      <c r="C4490" t="s">
        <v>70</v>
      </c>
      <c r="D4490" t="s">
        <v>238</v>
      </c>
      <c r="E4490" t="s">
        <v>399</v>
      </c>
      <c r="F4490" t="s">
        <v>240</v>
      </c>
      <c r="G4490">
        <v>2756734.5</v>
      </c>
      <c r="H4490">
        <v>2756734.5</v>
      </c>
      <c r="I4490">
        <v>0</v>
      </c>
      <c r="J4490">
        <v>32565.42578125</v>
      </c>
      <c r="K4490">
        <v>32565.42578125</v>
      </c>
      <c r="L4490">
        <v>0</v>
      </c>
      <c r="M4490">
        <v>122</v>
      </c>
      <c r="N4490">
        <v>2033</v>
      </c>
      <c r="R4490" t="s">
        <v>241</v>
      </c>
      <c r="S4490">
        <v>0</v>
      </c>
      <c r="T4490">
        <v>0</v>
      </c>
      <c r="U4490" t="s">
        <v>242</v>
      </c>
      <c r="V4490" t="s">
        <v>253</v>
      </c>
    </row>
    <row r="4491" spans="1:22" x14ac:dyDescent="0.35">
      <c r="A4491">
        <v>19240</v>
      </c>
      <c r="B4491" t="s">
        <v>253</v>
      </c>
      <c r="C4491" t="s">
        <v>244</v>
      </c>
      <c r="D4491" t="s">
        <v>238</v>
      </c>
      <c r="E4491" t="s">
        <v>399</v>
      </c>
      <c r="F4491" t="s">
        <v>240</v>
      </c>
      <c r="G4491">
        <v>12.653862953186035</v>
      </c>
      <c r="H4491">
        <v>12.653862953186035</v>
      </c>
      <c r="I4491">
        <v>0</v>
      </c>
      <c r="J4491">
        <v>0.68951624631881714</v>
      </c>
      <c r="K4491">
        <v>0.68951624631881714</v>
      </c>
      <c r="L4491">
        <v>0</v>
      </c>
      <c r="M4491">
        <v>5.6000001495704055E-4</v>
      </c>
      <c r="N4491">
        <v>2033</v>
      </c>
      <c r="R4491" t="s">
        <v>241</v>
      </c>
      <c r="S4491">
        <v>0</v>
      </c>
      <c r="T4491">
        <v>0</v>
      </c>
      <c r="U4491" t="s">
        <v>242</v>
      </c>
      <c r="V4491" t="s">
        <v>253</v>
      </c>
    </row>
    <row r="4492" spans="1:22" x14ac:dyDescent="0.35">
      <c r="A4492">
        <v>19241</v>
      </c>
      <c r="B4492" t="s">
        <v>253</v>
      </c>
      <c r="C4492" t="s">
        <v>245</v>
      </c>
      <c r="D4492" t="s">
        <v>238</v>
      </c>
      <c r="E4492" t="s">
        <v>399</v>
      </c>
      <c r="F4492" t="s">
        <v>240</v>
      </c>
      <c r="G4492">
        <v>169.92330932617188</v>
      </c>
      <c r="H4492">
        <v>169.92330932617188</v>
      </c>
      <c r="I4492">
        <v>0</v>
      </c>
      <c r="J4492">
        <v>0.58695822954177856</v>
      </c>
      <c r="K4492">
        <v>0.58695822954177856</v>
      </c>
      <c r="L4492">
        <v>0</v>
      </c>
      <c r="M4492">
        <v>7.519999984651804E-3</v>
      </c>
      <c r="N4492">
        <v>2033</v>
      </c>
      <c r="R4492" t="s">
        <v>241</v>
      </c>
      <c r="S4492">
        <v>0</v>
      </c>
      <c r="T4492">
        <v>0</v>
      </c>
      <c r="U4492" t="s">
        <v>242</v>
      </c>
      <c r="V4492" t="s">
        <v>253</v>
      </c>
    </row>
    <row r="4493" spans="1:22" x14ac:dyDescent="0.35">
      <c r="A4493">
        <v>19242</v>
      </c>
      <c r="B4493" t="s">
        <v>254</v>
      </c>
      <c r="C4493" t="s">
        <v>70</v>
      </c>
      <c r="D4493" t="s">
        <v>238</v>
      </c>
      <c r="E4493" t="s">
        <v>399</v>
      </c>
      <c r="F4493" t="s">
        <v>240</v>
      </c>
      <c r="G4493">
        <v>2757126</v>
      </c>
      <c r="H4493">
        <v>2757126</v>
      </c>
      <c r="I4493">
        <v>0</v>
      </c>
      <c r="J4493">
        <v>32570.05078125</v>
      </c>
      <c r="K4493">
        <v>32570.05078125</v>
      </c>
      <c r="L4493">
        <v>0</v>
      </c>
      <c r="M4493">
        <v>122</v>
      </c>
      <c r="N4493">
        <v>2033</v>
      </c>
      <c r="R4493" t="s">
        <v>241</v>
      </c>
      <c r="S4493">
        <v>0</v>
      </c>
      <c r="T4493">
        <v>0</v>
      </c>
      <c r="U4493" t="s">
        <v>242</v>
      </c>
      <c r="V4493" t="s">
        <v>254</v>
      </c>
    </row>
    <row r="4494" spans="1:22" x14ac:dyDescent="0.35">
      <c r="A4494">
        <v>19243</v>
      </c>
      <c r="B4494" t="s">
        <v>254</v>
      </c>
      <c r="C4494" t="s">
        <v>244</v>
      </c>
      <c r="D4494" t="s">
        <v>238</v>
      </c>
      <c r="E4494" t="s">
        <v>399</v>
      </c>
      <c r="F4494" t="s">
        <v>240</v>
      </c>
      <c r="G4494">
        <v>12.655660629272461</v>
      </c>
      <c r="H4494">
        <v>12.655660629272461</v>
      </c>
      <c r="I4494">
        <v>0</v>
      </c>
      <c r="J4494">
        <v>0.68952512741088867</v>
      </c>
      <c r="K4494">
        <v>0.68952512741088867</v>
      </c>
      <c r="L4494">
        <v>0</v>
      </c>
      <c r="M4494">
        <v>5.6000001495704055E-4</v>
      </c>
      <c r="N4494">
        <v>2033</v>
      </c>
      <c r="R4494" t="s">
        <v>241</v>
      </c>
      <c r="S4494">
        <v>0</v>
      </c>
      <c r="T4494">
        <v>0</v>
      </c>
      <c r="U4494" t="s">
        <v>242</v>
      </c>
      <c r="V4494" t="s">
        <v>254</v>
      </c>
    </row>
    <row r="4495" spans="1:22" x14ac:dyDescent="0.35">
      <c r="A4495">
        <v>19244</v>
      </c>
      <c r="B4495" t="s">
        <v>254</v>
      </c>
      <c r="C4495" t="s">
        <v>245</v>
      </c>
      <c r="D4495" t="s">
        <v>238</v>
      </c>
      <c r="E4495" t="s">
        <v>399</v>
      </c>
      <c r="F4495" t="s">
        <v>240</v>
      </c>
      <c r="G4495">
        <v>169.94744873046875</v>
      </c>
      <c r="H4495">
        <v>169.94744873046875</v>
      </c>
      <c r="I4495">
        <v>0</v>
      </c>
      <c r="J4495">
        <v>0.58704155683517456</v>
      </c>
      <c r="K4495">
        <v>0.58704155683517456</v>
      </c>
      <c r="L4495">
        <v>0</v>
      </c>
      <c r="M4495">
        <v>7.519999984651804E-3</v>
      </c>
      <c r="N4495">
        <v>2033</v>
      </c>
      <c r="R4495" t="s">
        <v>241</v>
      </c>
      <c r="S4495">
        <v>0</v>
      </c>
      <c r="T4495">
        <v>0</v>
      </c>
      <c r="U4495" t="s">
        <v>242</v>
      </c>
      <c r="V4495" t="s">
        <v>254</v>
      </c>
    </row>
    <row r="4496" spans="1:22" x14ac:dyDescent="0.35">
      <c r="A4496">
        <v>19245</v>
      </c>
      <c r="B4496" t="s">
        <v>14</v>
      </c>
      <c r="C4496" t="s">
        <v>70</v>
      </c>
      <c r="D4496" t="s">
        <v>238</v>
      </c>
      <c r="E4496" t="s">
        <v>399</v>
      </c>
      <c r="F4496" t="s">
        <v>240</v>
      </c>
      <c r="G4496">
        <v>2756734.5</v>
      </c>
      <c r="H4496">
        <v>2756734.5</v>
      </c>
      <c r="I4496">
        <v>0</v>
      </c>
      <c r="J4496">
        <v>32565.42578125</v>
      </c>
      <c r="K4496">
        <v>32565.42578125</v>
      </c>
      <c r="L4496">
        <v>0</v>
      </c>
      <c r="M4496">
        <v>122</v>
      </c>
      <c r="N4496">
        <v>2033</v>
      </c>
      <c r="R4496" t="s">
        <v>241</v>
      </c>
      <c r="S4496">
        <v>0</v>
      </c>
      <c r="T4496">
        <v>0</v>
      </c>
      <c r="U4496" t="s">
        <v>242</v>
      </c>
      <c r="V4496" t="s">
        <v>14</v>
      </c>
    </row>
    <row r="4497" spans="1:22" x14ac:dyDescent="0.35">
      <c r="A4497">
        <v>19246</v>
      </c>
      <c r="B4497" t="s">
        <v>14</v>
      </c>
      <c r="C4497" t="s">
        <v>244</v>
      </c>
      <c r="D4497" t="s">
        <v>238</v>
      </c>
      <c r="E4497" t="s">
        <v>399</v>
      </c>
      <c r="F4497" t="s">
        <v>240</v>
      </c>
      <c r="G4497">
        <v>12.653862953186035</v>
      </c>
      <c r="H4497">
        <v>12.653862953186035</v>
      </c>
      <c r="I4497">
        <v>0</v>
      </c>
      <c r="J4497">
        <v>0.68951624631881714</v>
      </c>
      <c r="K4497">
        <v>0.68951624631881714</v>
      </c>
      <c r="L4497">
        <v>0</v>
      </c>
      <c r="M4497">
        <v>5.6000001495704055E-4</v>
      </c>
      <c r="N4497">
        <v>2033</v>
      </c>
      <c r="R4497" t="s">
        <v>241</v>
      </c>
      <c r="S4497">
        <v>0</v>
      </c>
      <c r="T4497">
        <v>0</v>
      </c>
      <c r="U4497" t="s">
        <v>242</v>
      </c>
      <c r="V4497" t="s">
        <v>14</v>
      </c>
    </row>
    <row r="4498" spans="1:22" x14ac:dyDescent="0.35">
      <c r="A4498">
        <v>19247</v>
      </c>
      <c r="B4498" t="s">
        <v>14</v>
      </c>
      <c r="C4498" t="s">
        <v>245</v>
      </c>
      <c r="D4498" t="s">
        <v>238</v>
      </c>
      <c r="E4498" t="s">
        <v>399</v>
      </c>
      <c r="F4498" t="s">
        <v>240</v>
      </c>
      <c r="G4498">
        <v>169.92330932617188</v>
      </c>
      <c r="H4498">
        <v>169.92330932617188</v>
      </c>
      <c r="I4498">
        <v>0</v>
      </c>
      <c r="J4498">
        <v>0.58695822954177856</v>
      </c>
      <c r="K4498">
        <v>0.58695822954177856</v>
      </c>
      <c r="L4498">
        <v>0</v>
      </c>
      <c r="M4498">
        <v>7.519999984651804E-3</v>
      </c>
      <c r="N4498">
        <v>2033</v>
      </c>
      <c r="R4498" t="s">
        <v>241</v>
      </c>
      <c r="S4498">
        <v>0</v>
      </c>
      <c r="T4498">
        <v>0</v>
      </c>
      <c r="U4498" t="s">
        <v>242</v>
      </c>
      <c r="V4498" t="s">
        <v>14</v>
      </c>
    </row>
    <row r="4499" spans="1:22" x14ac:dyDescent="0.35">
      <c r="A4499">
        <v>19248</v>
      </c>
      <c r="B4499" t="s">
        <v>255</v>
      </c>
      <c r="C4499" t="s">
        <v>70</v>
      </c>
      <c r="D4499" t="s">
        <v>238</v>
      </c>
      <c r="E4499" t="s">
        <v>399</v>
      </c>
      <c r="F4499" t="s">
        <v>240</v>
      </c>
      <c r="G4499">
        <v>2757664.5</v>
      </c>
      <c r="H4499">
        <v>2757664.5</v>
      </c>
      <c r="I4499">
        <v>0</v>
      </c>
      <c r="J4499">
        <v>32576.412109375</v>
      </c>
      <c r="K4499">
        <v>32576.412109375</v>
      </c>
      <c r="L4499">
        <v>0</v>
      </c>
      <c r="M4499">
        <v>122</v>
      </c>
      <c r="N4499">
        <v>2033</v>
      </c>
      <c r="R4499" t="s">
        <v>241</v>
      </c>
      <c r="S4499">
        <v>0</v>
      </c>
      <c r="T4499">
        <v>0</v>
      </c>
      <c r="U4499" t="s">
        <v>242</v>
      </c>
      <c r="V4499" t="s">
        <v>255</v>
      </c>
    </row>
    <row r="4500" spans="1:22" x14ac:dyDescent="0.35">
      <c r="A4500">
        <v>19249</v>
      </c>
      <c r="B4500" t="s">
        <v>255</v>
      </c>
      <c r="C4500" t="s">
        <v>244</v>
      </c>
      <c r="D4500" t="s">
        <v>238</v>
      </c>
      <c r="E4500" t="s">
        <v>399</v>
      </c>
      <c r="F4500" t="s">
        <v>240</v>
      </c>
      <c r="G4500">
        <v>12.658132553100586</v>
      </c>
      <c r="H4500">
        <v>12.658132553100586</v>
      </c>
      <c r="I4500">
        <v>0</v>
      </c>
      <c r="J4500">
        <v>0.68953734636306763</v>
      </c>
      <c r="K4500">
        <v>0.68953734636306763</v>
      </c>
      <c r="L4500">
        <v>0</v>
      </c>
      <c r="M4500">
        <v>5.6000001495704055E-4</v>
      </c>
      <c r="N4500">
        <v>2033</v>
      </c>
      <c r="R4500" t="s">
        <v>241</v>
      </c>
      <c r="S4500">
        <v>0</v>
      </c>
      <c r="T4500">
        <v>0</v>
      </c>
      <c r="U4500" t="s">
        <v>242</v>
      </c>
      <c r="V4500" t="s">
        <v>255</v>
      </c>
    </row>
    <row r="4501" spans="1:22" x14ac:dyDescent="0.35">
      <c r="A4501">
        <v>19250</v>
      </c>
      <c r="B4501" t="s">
        <v>255</v>
      </c>
      <c r="C4501" t="s">
        <v>245</v>
      </c>
      <c r="D4501" t="s">
        <v>238</v>
      </c>
      <c r="E4501" t="s">
        <v>399</v>
      </c>
      <c r="F4501" t="s">
        <v>240</v>
      </c>
      <c r="G4501">
        <v>169.98063659667969</v>
      </c>
      <c r="H4501">
        <v>169.98063659667969</v>
      </c>
      <c r="I4501">
        <v>0</v>
      </c>
      <c r="J4501">
        <v>0.58715623617172241</v>
      </c>
      <c r="K4501">
        <v>0.58715623617172241</v>
      </c>
      <c r="L4501">
        <v>0</v>
      </c>
      <c r="M4501">
        <v>7.519999984651804E-3</v>
      </c>
      <c r="N4501">
        <v>2033</v>
      </c>
      <c r="R4501" t="s">
        <v>241</v>
      </c>
      <c r="S4501">
        <v>0</v>
      </c>
      <c r="T4501">
        <v>0</v>
      </c>
      <c r="U4501" t="s">
        <v>242</v>
      </c>
      <c r="V4501" t="s">
        <v>255</v>
      </c>
    </row>
    <row r="4502" spans="1:22" x14ac:dyDescent="0.35">
      <c r="A4502">
        <v>19251</v>
      </c>
      <c r="B4502" t="s">
        <v>256</v>
      </c>
      <c r="C4502" t="s">
        <v>70</v>
      </c>
      <c r="D4502" t="s">
        <v>238</v>
      </c>
      <c r="E4502" t="s">
        <v>399</v>
      </c>
      <c r="F4502" t="s">
        <v>240</v>
      </c>
      <c r="G4502">
        <v>2758422.25</v>
      </c>
      <c r="H4502">
        <v>2758422.25</v>
      </c>
      <c r="I4502">
        <v>0</v>
      </c>
      <c r="J4502">
        <v>32585.361328125</v>
      </c>
      <c r="K4502">
        <v>32585.361328125</v>
      </c>
      <c r="L4502">
        <v>0</v>
      </c>
      <c r="M4502">
        <v>122</v>
      </c>
      <c r="N4502">
        <v>2033</v>
      </c>
      <c r="R4502" t="s">
        <v>241</v>
      </c>
      <c r="S4502">
        <v>0</v>
      </c>
      <c r="T4502">
        <v>0</v>
      </c>
      <c r="U4502" t="s">
        <v>242</v>
      </c>
      <c r="V4502" t="s">
        <v>256</v>
      </c>
    </row>
    <row r="4503" spans="1:22" x14ac:dyDescent="0.35">
      <c r="A4503">
        <v>19252</v>
      </c>
      <c r="B4503" t="s">
        <v>256</v>
      </c>
      <c r="C4503" t="s">
        <v>244</v>
      </c>
      <c r="D4503" t="s">
        <v>238</v>
      </c>
      <c r="E4503" t="s">
        <v>399</v>
      </c>
      <c r="F4503" t="s">
        <v>240</v>
      </c>
      <c r="G4503">
        <v>12.661609649658203</v>
      </c>
      <c r="H4503">
        <v>12.661609649658203</v>
      </c>
      <c r="I4503">
        <v>0</v>
      </c>
      <c r="J4503">
        <v>0.68955451250076294</v>
      </c>
      <c r="K4503">
        <v>0.68955451250076294</v>
      </c>
      <c r="L4503">
        <v>0</v>
      </c>
      <c r="M4503">
        <v>5.6000001495704055E-4</v>
      </c>
      <c r="N4503">
        <v>2033</v>
      </c>
      <c r="R4503" t="s">
        <v>241</v>
      </c>
      <c r="S4503">
        <v>0</v>
      </c>
      <c r="T4503">
        <v>0</v>
      </c>
      <c r="U4503" t="s">
        <v>242</v>
      </c>
      <c r="V4503" t="s">
        <v>256</v>
      </c>
    </row>
    <row r="4504" spans="1:22" x14ac:dyDescent="0.35">
      <c r="A4504">
        <v>19253</v>
      </c>
      <c r="B4504" t="s">
        <v>256</v>
      </c>
      <c r="C4504" t="s">
        <v>245</v>
      </c>
      <c r="D4504" t="s">
        <v>238</v>
      </c>
      <c r="E4504" t="s">
        <v>399</v>
      </c>
      <c r="F4504" t="s">
        <v>240</v>
      </c>
      <c r="G4504">
        <v>170.02732849121094</v>
      </c>
      <c r="H4504">
        <v>170.02732849121094</v>
      </c>
      <c r="I4504">
        <v>0</v>
      </c>
      <c r="J4504">
        <v>0.58731752634048462</v>
      </c>
      <c r="K4504">
        <v>0.58731752634048462</v>
      </c>
      <c r="L4504">
        <v>0</v>
      </c>
      <c r="M4504">
        <v>7.519999984651804E-3</v>
      </c>
      <c r="N4504">
        <v>2033</v>
      </c>
      <c r="R4504" t="s">
        <v>241</v>
      </c>
      <c r="S4504">
        <v>0</v>
      </c>
      <c r="T4504">
        <v>0</v>
      </c>
      <c r="U4504" t="s">
        <v>242</v>
      </c>
      <c r="V4504" t="s">
        <v>256</v>
      </c>
    </row>
    <row r="4505" spans="1:22" x14ac:dyDescent="0.35">
      <c r="A4505">
        <v>19254</v>
      </c>
      <c r="B4505" t="s">
        <v>257</v>
      </c>
      <c r="C4505" t="s">
        <v>70</v>
      </c>
      <c r="D4505" t="s">
        <v>238</v>
      </c>
      <c r="E4505" t="s">
        <v>399</v>
      </c>
      <c r="F4505" t="s">
        <v>240</v>
      </c>
      <c r="G4505">
        <v>2756734.5</v>
      </c>
      <c r="H4505">
        <v>2756734.5</v>
      </c>
      <c r="I4505">
        <v>0</v>
      </c>
      <c r="J4505">
        <v>32565.42578125</v>
      </c>
      <c r="K4505">
        <v>32565.42578125</v>
      </c>
      <c r="L4505">
        <v>0</v>
      </c>
      <c r="M4505">
        <v>122</v>
      </c>
      <c r="N4505">
        <v>2033</v>
      </c>
      <c r="R4505" t="s">
        <v>241</v>
      </c>
      <c r="S4505">
        <v>0</v>
      </c>
      <c r="T4505">
        <v>0</v>
      </c>
      <c r="U4505" t="s">
        <v>242</v>
      </c>
      <c r="V4505" t="s">
        <v>257</v>
      </c>
    </row>
    <row r="4506" spans="1:22" x14ac:dyDescent="0.35">
      <c r="A4506">
        <v>19255</v>
      </c>
      <c r="B4506" t="s">
        <v>257</v>
      </c>
      <c r="C4506" t="s">
        <v>244</v>
      </c>
      <c r="D4506" t="s">
        <v>238</v>
      </c>
      <c r="E4506" t="s">
        <v>399</v>
      </c>
      <c r="F4506" t="s">
        <v>240</v>
      </c>
      <c r="G4506">
        <v>12.653862953186035</v>
      </c>
      <c r="H4506">
        <v>12.653862953186035</v>
      </c>
      <c r="I4506">
        <v>0</v>
      </c>
      <c r="J4506">
        <v>0.68951624631881714</v>
      </c>
      <c r="K4506">
        <v>0.68951624631881714</v>
      </c>
      <c r="L4506">
        <v>0</v>
      </c>
      <c r="M4506">
        <v>5.6000001495704055E-4</v>
      </c>
      <c r="N4506">
        <v>2033</v>
      </c>
      <c r="R4506" t="s">
        <v>241</v>
      </c>
      <c r="S4506">
        <v>0</v>
      </c>
      <c r="T4506">
        <v>0</v>
      </c>
      <c r="U4506" t="s">
        <v>242</v>
      </c>
      <c r="V4506" t="s">
        <v>257</v>
      </c>
    </row>
    <row r="4507" spans="1:22" x14ac:dyDescent="0.35">
      <c r="A4507">
        <v>19256</v>
      </c>
      <c r="B4507" t="s">
        <v>257</v>
      </c>
      <c r="C4507" t="s">
        <v>245</v>
      </c>
      <c r="D4507" t="s">
        <v>238</v>
      </c>
      <c r="E4507" t="s">
        <v>399</v>
      </c>
      <c r="F4507" t="s">
        <v>240</v>
      </c>
      <c r="G4507">
        <v>169.92330932617188</v>
      </c>
      <c r="H4507">
        <v>169.92330932617188</v>
      </c>
      <c r="I4507">
        <v>0</v>
      </c>
      <c r="J4507">
        <v>0.58695822954177856</v>
      </c>
      <c r="K4507">
        <v>0.58695822954177856</v>
      </c>
      <c r="L4507">
        <v>0</v>
      </c>
      <c r="M4507">
        <v>7.519999984651804E-3</v>
      </c>
      <c r="N4507">
        <v>2033</v>
      </c>
      <c r="R4507" t="s">
        <v>241</v>
      </c>
      <c r="S4507">
        <v>0</v>
      </c>
      <c r="T4507">
        <v>0</v>
      </c>
      <c r="U4507" t="s">
        <v>242</v>
      </c>
      <c r="V4507" t="s">
        <v>257</v>
      </c>
    </row>
    <row r="4508" spans="1:22" x14ac:dyDescent="0.35">
      <c r="A4508">
        <v>19257</v>
      </c>
      <c r="B4508" t="s">
        <v>258</v>
      </c>
      <c r="C4508" t="s">
        <v>70</v>
      </c>
      <c r="D4508" t="s">
        <v>238</v>
      </c>
      <c r="E4508" t="s">
        <v>399</v>
      </c>
      <c r="F4508" t="s">
        <v>240</v>
      </c>
      <c r="G4508">
        <v>2706807.75</v>
      </c>
      <c r="H4508">
        <v>2706807.75</v>
      </c>
      <c r="I4508">
        <v>0</v>
      </c>
      <c r="J4508">
        <v>31975.638671875</v>
      </c>
      <c r="K4508">
        <v>31975.638671875</v>
      </c>
      <c r="L4508">
        <v>0</v>
      </c>
      <c r="M4508">
        <v>122</v>
      </c>
      <c r="N4508">
        <v>2033</v>
      </c>
      <c r="R4508" t="s">
        <v>241</v>
      </c>
      <c r="S4508">
        <v>0</v>
      </c>
      <c r="T4508">
        <v>0</v>
      </c>
      <c r="U4508" t="s">
        <v>242</v>
      </c>
      <c r="V4508" t="s">
        <v>258</v>
      </c>
    </row>
    <row r="4509" spans="1:22" x14ac:dyDescent="0.35">
      <c r="A4509">
        <v>19258</v>
      </c>
      <c r="B4509" t="s">
        <v>258</v>
      </c>
      <c r="C4509" t="s">
        <v>244</v>
      </c>
      <c r="D4509" t="s">
        <v>238</v>
      </c>
      <c r="E4509" t="s">
        <v>399</v>
      </c>
      <c r="F4509" t="s">
        <v>240</v>
      </c>
      <c r="G4509">
        <v>12.424691200256348</v>
      </c>
      <c r="H4509">
        <v>12.424691200256348</v>
      </c>
      <c r="I4509">
        <v>0</v>
      </c>
      <c r="J4509">
        <v>0.68838536739349365</v>
      </c>
      <c r="K4509">
        <v>0.68838536739349365</v>
      </c>
      <c r="L4509">
        <v>0</v>
      </c>
      <c r="M4509">
        <v>5.6000001495704055E-4</v>
      </c>
      <c r="N4509">
        <v>2033</v>
      </c>
      <c r="R4509" t="s">
        <v>241</v>
      </c>
      <c r="S4509">
        <v>0</v>
      </c>
      <c r="T4509">
        <v>0</v>
      </c>
      <c r="U4509" t="s">
        <v>242</v>
      </c>
      <c r="V4509" t="s">
        <v>258</v>
      </c>
    </row>
    <row r="4510" spans="1:22" x14ac:dyDescent="0.35">
      <c r="A4510">
        <v>19259</v>
      </c>
      <c r="B4510" t="s">
        <v>258</v>
      </c>
      <c r="C4510" t="s">
        <v>245</v>
      </c>
      <c r="D4510" t="s">
        <v>238</v>
      </c>
      <c r="E4510" t="s">
        <v>399</v>
      </c>
      <c r="F4510" t="s">
        <v>240</v>
      </c>
      <c r="G4510">
        <v>166.84585571289063</v>
      </c>
      <c r="H4510">
        <v>166.84585571289063</v>
      </c>
      <c r="I4510">
        <v>0</v>
      </c>
      <c r="J4510">
        <v>0.57632791996002197</v>
      </c>
      <c r="K4510">
        <v>0.57632791996002197</v>
      </c>
      <c r="L4510">
        <v>0</v>
      </c>
      <c r="M4510">
        <v>7.519999984651804E-3</v>
      </c>
      <c r="N4510">
        <v>2033</v>
      </c>
      <c r="R4510" t="s">
        <v>241</v>
      </c>
      <c r="S4510">
        <v>0</v>
      </c>
      <c r="T4510">
        <v>0</v>
      </c>
      <c r="U4510" t="s">
        <v>242</v>
      </c>
      <c r="V4510" t="s">
        <v>258</v>
      </c>
    </row>
    <row r="4511" spans="1:22" x14ac:dyDescent="0.35">
      <c r="A4511">
        <v>19260</v>
      </c>
      <c r="B4511" t="s">
        <v>259</v>
      </c>
      <c r="C4511" t="s">
        <v>70</v>
      </c>
      <c r="D4511" t="s">
        <v>238</v>
      </c>
      <c r="E4511" t="s">
        <v>399</v>
      </c>
      <c r="F4511" t="s">
        <v>24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122</v>
      </c>
      <c r="N4511">
        <v>2033</v>
      </c>
      <c r="R4511" t="s">
        <v>241</v>
      </c>
      <c r="S4511">
        <v>0</v>
      </c>
      <c r="T4511">
        <v>0</v>
      </c>
      <c r="U4511" t="s">
        <v>242</v>
      </c>
      <c r="V4511" t="s">
        <v>259</v>
      </c>
    </row>
    <row r="4512" spans="1:22" x14ac:dyDescent="0.35">
      <c r="A4512">
        <v>19261</v>
      </c>
      <c r="B4512" t="s">
        <v>259</v>
      </c>
      <c r="C4512" t="s">
        <v>244</v>
      </c>
      <c r="D4512" t="s">
        <v>238</v>
      </c>
      <c r="E4512" t="s">
        <v>399</v>
      </c>
      <c r="F4512" t="s">
        <v>24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5.6000001495704055E-4</v>
      </c>
      <c r="N4512">
        <v>2033</v>
      </c>
      <c r="R4512" t="s">
        <v>241</v>
      </c>
      <c r="S4512">
        <v>0</v>
      </c>
      <c r="T4512">
        <v>0</v>
      </c>
      <c r="U4512" t="s">
        <v>242</v>
      </c>
      <c r="V4512" t="s">
        <v>259</v>
      </c>
    </row>
    <row r="4513" spans="1:22" x14ac:dyDescent="0.35">
      <c r="A4513">
        <v>19262</v>
      </c>
      <c r="B4513" t="s">
        <v>259</v>
      </c>
      <c r="C4513" t="s">
        <v>245</v>
      </c>
      <c r="D4513" t="s">
        <v>238</v>
      </c>
      <c r="E4513" t="s">
        <v>399</v>
      </c>
      <c r="F4513" t="s">
        <v>24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7.519999984651804E-3</v>
      </c>
      <c r="N4513">
        <v>2033</v>
      </c>
      <c r="R4513" t="s">
        <v>241</v>
      </c>
      <c r="S4513">
        <v>0</v>
      </c>
      <c r="T4513">
        <v>0</v>
      </c>
      <c r="U4513" t="s">
        <v>242</v>
      </c>
      <c r="V4513" t="s">
        <v>259</v>
      </c>
    </row>
    <row r="4514" spans="1:22" x14ac:dyDescent="0.35">
      <c r="A4514">
        <v>19263</v>
      </c>
      <c r="B4514" t="s">
        <v>260</v>
      </c>
      <c r="C4514" t="s">
        <v>70</v>
      </c>
      <c r="D4514" t="s">
        <v>238</v>
      </c>
      <c r="E4514" t="s">
        <v>399</v>
      </c>
      <c r="F4514" t="s">
        <v>24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122</v>
      </c>
      <c r="N4514">
        <v>2033</v>
      </c>
      <c r="R4514" t="s">
        <v>241</v>
      </c>
      <c r="S4514">
        <v>0</v>
      </c>
      <c r="T4514">
        <v>0</v>
      </c>
      <c r="U4514" t="s">
        <v>242</v>
      </c>
      <c r="V4514" t="s">
        <v>260</v>
      </c>
    </row>
    <row r="4515" spans="1:22" x14ac:dyDescent="0.35">
      <c r="A4515">
        <v>19264</v>
      </c>
      <c r="B4515" t="s">
        <v>260</v>
      </c>
      <c r="C4515" t="s">
        <v>244</v>
      </c>
      <c r="D4515" t="s">
        <v>238</v>
      </c>
      <c r="E4515" t="s">
        <v>399</v>
      </c>
      <c r="F4515" t="s">
        <v>24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5.6000001495704055E-4</v>
      </c>
      <c r="N4515">
        <v>2033</v>
      </c>
      <c r="R4515" t="s">
        <v>241</v>
      </c>
      <c r="S4515">
        <v>0</v>
      </c>
      <c r="T4515">
        <v>0</v>
      </c>
      <c r="U4515" t="s">
        <v>242</v>
      </c>
      <c r="V4515" t="s">
        <v>260</v>
      </c>
    </row>
    <row r="4516" spans="1:22" x14ac:dyDescent="0.35">
      <c r="A4516">
        <v>19265</v>
      </c>
      <c r="B4516" t="s">
        <v>260</v>
      </c>
      <c r="C4516" t="s">
        <v>245</v>
      </c>
      <c r="D4516" t="s">
        <v>238</v>
      </c>
      <c r="E4516" t="s">
        <v>399</v>
      </c>
      <c r="F4516" t="s">
        <v>24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7.519999984651804E-3</v>
      </c>
      <c r="N4516">
        <v>2033</v>
      </c>
      <c r="R4516" t="s">
        <v>241</v>
      </c>
      <c r="S4516">
        <v>0</v>
      </c>
      <c r="T4516">
        <v>0</v>
      </c>
      <c r="U4516" t="s">
        <v>242</v>
      </c>
      <c r="V4516" t="s">
        <v>260</v>
      </c>
    </row>
    <row r="4517" spans="1:22" x14ac:dyDescent="0.35">
      <c r="A4517">
        <v>19266</v>
      </c>
      <c r="B4517" t="s">
        <v>261</v>
      </c>
      <c r="C4517" t="s">
        <v>70</v>
      </c>
      <c r="D4517" t="s">
        <v>238</v>
      </c>
      <c r="E4517" t="s">
        <v>399</v>
      </c>
      <c r="F4517" t="s">
        <v>24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122</v>
      </c>
      <c r="N4517">
        <v>2033</v>
      </c>
      <c r="R4517" t="s">
        <v>241</v>
      </c>
      <c r="S4517">
        <v>0</v>
      </c>
      <c r="T4517">
        <v>0</v>
      </c>
      <c r="U4517" t="s">
        <v>242</v>
      </c>
      <c r="V4517" t="s">
        <v>261</v>
      </c>
    </row>
    <row r="4518" spans="1:22" x14ac:dyDescent="0.35">
      <c r="A4518">
        <v>19267</v>
      </c>
      <c r="B4518" t="s">
        <v>261</v>
      </c>
      <c r="C4518" t="s">
        <v>244</v>
      </c>
      <c r="D4518" t="s">
        <v>238</v>
      </c>
      <c r="E4518" t="s">
        <v>399</v>
      </c>
      <c r="F4518" t="s">
        <v>24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5.6000001495704055E-4</v>
      </c>
      <c r="N4518">
        <v>2033</v>
      </c>
      <c r="R4518" t="s">
        <v>241</v>
      </c>
      <c r="S4518">
        <v>0</v>
      </c>
      <c r="T4518">
        <v>0</v>
      </c>
      <c r="U4518" t="s">
        <v>242</v>
      </c>
      <c r="V4518" t="s">
        <v>261</v>
      </c>
    </row>
    <row r="4519" spans="1:22" x14ac:dyDescent="0.35">
      <c r="A4519">
        <v>19268</v>
      </c>
      <c r="B4519" t="s">
        <v>261</v>
      </c>
      <c r="C4519" t="s">
        <v>245</v>
      </c>
      <c r="D4519" t="s">
        <v>238</v>
      </c>
      <c r="E4519" t="s">
        <v>399</v>
      </c>
      <c r="F4519" t="s">
        <v>24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7.519999984651804E-3</v>
      </c>
      <c r="N4519">
        <v>2033</v>
      </c>
      <c r="R4519" t="s">
        <v>241</v>
      </c>
      <c r="S4519">
        <v>0</v>
      </c>
      <c r="T4519">
        <v>0</v>
      </c>
      <c r="U4519" t="s">
        <v>242</v>
      </c>
      <c r="V4519" t="s">
        <v>261</v>
      </c>
    </row>
    <row r="4520" spans="1:22" x14ac:dyDescent="0.35">
      <c r="A4520">
        <v>19269</v>
      </c>
      <c r="B4520" t="s">
        <v>262</v>
      </c>
      <c r="C4520" t="s">
        <v>70</v>
      </c>
      <c r="D4520" t="s">
        <v>238</v>
      </c>
      <c r="E4520" t="s">
        <v>399</v>
      </c>
      <c r="F4520" t="s">
        <v>24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122</v>
      </c>
      <c r="N4520">
        <v>2033</v>
      </c>
      <c r="R4520" t="s">
        <v>241</v>
      </c>
      <c r="S4520">
        <v>0</v>
      </c>
      <c r="T4520">
        <v>0</v>
      </c>
      <c r="U4520" t="s">
        <v>242</v>
      </c>
      <c r="V4520" t="s">
        <v>262</v>
      </c>
    </row>
    <row r="4521" spans="1:22" x14ac:dyDescent="0.35">
      <c r="A4521">
        <v>19270</v>
      </c>
      <c r="B4521" t="s">
        <v>262</v>
      </c>
      <c r="C4521" t="s">
        <v>244</v>
      </c>
      <c r="D4521" t="s">
        <v>238</v>
      </c>
      <c r="E4521" t="s">
        <v>399</v>
      </c>
      <c r="F4521" t="s">
        <v>24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5.6000001495704055E-4</v>
      </c>
      <c r="N4521">
        <v>2033</v>
      </c>
      <c r="R4521" t="s">
        <v>241</v>
      </c>
      <c r="S4521">
        <v>0</v>
      </c>
      <c r="T4521">
        <v>0</v>
      </c>
      <c r="U4521" t="s">
        <v>242</v>
      </c>
      <c r="V4521" t="s">
        <v>262</v>
      </c>
    </row>
    <row r="4522" spans="1:22" x14ac:dyDescent="0.35">
      <c r="A4522">
        <v>19271</v>
      </c>
      <c r="B4522" t="s">
        <v>262</v>
      </c>
      <c r="C4522" t="s">
        <v>245</v>
      </c>
      <c r="D4522" t="s">
        <v>238</v>
      </c>
      <c r="E4522" t="s">
        <v>399</v>
      </c>
      <c r="F4522" t="s">
        <v>24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7.519999984651804E-3</v>
      </c>
      <c r="N4522">
        <v>2033</v>
      </c>
      <c r="R4522" t="s">
        <v>241</v>
      </c>
      <c r="S4522">
        <v>0</v>
      </c>
      <c r="T4522">
        <v>0</v>
      </c>
      <c r="U4522" t="s">
        <v>242</v>
      </c>
      <c r="V4522" t="s">
        <v>262</v>
      </c>
    </row>
    <row r="4523" spans="1:22" x14ac:dyDescent="0.35">
      <c r="A4523">
        <v>19272</v>
      </c>
      <c r="B4523" t="s">
        <v>263</v>
      </c>
      <c r="C4523" t="s">
        <v>70</v>
      </c>
      <c r="D4523" t="s">
        <v>238</v>
      </c>
      <c r="E4523" t="s">
        <v>399</v>
      </c>
      <c r="F4523" t="s">
        <v>24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122</v>
      </c>
      <c r="N4523">
        <v>2033</v>
      </c>
      <c r="R4523" t="s">
        <v>241</v>
      </c>
      <c r="S4523">
        <v>0</v>
      </c>
      <c r="T4523">
        <v>0</v>
      </c>
      <c r="U4523" t="s">
        <v>242</v>
      </c>
      <c r="V4523" t="s">
        <v>263</v>
      </c>
    </row>
    <row r="4524" spans="1:22" x14ac:dyDescent="0.35">
      <c r="A4524">
        <v>19273</v>
      </c>
      <c r="B4524" t="s">
        <v>263</v>
      </c>
      <c r="C4524" t="s">
        <v>244</v>
      </c>
      <c r="D4524" t="s">
        <v>238</v>
      </c>
      <c r="E4524" t="s">
        <v>399</v>
      </c>
      <c r="F4524" t="s">
        <v>24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5.6000001495704055E-4</v>
      </c>
      <c r="N4524">
        <v>2033</v>
      </c>
      <c r="R4524" t="s">
        <v>241</v>
      </c>
      <c r="S4524">
        <v>0</v>
      </c>
      <c r="T4524">
        <v>0</v>
      </c>
      <c r="U4524" t="s">
        <v>242</v>
      </c>
      <c r="V4524" t="s">
        <v>263</v>
      </c>
    </row>
    <row r="4525" spans="1:22" x14ac:dyDescent="0.35">
      <c r="A4525">
        <v>19274</v>
      </c>
      <c r="B4525" t="s">
        <v>263</v>
      </c>
      <c r="C4525" t="s">
        <v>245</v>
      </c>
      <c r="D4525" t="s">
        <v>238</v>
      </c>
      <c r="E4525" t="s">
        <v>399</v>
      </c>
      <c r="F4525" t="s">
        <v>24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7.519999984651804E-3</v>
      </c>
      <c r="N4525">
        <v>2033</v>
      </c>
      <c r="R4525" t="s">
        <v>241</v>
      </c>
      <c r="S4525">
        <v>0</v>
      </c>
      <c r="T4525">
        <v>0</v>
      </c>
      <c r="U4525" t="s">
        <v>242</v>
      </c>
      <c r="V4525" t="s">
        <v>263</v>
      </c>
    </row>
    <row r="4526" spans="1:22" x14ac:dyDescent="0.35">
      <c r="A4526">
        <v>19275</v>
      </c>
      <c r="B4526" t="s">
        <v>264</v>
      </c>
      <c r="C4526" t="s">
        <v>70</v>
      </c>
      <c r="D4526" t="s">
        <v>238</v>
      </c>
      <c r="E4526" t="s">
        <v>399</v>
      </c>
      <c r="F4526" t="s">
        <v>24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122</v>
      </c>
      <c r="N4526">
        <v>2033</v>
      </c>
      <c r="R4526" t="s">
        <v>241</v>
      </c>
      <c r="S4526">
        <v>0</v>
      </c>
      <c r="T4526">
        <v>0</v>
      </c>
      <c r="U4526" t="s">
        <v>242</v>
      </c>
      <c r="V4526" t="s">
        <v>264</v>
      </c>
    </row>
    <row r="4527" spans="1:22" x14ac:dyDescent="0.35">
      <c r="A4527">
        <v>19276</v>
      </c>
      <c r="B4527" t="s">
        <v>264</v>
      </c>
      <c r="C4527" t="s">
        <v>244</v>
      </c>
      <c r="D4527" t="s">
        <v>238</v>
      </c>
      <c r="E4527" t="s">
        <v>399</v>
      </c>
      <c r="F4527" t="s">
        <v>24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5.6000001495704055E-4</v>
      </c>
      <c r="N4527">
        <v>2033</v>
      </c>
      <c r="R4527" t="s">
        <v>241</v>
      </c>
      <c r="S4527">
        <v>0</v>
      </c>
      <c r="T4527">
        <v>0</v>
      </c>
      <c r="U4527" t="s">
        <v>242</v>
      </c>
      <c r="V4527" t="s">
        <v>264</v>
      </c>
    </row>
    <row r="4528" spans="1:22" x14ac:dyDescent="0.35">
      <c r="A4528">
        <v>19277</v>
      </c>
      <c r="B4528" t="s">
        <v>264</v>
      </c>
      <c r="C4528" t="s">
        <v>245</v>
      </c>
      <c r="D4528" t="s">
        <v>238</v>
      </c>
      <c r="E4528" t="s">
        <v>399</v>
      </c>
      <c r="F4528" t="s">
        <v>24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7.519999984651804E-3</v>
      </c>
      <c r="N4528">
        <v>2033</v>
      </c>
      <c r="R4528" t="s">
        <v>241</v>
      </c>
      <c r="S4528">
        <v>0</v>
      </c>
      <c r="T4528">
        <v>0</v>
      </c>
      <c r="U4528" t="s">
        <v>242</v>
      </c>
      <c r="V4528" t="s">
        <v>264</v>
      </c>
    </row>
    <row r="4529" spans="1:22" x14ac:dyDescent="0.35">
      <c r="A4529">
        <v>19278</v>
      </c>
      <c r="B4529" t="s">
        <v>265</v>
      </c>
      <c r="C4529" t="s">
        <v>70</v>
      </c>
      <c r="D4529" t="s">
        <v>238</v>
      </c>
      <c r="E4529" t="s">
        <v>399</v>
      </c>
      <c r="F4529" t="s">
        <v>24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122</v>
      </c>
      <c r="N4529">
        <v>2033</v>
      </c>
      <c r="R4529" t="s">
        <v>241</v>
      </c>
      <c r="S4529">
        <v>0</v>
      </c>
      <c r="T4529">
        <v>0</v>
      </c>
      <c r="U4529" t="s">
        <v>242</v>
      </c>
      <c r="V4529" t="s">
        <v>265</v>
      </c>
    </row>
    <row r="4530" spans="1:22" x14ac:dyDescent="0.35">
      <c r="A4530">
        <v>19279</v>
      </c>
      <c r="B4530" t="s">
        <v>265</v>
      </c>
      <c r="C4530" t="s">
        <v>244</v>
      </c>
      <c r="D4530" t="s">
        <v>238</v>
      </c>
      <c r="E4530" t="s">
        <v>399</v>
      </c>
      <c r="F4530" t="s">
        <v>24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5.6000001495704055E-4</v>
      </c>
      <c r="N4530">
        <v>2033</v>
      </c>
      <c r="R4530" t="s">
        <v>241</v>
      </c>
      <c r="S4530">
        <v>0</v>
      </c>
      <c r="T4530">
        <v>0</v>
      </c>
      <c r="U4530" t="s">
        <v>242</v>
      </c>
      <c r="V4530" t="s">
        <v>265</v>
      </c>
    </row>
    <row r="4531" spans="1:22" x14ac:dyDescent="0.35">
      <c r="A4531">
        <v>19280</v>
      </c>
      <c r="B4531" t="s">
        <v>265</v>
      </c>
      <c r="C4531" t="s">
        <v>245</v>
      </c>
      <c r="D4531" t="s">
        <v>238</v>
      </c>
      <c r="E4531" t="s">
        <v>399</v>
      </c>
      <c r="F4531" t="s">
        <v>24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7.519999984651804E-3</v>
      </c>
      <c r="N4531">
        <v>2033</v>
      </c>
      <c r="R4531" t="s">
        <v>241</v>
      </c>
      <c r="S4531">
        <v>0</v>
      </c>
      <c r="T4531">
        <v>0</v>
      </c>
      <c r="U4531" t="s">
        <v>242</v>
      </c>
      <c r="V4531" t="s">
        <v>265</v>
      </c>
    </row>
    <row r="4532" spans="1:22" x14ac:dyDescent="0.35">
      <c r="A4532">
        <v>19281</v>
      </c>
      <c r="B4532" t="s">
        <v>266</v>
      </c>
      <c r="C4532" t="s">
        <v>70</v>
      </c>
      <c r="D4532" t="s">
        <v>238</v>
      </c>
      <c r="E4532" t="s">
        <v>399</v>
      </c>
      <c r="F4532" t="s">
        <v>24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122</v>
      </c>
      <c r="N4532">
        <v>2033</v>
      </c>
      <c r="R4532" t="s">
        <v>241</v>
      </c>
      <c r="S4532">
        <v>0</v>
      </c>
      <c r="T4532">
        <v>0</v>
      </c>
      <c r="U4532" t="s">
        <v>242</v>
      </c>
      <c r="V4532" t="s">
        <v>266</v>
      </c>
    </row>
    <row r="4533" spans="1:22" x14ac:dyDescent="0.35">
      <c r="A4533">
        <v>19282</v>
      </c>
      <c r="B4533" t="s">
        <v>266</v>
      </c>
      <c r="C4533" t="s">
        <v>244</v>
      </c>
      <c r="D4533" t="s">
        <v>238</v>
      </c>
      <c r="E4533" t="s">
        <v>399</v>
      </c>
      <c r="F4533" t="s">
        <v>24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5.6000001495704055E-4</v>
      </c>
      <c r="N4533">
        <v>2033</v>
      </c>
      <c r="R4533" t="s">
        <v>241</v>
      </c>
      <c r="S4533">
        <v>0</v>
      </c>
      <c r="T4533">
        <v>0</v>
      </c>
      <c r="U4533" t="s">
        <v>242</v>
      </c>
      <c r="V4533" t="s">
        <v>266</v>
      </c>
    </row>
    <row r="4534" spans="1:22" x14ac:dyDescent="0.35">
      <c r="A4534">
        <v>19283</v>
      </c>
      <c r="B4534" t="s">
        <v>266</v>
      </c>
      <c r="C4534" t="s">
        <v>245</v>
      </c>
      <c r="D4534" t="s">
        <v>238</v>
      </c>
      <c r="E4534" t="s">
        <v>399</v>
      </c>
      <c r="F4534" t="s">
        <v>24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7.519999984651804E-3</v>
      </c>
      <c r="N4534">
        <v>2033</v>
      </c>
      <c r="R4534" t="s">
        <v>241</v>
      </c>
      <c r="S4534">
        <v>0</v>
      </c>
      <c r="T4534">
        <v>0</v>
      </c>
      <c r="U4534" t="s">
        <v>242</v>
      </c>
      <c r="V4534" t="s">
        <v>266</v>
      </c>
    </row>
    <row r="4535" spans="1:22" x14ac:dyDescent="0.35">
      <c r="A4535">
        <v>19284</v>
      </c>
      <c r="B4535" t="s">
        <v>267</v>
      </c>
      <c r="C4535" t="s">
        <v>70</v>
      </c>
      <c r="D4535" t="s">
        <v>238</v>
      </c>
      <c r="E4535" t="s">
        <v>399</v>
      </c>
      <c r="F4535" t="s">
        <v>24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122</v>
      </c>
      <c r="N4535">
        <v>2033</v>
      </c>
      <c r="R4535" t="s">
        <v>241</v>
      </c>
      <c r="S4535">
        <v>0</v>
      </c>
      <c r="T4535">
        <v>0</v>
      </c>
      <c r="U4535" t="s">
        <v>242</v>
      </c>
      <c r="V4535" t="s">
        <v>267</v>
      </c>
    </row>
    <row r="4536" spans="1:22" x14ac:dyDescent="0.35">
      <c r="A4536">
        <v>19285</v>
      </c>
      <c r="B4536" t="s">
        <v>267</v>
      </c>
      <c r="C4536" t="s">
        <v>244</v>
      </c>
      <c r="D4536" t="s">
        <v>238</v>
      </c>
      <c r="E4536" t="s">
        <v>399</v>
      </c>
      <c r="F4536" t="s">
        <v>24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5.6000001495704055E-4</v>
      </c>
      <c r="N4536">
        <v>2033</v>
      </c>
      <c r="R4536" t="s">
        <v>241</v>
      </c>
      <c r="S4536">
        <v>0</v>
      </c>
      <c r="T4536">
        <v>0</v>
      </c>
      <c r="U4536" t="s">
        <v>242</v>
      </c>
      <c r="V4536" t="s">
        <v>267</v>
      </c>
    </row>
    <row r="4537" spans="1:22" x14ac:dyDescent="0.35">
      <c r="A4537">
        <v>19286</v>
      </c>
      <c r="B4537" t="s">
        <v>267</v>
      </c>
      <c r="C4537" t="s">
        <v>245</v>
      </c>
      <c r="D4537" t="s">
        <v>238</v>
      </c>
      <c r="E4537" t="s">
        <v>399</v>
      </c>
      <c r="F4537" t="s">
        <v>24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7.519999984651804E-3</v>
      </c>
      <c r="N4537">
        <v>2033</v>
      </c>
      <c r="R4537" t="s">
        <v>241</v>
      </c>
      <c r="S4537">
        <v>0</v>
      </c>
      <c r="T4537">
        <v>0</v>
      </c>
      <c r="U4537" t="s">
        <v>242</v>
      </c>
      <c r="V4537" t="s">
        <v>267</v>
      </c>
    </row>
    <row r="4538" spans="1:22" x14ac:dyDescent="0.35">
      <c r="A4538">
        <v>19287</v>
      </c>
      <c r="B4538" t="s">
        <v>268</v>
      </c>
      <c r="C4538" t="s">
        <v>70</v>
      </c>
      <c r="D4538" t="s">
        <v>238</v>
      </c>
      <c r="E4538" t="s">
        <v>399</v>
      </c>
      <c r="F4538" t="s">
        <v>24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122</v>
      </c>
      <c r="N4538">
        <v>2033</v>
      </c>
      <c r="R4538" t="s">
        <v>241</v>
      </c>
      <c r="S4538">
        <v>0</v>
      </c>
      <c r="T4538">
        <v>0</v>
      </c>
      <c r="U4538" t="s">
        <v>242</v>
      </c>
      <c r="V4538" t="s">
        <v>268</v>
      </c>
    </row>
    <row r="4539" spans="1:22" x14ac:dyDescent="0.35">
      <c r="A4539">
        <v>19288</v>
      </c>
      <c r="B4539" t="s">
        <v>268</v>
      </c>
      <c r="C4539" t="s">
        <v>244</v>
      </c>
      <c r="D4539" t="s">
        <v>238</v>
      </c>
      <c r="E4539" t="s">
        <v>399</v>
      </c>
      <c r="F4539" t="s">
        <v>24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5.6000001495704055E-4</v>
      </c>
      <c r="N4539">
        <v>2033</v>
      </c>
      <c r="R4539" t="s">
        <v>241</v>
      </c>
      <c r="S4539">
        <v>0</v>
      </c>
      <c r="T4539">
        <v>0</v>
      </c>
      <c r="U4539" t="s">
        <v>242</v>
      </c>
      <c r="V4539" t="s">
        <v>268</v>
      </c>
    </row>
    <row r="4540" spans="1:22" x14ac:dyDescent="0.35">
      <c r="A4540">
        <v>19289</v>
      </c>
      <c r="B4540" t="s">
        <v>268</v>
      </c>
      <c r="C4540" t="s">
        <v>245</v>
      </c>
      <c r="D4540" t="s">
        <v>238</v>
      </c>
      <c r="E4540" t="s">
        <v>399</v>
      </c>
      <c r="F4540" t="s">
        <v>24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7.519999984651804E-3</v>
      </c>
      <c r="N4540">
        <v>2033</v>
      </c>
      <c r="R4540" t="s">
        <v>241</v>
      </c>
      <c r="S4540">
        <v>0</v>
      </c>
      <c r="T4540">
        <v>0</v>
      </c>
      <c r="U4540" t="s">
        <v>242</v>
      </c>
      <c r="V4540" t="s">
        <v>268</v>
      </c>
    </row>
    <row r="4541" spans="1:22" x14ac:dyDescent="0.35">
      <c r="A4541">
        <v>19290</v>
      </c>
      <c r="B4541" t="s">
        <v>269</v>
      </c>
      <c r="C4541" t="s">
        <v>70</v>
      </c>
      <c r="D4541" t="s">
        <v>238</v>
      </c>
      <c r="E4541" t="s">
        <v>399</v>
      </c>
      <c r="F4541" t="s">
        <v>240</v>
      </c>
      <c r="G4541">
        <v>1050079.75</v>
      </c>
      <c r="H4541">
        <v>1050079.75</v>
      </c>
      <c r="I4541">
        <v>0</v>
      </c>
      <c r="J4541">
        <v>12404.638671875</v>
      </c>
      <c r="K4541">
        <v>12404.638671875</v>
      </c>
      <c r="L4541">
        <v>0</v>
      </c>
      <c r="M4541">
        <v>122</v>
      </c>
      <c r="N4541">
        <v>2033</v>
      </c>
      <c r="R4541" t="s">
        <v>241</v>
      </c>
      <c r="S4541">
        <v>0</v>
      </c>
      <c r="T4541">
        <v>0</v>
      </c>
      <c r="U4541" t="s">
        <v>242</v>
      </c>
      <c r="V4541" t="s">
        <v>269</v>
      </c>
    </row>
    <row r="4542" spans="1:22" x14ac:dyDescent="0.35">
      <c r="A4542">
        <v>19291</v>
      </c>
      <c r="B4542" t="s">
        <v>269</v>
      </c>
      <c r="C4542" t="s">
        <v>244</v>
      </c>
      <c r="D4542" t="s">
        <v>238</v>
      </c>
      <c r="E4542" t="s">
        <v>399</v>
      </c>
      <c r="F4542" t="s">
        <v>240</v>
      </c>
      <c r="G4542">
        <v>4.8200383186340332</v>
      </c>
      <c r="H4542">
        <v>4.8200383186340332</v>
      </c>
      <c r="I4542">
        <v>0</v>
      </c>
      <c r="J4542">
        <v>0.26450067758560181</v>
      </c>
      <c r="K4542">
        <v>0.26450067758560181</v>
      </c>
      <c r="L4542">
        <v>0</v>
      </c>
      <c r="M4542">
        <v>5.6000001495704055E-4</v>
      </c>
      <c r="N4542">
        <v>2033</v>
      </c>
      <c r="R4542" t="s">
        <v>241</v>
      </c>
      <c r="S4542">
        <v>0</v>
      </c>
      <c r="T4542">
        <v>0</v>
      </c>
      <c r="U4542" t="s">
        <v>242</v>
      </c>
      <c r="V4542" t="s">
        <v>269</v>
      </c>
    </row>
    <row r="4543" spans="1:22" x14ac:dyDescent="0.35">
      <c r="A4543">
        <v>19292</v>
      </c>
      <c r="B4543" t="s">
        <v>269</v>
      </c>
      <c r="C4543" t="s">
        <v>245</v>
      </c>
      <c r="D4543" t="s">
        <v>238</v>
      </c>
      <c r="E4543" t="s">
        <v>399</v>
      </c>
      <c r="F4543" t="s">
        <v>240</v>
      </c>
      <c r="G4543">
        <v>64.726226806640625</v>
      </c>
      <c r="H4543">
        <v>64.726226806640625</v>
      </c>
      <c r="I4543">
        <v>0</v>
      </c>
      <c r="J4543">
        <v>0.22358082234859467</v>
      </c>
      <c r="K4543">
        <v>0.22358082234859467</v>
      </c>
      <c r="L4543">
        <v>0</v>
      </c>
      <c r="M4543">
        <v>7.519999984651804E-3</v>
      </c>
      <c r="N4543">
        <v>2033</v>
      </c>
      <c r="R4543" t="s">
        <v>241</v>
      </c>
      <c r="S4543">
        <v>0</v>
      </c>
      <c r="T4543">
        <v>0</v>
      </c>
      <c r="U4543" t="s">
        <v>242</v>
      </c>
      <c r="V4543" t="s">
        <v>269</v>
      </c>
    </row>
    <row r="4544" spans="1:22" x14ac:dyDescent="0.35">
      <c r="A4544">
        <v>19293</v>
      </c>
      <c r="B4544" t="s">
        <v>270</v>
      </c>
      <c r="C4544" t="s">
        <v>70</v>
      </c>
      <c r="D4544" t="s">
        <v>238</v>
      </c>
      <c r="E4544" t="s">
        <v>399</v>
      </c>
      <c r="F4544" t="s">
        <v>240</v>
      </c>
      <c r="G4544">
        <v>1050079.75</v>
      </c>
      <c r="H4544">
        <v>1050079.75</v>
      </c>
      <c r="I4544">
        <v>0</v>
      </c>
      <c r="J4544">
        <v>12404.638671875</v>
      </c>
      <c r="K4544">
        <v>12404.638671875</v>
      </c>
      <c r="L4544">
        <v>0</v>
      </c>
      <c r="M4544">
        <v>122</v>
      </c>
      <c r="N4544">
        <v>2033</v>
      </c>
      <c r="R4544" t="s">
        <v>241</v>
      </c>
      <c r="S4544">
        <v>0</v>
      </c>
      <c r="T4544">
        <v>0</v>
      </c>
      <c r="U4544" t="s">
        <v>242</v>
      </c>
      <c r="V4544" t="s">
        <v>270</v>
      </c>
    </row>
    <row r="4545" spans="1:22" x14ac:dyDescent="0.35">
      <c r="A4545">
        <v>19294</v>
      </c>
      <c r="B4545" t="s">
        <v>270</v>
      </c>
      <c r="C4545" t="s">
        <v>244</v>
      </c>
      <c r="D4545" t="s">
        <v>238</v>
      </c>
      <c r="E4545" t="s">
        <v>399</v>
      </c>
      <c r="F4545" t="s">
        <v>240</v>
      </c>
      <c r="G4545">
        <v>4.8200383186340332</v>
      </c>
      <c r="H4545">
        <v>4.8200383186340332</v>
      </c>
      <c r="I4545">
        <v>0</v>
      </c>
      <c r="J4545">
        <v>0.26450067758560181</v>
      </c>
      <c r="K4545">
        <v>0.26450067758560181</v>
      </c>
      <c r="L4545">
        <v>0</v>
      </c>
      <c r="M4545">
        <v>5.6000001495704055E-4</v>
      </c>
      <c r="N4545">
        <v>2033</v>
      </c>
      <c r="R4545" t="s">
        <v>241</v>
      </c>
      <c r="S4545">
        <v>0</v>
      </c>
      <c r="T4545">
        <v>0</v>
      </c>
      <c r="U4545" t="s">
        <v>242</v>
      </c>
      <c r="V4545" t="s">
        <v>270</v>
      </c>
    </row>
    <row r="4546" spans="1:22" x14ac:dyDescent="0.35">
      <c r="A4546">
        <v>19295</v>
      </c>
      <c r="B4546" t="s">
        <v>270</v>
      </c>
      <c r="C4546" t="s">
        <v>245</v>
      </c>
      <c r="D4546" t="s">
        <v>238</v>
      </c>
      <c r="E4546" t="s">
        <v>399</v>
      </c>
      <c r="F4546" t="s">
        <v>240</v>
      </c>
      <c r="G4546">
        <v>64.726226806640625</v>
      </c>
      <c r="H4546">
        <v>64.726226806640625</v>
      </c>
      <c r="I4546">
        <v>0</v>
      </c>
      <c r="J4546">
        <v>0.22358082234859467</v>
      </c>
      <c r="K4546">
        <v>0.22358082234859467</v>
      </c>
      <c r="L4546">
        <v>0</v>
      </c>
      <c r="M4546">
        <v>7.519999984651804E-3</v>
      </c>
      <c r="N4546">
        <v>2033</v>
      </c>
      <c r="R4546" t="s">
        <v>241</v>
      </c>
      <c r="S4546">
        <v>0</v>
      </c>
      <c r="T4546">
        <v>0</v>
      </c>
      <c r="U4546" t="s">
        <v>242</v>
      </c>
      <c r="V4546" t="s">
        <v>270</v>
      </c>
    </row>
    <row r="4547" spans="1:22" x14ac:dyDescent="0.35">
      <c r="A4547">
        <v>19296</v>
      </c>
      <c r="B4547" t="s">
        <v>271</v>
      </c>
      <c r="C4547" t="s">
        <v>70</v>
      </c>
      <c r="D4547" t="s">
        <v>238</v>
      </c>
      <c r="E4547" t="s">
        <v>399</v>
      </c>
      <c r="F4547" t="s">
        <v>240</v>
      </c>
      <c r="G4547">
        <v>1050079.75</v>
      </c>
      <c r="H4547">
        <v>1050079.75</v>
      </c>
      <c r="I4547">
        <v>0</v>
      </c>
      <c r="J4547">
        <v>12404.638671875</v>
      </c>
      <c r="K4547">
        <v>12404.638671875</v>
      </c>
      <c r="L4547">
        <v>0</v>
      </c>
      <c r="M4547">
        <v>122</v>
      </c>
      <c r="N4547">
        <v>2033</v>
      </c>
      <c r="R4547" t="s">
        <v>241</v>
      </c>
      <c r="S4547">
        <v>0</v>
      </c>
      <c r="T4547">
        <v>0</v>
      </c>
      <c r="U4547" t="s">
        <v>242</v>
      </c>
      <c r="V4547" t="s">
        <v>271</v>
      </c>
    </row>
    <row r="4548" spans="1:22" x14ac:dyDescent="0.35">
      <c r="A4548">
        <v>19297</v>
      </c>
      <c r="B4548" t="s">
        <v>271</v>
      </c>
      <c r="C4548" t="s">
        <v>244</v>
      </c>
      <c r="D4548" t="s">
        <v>238</v>
      </c>
      <c r="E4548" t="s">
        <v>399</v>
      </c>
      <c r="F4548" t="s">
        <v>240</v>
      </c>
      <c r="G4548">
        <v>4.8200383186340332</v>
      </c>
      <c r="H4548">
        <v>4.8200383186340332</v>
      </c>
      <c r="I4548">
        <v>0</v>
      </c>
      <c r="J4548">
        <v>0.26450067758560181</v>
      </c>
      <c r="K4548">
        <v>0.26450067758560181</v>
      </c>
      <c r="L4548">
        <v>0</v>
      </c>
      <c r="M4548">
        <v>5.6000001495704055E-4</v>
      </c>
      <c r="N4548">
        <v>2033</v>
      </c>
      <c r="R4548" t="s">
        <v>241</v>
      </c>
      <c r="S4548">
        <v>0</v>
      </c>
      <c r="T4548">
        <v>0</v>
      </c>
      <c r="U4548" t="s">
        <v>242</v>
      </c>
      <c r="V4548" t="s">
        <v>271</v>
      </c>
    </row>
    <row r="4549" spans="1:22" x14ac:dyDescent="0.35">
      <c r="A4549">
        <v>19298</v>
      </c>
      <c r="B4549" t="s">
        <v>271</v>
      </c>
      <c r="C4549" t="s">
        <v>245</v>
      </c>
      <c r="D4549" t="s">
        <v>238</v>
      </c>
      <c r="E4549" t="s">
        <v>399</v>
      </c>
      <c r="F4549" t="s">
        <v>240</v>
      </c>
      <c r="G4549">
        <v>64.726226806640625</v>
      </c>
      <c r="H4549">
        <v>64.726226806640625</v>
      </c>
      <c r="I4549">
        <v>0</v>
      </c>
      <c r="J4549">
        <v>0.22358082234859467</v>
      </c>
      <c r="K4549">
        <v>0.22358082234859467</v>
      </c>
      <c r="L4549">
        <v>0</v>
      </c>
      <c r="M4549">
        <v>7.519999984651804E-3</v>
      </c>
      <c r="N4549">
        <v>2033</v>
      </c>
      <c r="R4549" t="s">
        <v>241</v>
      </c>
      <c r="S4549">
        <v>0</v>
      </c>
      <c r="T4549">
        <v>0</v>
      </c>
      <c r="U4549" t="s">
        <v>242</v>
      </c>
      <c r="V4549" t="s">
        <v>271</v>
      </c>
    </row>
    <row r="4550" spans="1:22" x14ac:dyDescent="0.35">
      <c r="A4550">
        <v>19299</v>
      </c>
      <c r="B4550" t="s">
        <v>272</v>
      </c>
      <c r="C4550" t="s">
        <v>70</v>
      </c>
      <c r="D4550" t="s">
        <v>238</v>
      </c>
      <c r="E4550" t="s">
        <v>399</v>
      </c>
      <c r="F4550" t="s">
        <v>240</v>
      </c>
      <c r="G4550">
        <v>1050079.75</v>
      </c>
      <c r="H4550">
        <v>1050079.75</v>
      </c>
      <c r="I4550">
        <v>0</v>
      </c>
      <c r="J4550">
        <v>12404.638671875</v>
      </c>
      <c r="K4550">
        <v>12404.638671875</v>
      </c>
      <c r="L4550">
        <v>0</v>
      </c>
      <c r="M4550">
        <v>122</v>
      </c>
      <c r="N4550">
        <v>2033</v>
      </c>
      <c r="R4550" t="s">
        <v>241</v>
      </c>
      <c r="S4550">
        <v>0</v>
      </c>
      <c r="T4550">
        <v>0</v>
      </c>
      <c r="U4550" t="s">
        <v>242</v>
      </c>
      <c r="V4550" t="s">
        <v>272</v>
      </c>
    </row>
    <row r="4551" spans="1:22" x14ac:dyDescent="0.35">
      <c r="A4551">
        <v>19300</v>
      </c>
      <c r="B4551" t="s">
        <v>272</v>
      </c>
      <c r="C4551" t="s">
        <v>244</v>
      </c>
      <c r="D4551" t="s">
        <v>238</v>
      </c>
      <c r="E4551" t="s">
        <v>399</v>
      </c>
      <c r="F4551" t="s">
        <v>240</v>
      </c>
      <c r="G4551">
        <v>4.8200383186340332</v>
      </c>
      <c r="H4551">
        <v>4.8200383186340332</v>
      </c>
      <c r="I4551">
        <v>0</v>
      </c>
      <c r="J4551">
        <v>0.26450067758560181</v>
      </c>
      <c r="K4551">
        <v>0.26450067758560181</v>
      </c>
      <c r="L4551">
        <v>0</v>
      </c>
      <c r="M4551">
        <v>5.6000001495704055E-4</v>
      </c>
      <c r="N4551">
        <v>2033</v>
      </c>
      <c r="R4551" t="s">
        <v>241</v>
      </c>
      <c r="S4551">
        <v>0</v>
      </c>
      <c r="T4551">
        <v>0</v>
      </c>
      <c r="U4551" t="s">
        <v>242</v>
      </c>
      <c r="V4551" t="s">
        <v>272</v>
      </c>
    </row>
    <row r="4552" spans="1:22" x14ac:dyDescent="0.35">
      <c r="A4552">
        <v>19301</v>
      </c>
      <c r="B4552" t="s">
        <v>272</v>
      </c>
      <c r="C4552" t="s">
        <v>245</v>
      </c>
      <c r="D4552" t="s">
        <v>238</v>
      </c>
      <c r="E4552" t="s">
        <v>399</v>
      </c>
      <c r="F4552" t="s">
        <v>240</v>
      </c>
      <c r="G4552">
        <v>64.726226806640625</v>
      </c>
      <c r="H4552">
        <v>64.726226806640625</v>
      </c>
      <c r="I4552">
        <v>0</v>
      </c>
      <c r="J4552">
        <v>0.22358082234859467</v>
      </c>
      <c r="K4552">
        <v>0.22358082234859467</v>
      </c>
      <c r="L4552">
        <v>0</v>
      </c>
      <c r="M4552">
        <v>7.519999984651804E-3</v>
      </c>
      <c r="N4552">
        <v>2033</v>
      </c>
      <c r="R4552" t="s">
        <v>241</v>
      </c>
      <c r="S4552">
        <v>0</v>
      </c>
      <c r="T4552">
        <v>0</v>
      </c>
      <c r="U4552" t="s">
        <v>242</v>
      </c>
      <c r="V4552" t="s">
        <v>272</v>
      </c>
    </row>
    <row r="4553" spans="1:22" x14ac:dyDescent="0.35">
      <c r="A4553">
        <v>19302</v>
      </c>
      <c r="B4553" t="s">
        <v>273</v>
      </c>
      <c r="C4553" t="s">
        <v>70</v>
      </c>
      <c r="D4553" t="s">
        <v>238</v>
      </c>
      <c r="E4553" t="s">
        <v>399</v>
      </c>
      <c r="F4553" t="s">
        <v>240</v>
      </c>
      <c r="G4553">
        <v>1050079.75</v>
      </c>
      <c r="H4553">
        <v>1050079.75</v>
      </c>
      <c r="I4553">
        <v>0</v>
      </c>
      <c r="J4553">
        <v>12404.638671875</v>
      </c>
      <c r="K4553">
        <v>12404.638671875</v>
      </c>
      <c r="L4553">
        <v>0</v>
      </c>
      <c r="M4553">
        <v>122</v>
      </c>
      <c r="N4553">
        <v>2033</v>
      </c>
      <c r="R4553" t="s">
        <v>241</v>
      </c>
      <c r="S4553">
        <v>0</v>
      </c>
      <c r="T4553">
        <v>0</v>
      </c>
      <c r="U4553" t="s">
        <v>242</v>
      </c>
      <c r="V4553" t="s">
        <v>273</v>
      </c>
    </row>
    <row r="4554" spans="1:22" x14ac:dyDescent="0.35">
      <c r="A4554">
        <v>19303</v>
      </c>
      <c r="B4554" t="s">
        <v>273</v>
      </c>
      <c r="C4554" t="s">
        <v>244</v>
      </c>
      <c r="D4554" t="s">
        <v>238</v>
      </c>
      <c r="E4554" t="s">
        <v>399</v>
      </c>
      <c r="F4554" t="s">
        <v>240</v>
      </c>
      <c r="G4554">
        <v>4.8200383186340332</v>
      </c>
      <c r="H4554">
        <v>4.8200383186340332</v>
      </c>
      <c r="I4554">
        <v>0</v>
      </c>
      <c r="J4554">
        <v>0.26450067758560181</v>
      </c>
      <c r="K4554">
        <v>0.26450067758560181</v>
      </c>
      <c r="L4554">
        <v>0</v>
      </c>
      <c r="M4554">
        <v>5.6000001495704055E-4</v>
      </c>
      <c r="N4554">
        <v>2033</v>
      </c>
      <c r="R4554" t="s">
        <v>241</v>
      </c>
      <c r="S4554">
        <v>0</v>
      </c>
      <c r="T4554">
        <v>0</v>
      </c>
      <c r="U4554" t="s">
        <v>242</v>
      </c>
      <c r="V4554" t="s">
        <v>273</v>
      </c>
    </row>
    <row r="4555" spans="1:22" x14ac:dyDescent="0.35">
      <c r="A4555">
        <v>19304</v>
      </c>
      <c r="B4555" t="s">
        <v>273</v>
      </c>
      <c r="C4555" t="s">
        <v>245</v>
      </c>
      <c r="D4555" t="s">
        <v>238</v>
      </c>
      <c r="E4555" t="s">
        <v>399</v>
      </c>
      <c r="F4555" t="s">
        <v>240</v>
      </c>
      <c r="G4555">
        <v>64.726226806640625</v>
      </c>
      <c r="H4555">
        <v>64.726226806640625</v>
      </c>
      <c r="I4555">
        <v>0</v>
      </c>
      <c r="J4555">
        <v>0.22358082234859467</v>
      </c>
      <c r="K4555">
        <v>0.22358082234859467</v>
      </c>
      <c r="L4555">
        <v>0</v>
      </c>
      <c r="M4555">
        <v>7.519999984651804E-3</v>
      </c>
      <c r="N4555">
        <v>2033</v>
      </c>
      <c r="R4555" t="s">
        <v>241</v>
      </c>
      <c r="S4555">
        <v>0</v>
      </c>
      <c r="T4555">
        <v>0</v>
      </c>
      <c r="U4555" t="s">
        <v>242</v>
      </c>
      <c r="V4555" t="s">
        <v>273</v>
      </c>
    </row>
    <row r="4556" spans="1:22" x14ac:dyDescent="0.35">
      <c r="A4556">
        <v>19305</v>
      </c>
      <c r="B4556" t="s">
        <v>12</v>
      </c>
      <c r="C4556" t="s">
        <v>70</v>
      </c>
      <c r="D4556" t="s">
        <v>238</v>
      </c>
      <c r="E4556" t="s">
        <v>399</v>
      </c>
      <c r="F4556" t="s">
        <v>240</v>
      </c>
      <c r="G4556">
        <v>1050079.75</v>
      </c>
      <c r="H4556">
        <v>1050079.75</v>
      </c>
      <c r="I4556">
        <v>0</v>
      </c>
      <c r="J4556">
        <v>12404.638671875</v>
      </c>
      <c r="K4556">
        <v>12404.638671875</v>
      </c>
      <c r="L4556">
        <v>0</v>
      </c>
      <c r="M4556">
        <v>122</v>
      </c>
      <c r="N4556">
        <v>2033</v>
      </c>
      <c r="R4556" t="s">
        <v>241</v>
      </c>
      <c r="S4556">
        <v>0</v>
      </c>
      <c r="T4556">
        <v>0</v>
      </c>
      <c r="U4556" t="s">
        <v>242</v>
      </c>
      <c r="V4556" t="s">
        <v>12</v>
      </c>
    </row>
    <row r="4557" spans="1:22" x14ac:dyDescent="0.35">
      <c r="A4557">
        <v>19306</v>
      </c>
      <c r="B4557" t="s">
        <v>12</v>
      </c>
      <c r="C4557" t="s">
        <v>244</v>
      </c>
      <c r="D4557" t="s">
        <v>238</v>
      </c>
      <c r="E4557" t="s">
        <v>399</v>
      </c>
      <c r="F4557" t="s">
        <v>240</v>
      </c>
      <c r="G4557">
        <v>4.8200383186340332</v>
      </c>
      <c r="H4557">
        <v>4.8200383186340332</v>
      </c>
      <c r="I4557">
        <v>0</v>
      </c>
      <c r="J4557">
        <v>0.26450067758560181</v>
      </c>
      <c r="K4557">
        <v>0.26450067758560181</v>
      </c>
      <c r="L4557">
        <v>0</v>
      </c>
      <c r="M4557">
        <v>5.6000001495704055E-4</v>
      </c>
      <c r="N4557">
        <v>2033</v>
      </c>
      <c r="R4557" t="s">
        <v>241</v>
      </c>
      <c r="S4557">
        <v>0</v>
      </c>
      <c r="T4557">
        <v>0</v>
      </c>
      <c r="U4557" t="s">
        <v>242</v>
      </c>
      <c r="V4557" t="s">
        <v>12</v>
      </c>
    </row>
    <row r="4558" spans="1:22" x14ac:dyDescent="0.35">
      <c r="A4558">
        <v>19307</v>
      </c>
      <c r="B4558" t="s">
        <v>12</v>
      </c>
      <c r="C4558" t="s">
        <v>245</v>
      </c>
      <c r="D4558" t="s">
        <v>238</v>
      </c>
      <c r="E4558" t="s">
        <v>399</v>
      </c>
      <c r="F4558" t="s">
        <v>240</v>
      </c>
      <c r="G4558">
        <v>64.726226806640625</v>
      </c>
      <c r="H4558">
        <v>64.726226806640625</v>
      </c>
      <c r="I4558">
        <v>0</v>
      </c>
      <c r="J4558">
        <v>0.22358082234859467</v>
      </c>
      <c r="K4558">
        <v>0.22358082234859467</v>
      </c>
      <c r="L4558">
        <v>0</v>
      </c>
      <c r="M4558">
        <v>7.519999984651804E-3</v>
      </c>
      <c r="N4558">
        <v>2033</v>
      </c>
      <c r="R4558" t="s">
        <v>241</v>
      </c>
      <c r="S4558">
        <v>0</v>
      </c>
      <c r="T4558">
        <v>0</v>
      </c>
      <c r="U4558" t="s">
        <v>242</v>
      </c>
      <c r="V4558" t="s">
        <v>12</v>
      </c>
    </row>
    <row r="4559" spans="1:22" x14ac:dyDescent="0.35">
      <c r="A4559">
        <v>19308</v>
      </c>
      <c r="B4559" t="s">
        <v>274</v>
      </c>
      <c r="C4559" t="s">
        <v>70</v>
      </c>
      <c r="D4559" t="s">
        <v>238</v>
      </c>
      <c r="E4559" t="s">
        <v>399</v>
      </c>
      <c r="F4559" t="s">
        <v>240</v>
      </c>
      <c r="G4559">
        <v>1050079.75</v>
      </c>
      <c r="H4559">
        <v>1050079.75</v>
      </c>
      <c r="I4559">
        <v>0</v>
      </c>
      <c r="J4559">
        <v>12404.638671875</v>
      </c>
      <c r="K4559">
        <v>12404.638671875</v>
      </c>
      <c r="L4559">
        <v>0</v>
      </c>
      <c r="M4559">
        <v>122</v>
      </c>
      <c r="N4559">
        <v>2033</v>
      </c>
      <c r="R4559" t="s">
        <v>241</v>
      </c>
      <c r="S4559">
        <v>0</v>
      </c>
      <c r="T4559">
        <v>0</v>
      </c>
      <c r="U4559" t="s">
        <v>242</v>
      </c>
      <c r="V4559" t="s">
        <v>274</v>
      </c>
    </row>
    <row r="4560" spans="1:22" x14ac:dyDescent="0.35">
      <c r="A4560">
        <v>19309</v>
      </c>
      <c r="B4560" t="s">
        <v>274</v>
      </c>
      <c r="C4560" t="s">
        <v>244</v>
      </c>
      <c r="D4560" t="s">
        <v>238</v>
      </c>
      <c r="E4560" t="s">
        <v>399</v>
      </c>
      <c r="F4560" t="s">
        <v>240</v>
      </c>
      <c r="G4560">
        <v>4.8200383186340332</v>
      </c>
      <c r="H4560">
        <v>4.8200383186340332</v>
      </c>
      <c r="I4560">
        <v>0</v>
      </c>
      <c r="J4560">
        <v>0.26450067758560181</v>
      </c>
      <c r="K4560">
        <v>0.26450067758560181</v>
      </c>
      <c r="L4560">
        <v>0</v>
      </c>
      <c r="M4560">
        <v>5.6000001495704055E-4</v>
      </c>
      <c r="N4560">
        <v>2033</v>
      </c>
      <c r="R4560" t="s">
        <v>241</v>
      </c>
      <c r="S4560">
        <v>0</v>
      </c>
      <c r="T4560">
        <v>0</v>
      </c>
      <c r="U4560" t="s">
        <v>242</v>
      </c>
      <c r="V4560" t="s">
        <v>274</v>
      </c>
    </row>
    <row r="4561" spans="1:22" x14ac:dyDescent="0.35">
      <c r="A4561">
        <v>19310</v>
      </c>
      <c r="B4561" t="s">
        <v>274</v>
      </c>
      <c r="C4561" t="s">
        <v>245</v>
      </c>
      <c r="D4561" t="s">
        <v>238</v>
      </c>
      <c r="E4561" t="s">
        <v>399</v>
      </c>
      <c r="F4561" t="s">
        <v>240</v>
      </c>
      <c r="G4561">
        <v>64.726226806640625</v>
      </c>
      <c r="H4561">
        <v>64.726226806640625</v>
      </c>
      <c r="I4561">
        <v>0</v>
      </c>
      <c r="J4561">
        <v>0.22358082234859467</v>
      </c>
      <c r="K4561">
        <v>0.22358082234859467</v>
      </c>
      <c r="L4561">
        <v>0</v>
      </c>
      <c r="M4561">
        <v>7.519999984651804E-3</v>
      </c>
      <c r="N4561">
        <v>2033</v>
      </c>
      <c r="R4561" t="s">
        <v>241</v>
      </c>
      <c r="S4561">
        <v>0</v>
      </c>
      <c r="T4561">
        <v>0</v>
      </c>
      <c r="U4561" t="s">
        <v>242</v>
      </c>
      <c r="V4561" t="s">
        <v>274</v>
      </c>
    </row>
    <row r="4562" spans="1:22" x14ac:dyDescent="0.35">
      <c r="A4562">
        <v>19311</v>
      </c>
      <c r="B4562" t="s">
        <v>275</v>
      </c>
      <c r="C4562" t="s">
        <v>70</v>
      </c>
      <c r="D4562" t="s">
        <v>238</v>
      </c>
      <c r="E4562" t="s">
        <v>399</v>
      </c>
      <c r="F4562" t="s">
        <v>240</v>
      </c>
      <c r="G4562">
        <v>1050079.75</v>
      </c>
      <c r="H4562">
        <v>1050079.75</v>
      </c>
      <c r="I4562">
        <v>0</v>
      </c>
      <c r="J4562">
        <v>12404.638671875</v>
      </c>
      <c r="K4562">
        <v>12404.638671875</v>
      </c>
      <c r="L4562">
        <v>0</v>
      </c>
      <c r="M4562">
        <v>122</v>
      </c>
      <c r="N4562">
        <v>2033</v>
      </c>
      <c r="R4562" t="s">
        <v>241</v>
      </c>
      <c r="S4562">
        <v>0</v>
      </c>
      <c r="T4562">
        <v>0</v>
      </c>
      <c r="U4562" t="s">
        <v>242</v>
      </c>
      <c r="V4562" t="s">
        <v>275</v>
      </c>
    </row>
    <row r="4563" spans="1:22" x14ac:dyDescent="0.35">
      <c r="A4563">
        <v>19312</v>
      </c>
      <c r="B4563" t="s">
        <v>275</v>
      </c>
      <c r="C4563" t="s">
        <v>244</v>
      </c>
      <c r="D4563" t="s">
        <v>238</v>
      </c>
      <c r="E4563" t="s">
        <v>399</v>
      </c>
      <c r="F4563" t="s">
        <v>240</v>
      </c>
      <c r="G4563">
        <v>4.8200383186340332</v>
      </c>
      <c r="H4563">
        <v>4.8200383186340332</v>
      </c>
      <c r="I4563">
        <v>0</v>
      </c>
      <c r="J4563">
        <v>0.26450067758560181</v>
      </c>
      <c r="K4563">
        <v>0.26450067758560181</v>
      </c>
      <c r="L4563">
        <v>0</v>
      </c>
      <c r="M4563">
        <v>5.6000001495704055E-4</v>
      </c>
      <c r="N4563">
        <v>2033</v>
      </c>
      <c r="R4563" t="s">
        <v>241</v>
      </c>
      <c r="S4563">
        <v>0</v>
      </c>
      <c r="T4563">
        <v>0</v>
      </c>
      <c r="U4563" t="s">
        <v>242</v>
      </c>
      <c r="V4563" t="s">
        <v>275</v>
      </c>
    </row>
    <row r="4564" spans="1:22" x14ac:dyDescent="0.35">
      <c r="A4564">
        <v>19313</v>
      </c>
      <c r="B4564" t="s">
        <v>275</v>
      </c>
      <c r="C4564" t="s">
        <v>245</v>
      </c>
      <c r="D4564" t="s">
        <v>238</v>
      </c>
      <c r="E4564" t="s">
        <v>399</v>
      </c>
      <c r="F4564" t="s">
        <v>240</v>
      </c>
      <c r="G4564">
        <v>64.726226806640625</v>
      </c>
      <c r="H4564">
        <v>64.726226806640625</v>
      </c>
      <c r="I4564">
        <v>0</v>
      </c>
      <c r="J4564">
        <v>0.22358082234859467</v>
      </c>
      <c r="K4564">
        <v>0.22358082234859467</v>
      </c>
      <c r="L4564">
        <v>0</v>
      </c>
      <c r="M4564">
        <v>7.519999984651804E-3</v>
      </c>
      <c r="N4564">
        <v>2033</v>
      </c>
      <c r="R4564" t="s">
        <v>241</v>
      </c>
      <c r="S4564">
        <v>0</v>
      </c>
      <c r="T4564">
        <v>0</v>
      </c>
      <c r="U4564" t="s">
        <v>242</v>
      </c>
      <c r="V4564" t="s">
        <v>275</v>
      </c>
    </row>
    <row r="4565" spans="1:22" x14ac:dyDescent="0.35">
      <c r="A4565">
        <v>19314</v>
      </c>
      <c r="B4565" t="s">
        <v>276</v>
      </c>
      <c r="C4565" t="s">
        <v>70</v>
      </c>
      <c r="D4565" t="s">
        <v>238</v>
      </c>
      <c r="E4565" t="s">
        <v>399</v>
      </c>
      <c r="F4565" t="s">
        <v>240</v>
      </c>
      <c r="G4565">
        <v>1050069.375</v>
      </c>
      <c r="H4565">
        <v>1050069.375</v>
      </c>
      <c r="I4565">
        <v>0</v>
      </c>
      <c r="J4565">
        <v>12404.515625</v>
      </c>
      <c r="K4565">
        <v>12404.515625</v>
      </c>
      <c r="L4565">
        <v>0</v>
      </c>
      <c r="M4565">
        <v>122</v>
      </c>
      <c r="N4565">
        <v>2033</v>
      </c>
      <c r="R4565" t="s">
        <v>241</v>
      </c>
      <c r="S4565">
        <v>0</v>
      </c>
      <c r="T4565">
        <v>0</v>
      </c>
      <c r="U4565" t="s">
        <v>242</v>
      </c>
      <c r="V4565" t="s">
        <v>276</v>
      </c>
    </row>
    <row r="4566" spans="1:22" x14ac:dyDescent="0.35">
      <c r="A4566">
        <v>19315</v>
      </c>
      <c r="B4566" t="s">
        <v>276</v>
      </c>
      <c r="C4566" t="s">
        <v>244</v>
      </c>
      <c r="D4566" t="s">
        <v>238</v>
      </c>
      <c r="E4566" t="s">
        <v>399</v>
      </c>
      <c r="F4566" t="s">
        <v>240</v>
      </c>
      <c r="G4566">
        <v>4.8199906349182129</v>
      </c>
      <c r="H4566">
        <v>4.8199906349182129</v>
      </c>
      <c r="I4566">
        <v>0</v>
      </c>
      <c r="J4566">
        <v>0.26450043916702271</v>
      </c>
      <c r="K4566">
        <v>0.26450043916702271</v>
      </c>
      <c r="L4566">
        <v>0</v>
      </c>
      <c r="M4566">
        <v>5.6000001495704055E-4</v>
      </c>
      <c r="N4566">
        <v>2033</v>
      </c>
      <c r="R4566" t="s">
        <v>241</v>
      </c>
      <c r="S4566">
        <v>0</v>
      </c>
      <c r="T4566">
        <v>0</v>
      </c>
      <c r="U4566" t="s">
        <v>242</v>
      </c>
      <c r="V4566" t="s">
        <v>276</v>
      </c>
    </row>
    <row r="4567" spans="1:22" x14ac:dyDescent="0.35">
      <c r="A4567">
        <v>19316</v>
      </c>
      <c r="B4567" t="s">
        <v>276</v>
      </c>
      <c r="C4567" t="s">
        <v>245</v>
      </c>
      <c r="D4567" t="s">
        <v>238</v>
      </c>
      <c r="E4567" t="s">
        <v>399</v>
      </c>
      <c r="F4567" t="s">
        <v>240</v>
      </c>
      <c r="G4567">
        <v>64.7255859375</v>
      </c>
      <c r="H4567">
        <v>64.7255859375</v>
      </c>
      <c r="I4567">
        <v>0</v>
      </c>
      <c r="J4567">
        <v>0.22357860207557678</v>
      </c>
      <c r="K4567">
        <v>0.22357860207557678</v>
      </c>
      <c r="L4567">
        <v>0</v>
      </c>
      <c r="M4567">
        <v>7.519999984651804E-3</v>
      </c>
      <c r="N4567">
        <v>2033</v>
      </c>
      <c r="R4567" t="s">
        <v>241</v>
      </c>
      <c r="S4567">
        <v>0</v>
      </c>
      <c r="T4567">
        <v>0</v>
      </c>
      <c r="U4567" t="s">
        <v>242</v>
      </c>
      <c r="V4567" t="s">
        <v>276</v>
      </c>
    </row>
    <row r="4568" spans="1:22" x14ac:dyDescent="0.35">
      <c r="A4568">
        <v>19317</v>
      </c>
      <c r="B4568" t="s">
        <v>277</v>
      </c>
      <c r="C4568" t="s">
        <v>70</v>
      </c>
      <c r="D4568" t="s">
        <v>238</v>
      </c>
      <c r="E4568" t="s">
        <v>399</v>
      </c>
      <c r="F4568" t="s">
        <v>240</v>
      </c>
      <c r="G4568">
        <v>1028931.75</v>
      </c>
      <c r="H4568">
        <v>1028931.75</v>
      </c>
      <c r="I4568">
        <v>0</v>
      </c>
      <c r="J4568">
        <v>12154.8154296875</v>
      </c>
      <c r="K4568">
        <v>12154.8154296875</v>
      </c>
      <c r="L4568">
        <v>0</v>
      </c>
      <c r="M4568">
        <v>122</v>
      </c>
      <c r="N4568">
        <v>2033</v>
      </c>
      <c r="R4568" t="s">
        <v>241</v>
      </c>
      <c r="S4568">
        <v>0</v>
      </c>
      <c r="T4568">
        <v>0</v>
      </c>
      <c r="U4568" t="s">
        <v>242</v>
      </c>
      <c r="V4568" t="s">
        <v>277</v>
      </c>
    </row>
    <row r="4569" spans="1:22" x14ac:dyDescent="0.35">
      <c r="A4569">
        <v>19318</v>
      </c>
      <c r="B4569" t="s">
        <v>277</v>
      </c>
      <c r="C4569" t="s">
        <v>244</v>
      </c>
      <c r="D4569" t="s">
        <v>238</v>
      </c>
      <c r="E4569" t="s">
        <v>399</v>
      </c>
      <c r="F4569" t="s">
        <v>240</v>
      </c>
      <c r="G4569">
        <v>4.7229652404785156</v>
      </c>
      <c r="H4569">
        <v>4.7229652404785156</v>
      </c>
      <c r="I4569">
        <v>0</v>
      </c>
      <c r="J4569">
        <v>0.26353791356086731</v>
      </c>
      <c r="K4569">
        <v>0.26353791356086731</v>
      </c>
      <c r="L4569">
        <v>0</v>
      </c>
      <c r="M4569">
        <v>5.6000001495704055E-4</v>
      </c>
      <c r="N4569">
        <v>2033</v>
      </c>
      <c r="R4569" t="s">
        <v>241</v>
      </c>
      <c r="S4569">
        <v>0</v>
      </c>
      <c r="T4569">
        <v>0</v>
      </c>
      <c r="U4569" t="s">
        <v>242</v>
      </c>
      <c r="V4569" t="s">
        <v>277</v>
      </c>
    </row>
    <row r="4570" spans="1:22" x14ac:dyDescent="0.35">
      <c r="A4570">
        <v>19319</v>
      </c>
      <c r="B4570" t="s">
        <v>277</v>
      </c>
      <c r="C4570" t="s">
        <v>245</v>
      </c>
      <c r="D4570" t="s">
        <v>238</v>
      </c>
      <c r="E4570" t="s">
        <v>399</v>
      </c>
      <c r="F4570" t="s">
        <v>240</v>
      </c>
      <c r="G4570">
        <v>63.422679901123047</v>
      </c>
      <c r="H4570">
        <v>63.422679901123047</v>
      </c>
      <c r="I4570">
        <v>0</v>
      </c>
      <c r="J4570">
        <v>0.21907801926136017</v>
      </c>
      <c r="K4570">
        <v>0.21907801926136017</v>
      </c>
      <c r="L4570">
        <v>0</v>
      </c>
      <c r="M4570">
        <v>7.519999984651804E-3</v>
      </c>
      <c r="N4570">
        <v>2033</v>
      </c>
      <c r="R4570" t="s">
        <v>241</v>
      </c>
      <c r="S4570">
        <v>0</v>
      </c>
      <c r="T4570">
        <v>0</v>
      </c>
      <c r="U4570" t="s">
        <v>242</v>
      </c>
      <c r="V4570" t="s">
        <v>277</v>
      </c>
    </row>
    <row r="4571" spans="1:22" x14ac:dyDescent="0.35">
      <c r="A4571">
        <v>19320</v>
      </c>
      <c r="B4571" t="s">
        <v>278</v>
      </c>
      <c r="C4571" t="s">
        <v>70</v>
      </c>
      <c r="D4571" t="s">
        <v>238</v>
      </c>
      <c r="E4571" t="s">
        <v>399</v>
      </c>
      <c r="F4571" t="s">
        <v>24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122</v>
      </c>
      <c r="N4571">
        <v>2033</v>
      </c>
      <c r="R4571" t="s">
        <v>241</v>
      </c>
      <c r="S4571">
        <v>0</v>
      </c>
      <c r="T4571">
        <v>0</v>
      </c>
      <c r="U4571" t="s">
        <v>242</v>
      </c>
      <c r="V4571" t="s">
        <v>278</v>
      </c>
    </row>
    <row r="4572" spans="1:22" x14ac:dyDescent="0.35">
      <c r="A4572">
        <v>19321</v>
      </c>
      <c r="B4572" t="s">
        <v>278</v>
      </c>
      <c r="C4572" t="s">
        <v>244</v>
      </c>
      <c r="D4572" t="s">
        <v>238</v>
      </c>
      <c r="E4572" t="s">
        <v>399</v>
      </c>
      <c r="F4572" t="s">
        <v>24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5.6000001495704055E-4</v>
      </c>
      <c r="N4572">
        <v>2033</v>
      </c>
      <c r="R4572" t="s">
        <v>241</v>
      </c>
      <c r="S4572">
        <v>0</v>
      </c>
      <c r="T4572">
        <v>0</v>
      </c>
      <c r="U4572" t="s">
        <v>242</v>
      </c>
      <c r="V4572" t="s">
        <v>278</v>
      </c>
    </row>
    <row r="4573" spans="1:22" x14ac:dyDescent="0.35">
      <c r="A4573">
        <v>19322</v>
      </c>
      <c r="B4573" t="s">
        <v>278</v>
      </c>
      <c r="C4573" t="s">
        <v>245</v>
      </c>
      <c r="D4573" t="s">
        <v>238</v>
      </c>
      <c r="E4573" t="s">
        <v>399</v>
      </c>
      <c r="F4573" t="s">
        <v>24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7.519999984651804E-3</v>
      </c>
      <c r="N4573">
        <v>2033</v>
      </c>
      <c r="R4573" t="s">
        <v>241</v>
      </c>
      <c r="S4573">
        <v>0</v>
      </c>
      <c r="T4573">
        <v>0</v>
      </c>
      <c r="U4573" t="s">
        <v>242</v>
      </c>
      <c r="V4573" t="s">
        <v>278</v>
      </c>
    </row>
    <row r="4574" spans="1:22" x14ac:dyDescent="0.35">
      <c r="A4574">
        <v>19323</v>
      </c>
      <c r="B4574" t="s">
        <v>279</v>
      </c>
      <c r="C4574" t="s">
        <v>70</v>
      </c>
      <c r="D4574" t="s">
        <v>238</v>
      </c>
      <c r="E4574" t="s">
        <v>399</v>
      </c>
      <c r="F4574" t="s">
        <v>24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122</v>
      </c>
      <c r="N4574">
        <v>2033</v>
      </c>
      <c r="R4574" t="s">
        <v>241</v>
      </c>
      <c r="S4574">
        <v>0</v>
      </c>
      <c r="T4574">
        <v>0</v>
      </c>
      <c r="U4574" t="s">
        <v>242</v>
      </c>
      <c r="V4574" t="s">
        <v>279</v>
      </c>
    </row>
    <row r="4575" spans="1:22" x14ac:dyDescent="0.35">
      <c r="A4575">
        <v>19324</v>
      </c>
      <c r="B4575" t="s">
        <v>279</v>
      </c>
      <c r="C4575" t="s">
        <v>244</v>
      </c>
      <c r="D4575" t="s">
        <v>238</v>
      </c>
      <c r="E4575" t="s">
        <v>399</v>
      </c>
      <c r="F4575" t="s">
        <v>24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5.6000001495704055E-4</v>
      </c>
      <c r="N4575">
        <v>2033</v>
      </c>
      <c r="R4575" t="s">
        <v>241</v>
      </c>
      <c r="S4575">
        <v>0</v>
      </c>
      <c r="T4575">
        <v>0</v>
      </c>
      <c r="U4575" t="s">
        <v>242</v>
      </c>
      <c r="V4575" t="s">
        <v>279</v>
      </c>
    </row>
    <row r="4576" spans="1:22" x14ac:dyDescent="0.35">
      <c r="A4576">
        <v>19325</v>
      </c>
      <c r="B4576" t="s">
        <v>279</v>
      </c>
      <c r="C4576" t="s">
        <v>245</v>
      </c>
      <c r="D4576" t="s">
        <v>238</v>
      </c>
      <c r="E4576" t="s">
        <v>399</v>
      </c>
      <c r="F4576" t="s">
        <v>24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7.519999984651804E-3</v>
      </c>
      <c r="N4576">
        <v>2033</v>
      </c>
      <c r="R4576" t="s">
        <v>241</v>
      </c>
      <c r="S4576">
        <v>0</v>
      </c>
      <c r="T4576">
        <v>0</v>
      </c>
      <c r="U4576" t="s">
        <v>242</v>
      </c>
      <c r="V4576" t="s">
        <v>279</v>
      </c>
    </row>
    <row r="4577" spans="1:22" x14ac:dyDescent="0.35">
      <c r="A4577">
        <v>19326</v>
      </c>
      <c r="B4577" t="s">
        <v>280</v>
      </c>
      <c r="C4577" t="s">
        <v>70</v>
      </c>
      <c r="D4577" t="s">
        <v>238</v>
      </c>
      <c r="E4577" t="s">
        <v>399</v>
      </c>
      <c r="F4577" t="s">
        <v>24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122</v>
      </c>
      <c r="N4577">
        <v>2033</v>
      </c>
      <c r="R4577" t="s">
        <v>241</v>
      </c>
      <c r="S4577">
        <v>0</v>
      </c>
      <c r="T4577">
        <v>0</v>
      </c>
      <c r="U4577" t="s">
        <v>242</v>
      </c>
      <c r="V4577" t="s">
        <v>280</v>
      </c>
    </row>
    <row r="4578" spans="1:22" x14ac:dyDescent="0.35">
      <c r="A4578">
        <v>19327</v>
      </c>
      <c r="B4578" t="s">
        <v>280</v>
      </c>
      <c r="C4578" t="s">
        <v>244</v>
      </c>
      <c r="D4578" t="s">
        <v>238</v>
      </c>
      <c r="E4578" t="s">
        <v>399</v>
      </c>
      <c r="F4578" t="s">
        <v>24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5.6000001495704055E-4</v>
      </c>
      <c r="N4578">
        <v>2033</v>
      </c>
      <c r="R4578" t="s">
        <v>241</v>
      </c>
      <c r="S4578">
        <v>0</v>
      </c>
      <c r="T4578">
        <v>0</v>
      </c>
      <c r="U4578" t="s">
        <v>242</v>
      </c>
      <c r="V4578" t="s">
        <v>280</v>
      </c>
    </row>
    <row r="4579" spans="1:22" x14ac:dyDescent="0.35">
      <c r="A4579">
        <v>19328</v>
      </c>
      <c r="B4579" t="s">
        <v>280</v>
      </c>
      <c r="C4579" t="s">
        <v>245</v>
      </c>
      <c r="D4579" t="s">
        <v>238</v>
      </c>
      <c r="E4579" t="s">
        <v>399</v>
      </c>
      <c r="F4579" t="s">
        <v>24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7.519999984651804E-3</v>
      </c>
      <c r="N4579">
        <v>2033</v>
      </c>
      <c r="R4579" t="s">
        <v>241</v>
      </c>
      <c r="S4579">
        <v>0</v>
      </c>
      <c r="T4579">
        <v>0</v>
      </c>
      <c r="U4579" t="s">
        <v>242</v>
      </c>
      <c r="V4579" t="s">
        <v>280</v>
      </c>
    </row>
    <row r="4580" spans="1:22" x14ac:dyDescent="0.35">
      <c r="A4580">
        <v>19329</v>
      </c>
      <c r="B4580" t="s">
        <v>281</v>
      </c>
      <c r="C4580" t="s">
        <v>70</v>
      </c>
      <c r="D4580" t="s">
        <v>238</v>
      </c>
      <c r="E4580" t="s">
        <v>399</v>
      </c>
      <c r="F4580" t="s">
        <v>24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122</v>
      </c>
      <c r="N4580">
        <v>2033</v>
      </c>
      <c r="R4580" t="s">
        <v>241</v>
      </c>
      <c r="S4580">
        <v>0</v>
      </c>
      <c r="T4580">
        <v>0</v>
      </c>
      <c r="U4580" t="s">
        <v>242</v>
      </c>
      <c r="V4580" t="s">
        <v>281</v>
      </c>
    </row>
    <row r="4581" spans="1:22" x14ac:dyDescent="0.35">
      <c r="A4581">
        <v>19330</v>
      </c>
      <c r="B4581" t="s">
        <v>281</v>
      </c>
      <c r="C4581" t="s">
        <v>244</v>
      </c>
      <c r="D4581" t="s">
        <v>238</v>
      </c>
      <c r="E4581" t="s">
        <v>399</v>
      </c>
      <c r="F4581" t="s">
        <v>24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5.6000001495704055E-4</v>
      </c>
      <c r="N4581">
        <v>2033</v>
      </c>
      <c r="R4581" t="s">
        <v>241</v>
      </c>
      <c r="S4581">
        <v>0</v>
      </c>
      <c r="T4581">
        <v>0</v>
      </c>
      <c r="U4581" t="s">
        <v>242</v>
      </c>
      <c r="V4581" t="s">
        <v>281</v>
      </c>
    </row>
    <row r="4582" spans="1:22" x14ac:dyDescent="0.35">
      <c r="A4582">
        <v>19331</v>
      </c>
      <c r="B4582" t="s">
        <v>281</v>
      </c>
      <c r="C4582" t="s">
        <v>245</v>
      </c>
      <c r="D4582" t="s">
        <v>238</v>
      </c>
      <c r="E4582" t="s">
        <v>399</v>
      </c>
      <c r="F4582" t="s">
        <v>24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7.519999984651804E-3</v>
      </c>
      <c r="N4582">
        <v>2033</v>
      </c>
      <c r="R4582" t="s">
        <v>241</v>
      </c>
      <c r="S4582">
        <v>0</v>
      </c>
      <c r="T4582">
        <v>0</v>
      </c>
      <c r="U4582" t="s">
        <v>242</v>
      </c>
      <c r="V4582" t="s">
        <v>281</v>
      </c>
    </row>
    <row r="4583" spans="1:22" x14ac:dyDescent="0.35">
      <c r="A4583">
        <v>19332</v>
      </c>
      <c r="B4583" t="s">
        <v>282</v>
      </c>
      <c r="C4583" t="s">
        <v>70</v>
      </c>
      <c r="D4583" t="s">
        <v>238</v>
      </c>
      <c r="E4583" t="s">
        <v>399</v>
      </c>
      <c r="F4583" t="s">
        <v>24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122</v>
      </c>
      <c r="N4583">
        <v>2033</v>
      </c>
      <c r="R4583" t="s">
        <v>241</v>
      </c>
      <c r="S4583">
        <v>0</v>
      </c>
      <c r="T4583">
        <v>0</v>
      </c>
      <c r="U4583" t="s">
        <v>242</v>
      </c>
      <c r="V4583" t="s">
        <v>282</v>
      </c>
    </row>
    <row r="4584" spans="1:22" x14ac:dyDescent="0.35">
      <c r="A4584">
        <v>19333</v>
      </c>
      <c r="B4584" t="s">
        <v>282</v>
      </c>
      <c r="C4584" t="s">
        <v>244</v>
      </c>
      <c r="D4584" t="s">
        <v>238</v>
      </c>
      <c r="E4584" t="s">
        <v>399</v>
      </c>
      <c r="F4584" t="s">
        <v>24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5.6000001495704055E-4</v>
      </c>
      <c r="N4584">
        <v>2033</v>
      </c>
      <c r="R4584" t="s">
        <v>241</v>
      </c>
      <c r="S4584">
        <v>0</v>
      </c>
      <c r="T4584">
        <v>0</v>
      </c>
      <c r="U4584" t="s">
        <v>242</v>
      </c>
      <c r="V4584" t="s">
        <v>282</v>
      </c>
    </row>
    <row r="4585" spans="1:22" x14ac:dyDescent="0.35">
      <c r="A4585">
        <v>19334</v>
      </c>
      <c r="B4585" t="s">
        <v>282</v>
      </c>
      <c r="C4585" t="s">
        <v>245</v>
      </c>
      <c r="D4585" t="s">
        <v>238</v>
      </c>
      <c r="E4585" t="s">
        <v>399</v>
      </c>
      <c r="F4585" t="s">
        <v>24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7.519999984651804E-3</v>
      </c>
      <c r="N4585">
        <v>2033</v>
      </c>
      <c r="R4585" t="s">
        <v>241</v>
      </c>
      <c r="S4585">
        <v>0</v>
      </c>
      <c r="T4585">
        <v>0</v>
      </c>
      <c r="U4585" t="s">
        <v>242</v>
      </c>
      <c r="V4585" t="s">
        <v>282</v>
      </c>
    </row>
    <row r="4586" spans="1:22" x14ac:dyDescent="0.35">
      <c r="A4586">
        <v>19335</v>
      </c>
      <c r="B4586" t="s">
        <v>283</v>
      </c>
      <c r="C4586" t="s">
        <v>70</v>
      </c>
      <c r="D4586" t="s">
        <v>238</v>
      </c>
      <c r="E4586" t="s">
        <v>399</v>
      </c>
      <c r="F4586" t="s">
        <v>24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122</v>
      </c>
      <c r="N4586">
        <v>2033</v>
      </c>
      <c r="R4586" t="s">
        <v>241</v>
      </c>
      <c r="S4586">
        <v>0</v>
      </c>
      <c r="T4586">
        <v>0</v>
      </c>
      <c r="U4586" t="s">
        <v>242</v>
      </c>
      <c r="V4586" t="s">
        <v>283</v>
      </c>
    </row>
    <row r="4587" spans="1:22" x14ac:dyDescent="0.35">
      <c r="A4587">
        <v>19336</v>
      </c>
      <c r="B4587" t="s">
        <v>283</v>
      </c>
      <c r="C4587" t="s">
        <v>244</v>
      </c>
      <c r="D4587" t="s">
        <v>238</v>
      </c>
      <c r="E4587" t="s">
        <v>399</v>
      </c>
      <c r="F4587" t="s">
        <v>24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5.6000001495704055E-4</v>
      </c>
      <c r="N4587">
        <v>2033</v>
      </c>
      <c r="R4587" t="s">
        <v>241</v>
      </c>
      <c r="S4587">
        <v>0</v>
      </c>
      <c r="T4587">
        <v>0</v>
      </c>
      <c r="U4587" t="s">
        <v>242</v>
      </c>
      <c r="V4587" t="s">
        <v>283</v>
      </c>
    </row>
    <row r="4588" spans="1:22" x14ac:dyDescent="0.35">
      <c r="A4588">
        <v>19337</v>
      </c>
      <c r="B4588" t="s">
        <v>283</v>
      </c>
      <c r="C4588" t="s">
        <v>245</v>
      </c>
      <c r="D4588" t="s">
        <v>238</v>
      </c>
      <c r="E4588" t="s">
        <v>399</v>
      </c>
      <c r="F4588" t="s">
        <v>24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7.519999984651804E-3</v>
      </c>
      <c r="N4588">
        <v>2033</v>
      </c>
      <c r="R4588" t="s">
        <v>241</v>
      </c>
      <c r="S4588">
        <v>0</v>
      </c>
      <c r="T4588">
        <v>0</v>
      </c>
      <c r="U4588" t="s">
        <v>242</v>
      </c>
      <c r="V4588" t="s">
        <v>283</v>
      </c>
    </row>
    <row r="4589" spans="1:22" x14ac:dyDescent="0.35">
      <c r="A4589">
        <v>19338</v>
      </c>
      <c r="B4589" t="s">
        <v>284</v>
      </c>
      <c r="C4589" t="s">
        <v>70</v>
      </c>
      <c r="D4589" t="s">
        <v>238</v>
      </c>
      <c r="E4589" t="s">
        <v>399</v>
      </c>
      <c r="F4589" t="s">
        <v>24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122</v>
      </c>
      <c r="N4589">
        <v>2033</v>
      </c>
      <c r="R4589" t="s">
        <v>241</v>
      </c>
      <c r="S4589">
        <v>0</v>
      </c>
      <c r="T4589">
        <v>0</v>
      </c>
      <c r="U4589" t="s">
        <v>242</v>
      </c>
      <c r="V4589" t="s">
        <v>284</v>
      </c>
    </row>
    <row r="4590" spans="1:22" x14ac:dyDescent="0.35">
      <c r="A4590">
        <v>19339</v>
      </c>
      <c r="B4590" t="s">
        <v>284</v>
      </c>
      <c r="C4590" t="s">
        <v>244</v>
      </c>
      <c r="D4590" t="s">
        <v>238</v>
      </c>
      <c r="E4590" t="s">
        <v>399</v>
      </c>
      <c r="F4590" t="s">
        <v>24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5.6000001495704055E-4</v>
      </c>
      <c r="N4590">
        <v>2033</v>
      </c>
      <c r="R4590" t="s">
        <v>241</v>
      </c>
      <c r="S4590">
        <v>0</v>
      </c>
      <c r="T4590">
        <v>0</v>
      </c>
      <c r="U4590" t="s">
        <v>242</v>
      </c>
      <c r="V4590" t="s">
        <v>284</v>
      </c>
    </row>
    <row r="4591" spans="1:22" x14ac:dyDescent="0.35">
      <c r="A4591">
        <v>19340</v>
      </c>
      <c r="B4591" t="s">
        <v>284</v>
      </c>
      <c r="C4591" t="s">
        <v>245</v>
      </c>
      <c r="D4591" t="s">
        <v>238</v>
      </c>
      <c r="E4591" t="s">
        <v>399</v>
      </c>
      <c r="F4591" t="s">
        <v>24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7.519999984651804E-3</v>
      </c>
      <c r="N4591">
        <v>2033</v>
      </c>
      <c r="R4591" t="s">
        <v>241</v>
      </c>
      <c r="S4591">
        <v>0</v>
      </c>
      <c r="T4591">
        <v>0</v>
      </c>
      <c r="U4591" t="s">
        <v>242</v>
      </c>
      <c r="V4591" t="s">
        <v>284</v>
      </c>
    </row>
    <row r="4592" spans="1:22" x14ac:dyDescent="0.35">
      <c r="A4592">
        <v>19341</v>
      </c>
      <c r="B4592" t="s">
        <v>285</v>
      </c>
      <c r="C4592" t="s">
        <v>70</v>
      </c>
      <c r="D4592" t="s">
        <v>238</v>
      </c>
      <c r="E4592" t="s">
        <v>399</v>
      </c>
      <c r="F4592" t="s">
        <v>24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122</v>
      </c>
      <c r="N4592">
        <v>2033</v>
      </c>
      <c r="R4592" t="s">
        <v>241</v>
      </c>
      <c r="S4592">
        <v>0</v>
      </c>
      <c r="T4592">
        <v>0</v>
      </c>
      <c r="U4592" t="s">
        <v>242</v>
      </c>
      <c r="V4592" t="s">
        <v>285</v>
      </c>
    </row>
    <row r="4593" spans="1:22" x14ac:dyDescent="0.35">
      <c r="A4593">
        <v>19342</v>
      </c>
      <c r="B4593" t="s">
        <v>285</v>
      </c>
      <c r="C4593" t="s">
        <v>244</v>
      </c>
      <c r="D4593" t="s">
        <v>238</v>
      </c>
      <c r="E4593" t="s">
        <v>399</v>
      </c>
      <c r="F4593" t="s">
        <v>24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5.6000001495704055E-4</v>
      </c>
      <c r="N4593">
        <v>2033</v>
      </c>
      <c r="R4593" t="s">
        <v>241</v>
      </c>
      <c r="S4593">
        <v>0</v>
      </c>
      <c r="T4593">
        <v>0</v>
      </c>
      <c r="U4593" t="s">
        <v>242</v>
      </c>
      <c r="V4593" t="s">
        <v>285</v>
      </c>
    </row>
    <row r="4594" spans="1:22" x14ac:dyDescent="0.35">
      <c r="A4594">
        <v>19343</v>
      </c>
      <c r="B4594" t="s">
        <v>285</v>
      </c>
      <c r="C4594" t="s">
        <v>245</v>
      </c>
      <c r="D4594" t="s">
        <v>238</v>
      </c>
      <c r="E4594" t="s">
        <v>399</v>
      </c>
      <c r="F4594" t="s">
        <v>24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7.519999984651804E-3</v>
      </c>
      <c r="N4594">
        <v>2033</v>
      </c>
      <c r="R4594" t="s">
        <v>241</v>
      </c>
      <c r="S4594">
        <v>0</v>
      </c>
      <c r="T4594">
        <v>0</v>
      </c>
      <c r="U4594" t="s">
        <v>242</v>
      </c>
      <c r="V4594" t="s">
        <v>285</v>
      </c>
    </row>
    <row r="4595" spans="1:22" x14ac:dyDescent="0.35">
      <c r="A4595">
        <v>19344</v>
      </c>
      <c r="B4595" t="s">
        <v>286</v>
      </c>
      <c r="C4595" t="s">
        <v>70</v>
      </c>
      <c r="D4595" t="s">
        <v>238</v>
      </c>
      <c r="E4595" t="s">
        <v>399</v>
      </c>
      <c r="F4595" t="s">
        <v>24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122</v>
      </c>
      <c r="N4595">
        <v>2033</v>
      </c>
      <c r="R4595" t="s">
        <v>241</v>
      </c>
      <c r="S4595">
        <v>0</v>
      </c>
      <c r="T4595">
        <v>0</v>
      </c>
      <c r="U4595" t="s">
        <v>242</v>
      </c>
      <c r="V4595" t="s">
        <v>286</v>
      </c>
    </row>
    <row r="4596" spans="1:22" x14ac:dyDescent="0.35">
      <c r="A4596">
        <v>19345</v>
      </c>
      <c r="B4596" t="s">
        <v>286</v>
      </c>
      <c r="C4596" t="s">
        <v>244</v>
      </c>
      <c r="D4596" t="s">
        <v>238</v>
      </c>
      <c r="E4596" t="s">
        <v>399</v>
      </c>
      <c r="F4596" t="s">
        <v>24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5.6000001495704055E-4</v>
      </c>
      <c r="N4596">
        <v>2033</v>
      </c>
      <c r="R4596" t="s">
        <v>241</v>
      </c>
      <c r="S4596">
        <v>0</v>
      </c>
      <c r="T4596">
        <v>0</v>
      </c>
      <c r="U4596" t="s">
        <v>242</v>
      </c>
      <c r="V4596" t="s">
        <v>286</v>
      </c>
    </row>
    <row r="4597" spans="1:22" x14ac:dyDescent="0.35">
      <c r="A4597">
        <v>19346</v>
      </c>
      <c r="B4597" t="s">
        <v>286</v>
      </c>
      <c r="C4597" t="s">
        <v>245</v>
      </c>
      <c r="D4597" t="s">
        <v>238</v>
      </c>
      <c r="E4597" t="s">
        <v>399</v>
      </c>
      <c r="F4597" t="s">
        <v>24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7.519999984651804E-3</v>
      </c>
      <c r="N4597">
        <v>2033</v>
      </c>
      <c r="R4597" t="s">
        <v>241</v>
      </c>
      <c r="S4597">
        <v>0</v>
      </c>
      <c r="T4597">
        <v>0</v>
      </c>
      <c r="U4597" t="s">
        <v>242</v>
      </c>
      <c r="V4597" t="s">
        <v>286</v>
      </c>
    </row>
    <row r="4598" spans="1:22" x14ac:dyDescent="0.35">
      <c r="A4598">
        <v>19347</v>
      </c>
      <c r="B4598" t="s">
        <v>287</v>
      </c>
      <c r="C4598" t="s">
        <v>70</v>
      </c>
      <c r="D4598" t="s">
        <v>238</v>
      </c>
      <c r="E4598" t="s">
        <v>399</v>
      </c>
      <c r="F4598" t="s">
        <v>24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122</v>
      </c>
      <c r="N4598">
        <v>2033</v>
      </c>
      <c r="R4598" t="s">
        <v>241</v>
      </c>
      <c r="S4598">
        <v>0</v>
      </c>
      <c r="T4598">
        <v>0</v>
      </c>
      <c r="U4598" t="s">
        <v>242</v>
      </c>
      <c r="V4598" t="s">
        <v>287</v>
      </c>
    </row>
    <row r="4599" spans="1:22" x14ac:dyDescent="0.35">
      <c r="A4599">
        <v>19348</v>
      </c>
      <c r="B4599" t="s">
        <v>287</v>
      </c>
      <c r="C4599" t="s">
        <v>244</v>
      </c>
      <c r="D4599" t="s">
        <v>238</v>
      </c>
      <c r="E4599" t="s">
        <v>399</v>
      </c>
      <c r="F4599" t="s">
        <v>24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5.6000001495704055E-4</v>
      </c>
      <c r="N4599">
        <v>2033</v>
      </c>
      <c r="R4599" t="s">
        <v>241</v>
      </c>
      <c r="S4599">
        <v>0</v>
      </c>
      <c r="T4599">
        <v>0</v>
      </c>
      <c r="U4599" t="s">
        <v>242</v>
      </c>
      <c r="V4599" t="s">
        <v>287</v>
      </c>
    </row>
    <row r="4600" spans="1:22" x14ac:dyDescent="0.35">
      <c r="A4600">
        <v>19349</v>
      </c>
      <c r="B4600" t="s">
        <v>287</v>
      </c>
      <c r="C4600" t="s">
        <v>245</v>
      </c>
      <c r="D4600" t="s">
        <v>238</v>
      </c>
      <c r="E4600" t="s">
        <v>399</v>
      </c>
      <c r="F4600" t="s">
        <v>24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7.519999984651804E-3</v>
      </c>
      <c r="N4600">
        <v>2033</v>
      </c>
      <c r="R4600" t="s">
        <v>241</v>
      </c>
      <c r="S4600">
        <v>0</v>
      </c>
      <c r="T4600">
        <v>0</v>
      </c>
      <c r="U4600" t="s">
        <v>242</v>
      </c>
      <c r="V4600" t="s">
        <v>287</v>
      </c>
    </row>
    <row r="4601" spans="1:22" x14ac:dyDescent="0.35">
      <c r="A4601">
        <v>19350</v>
      </c>
      <c r="B4601" t="s">
        <v>288</v>
      </c>
      <c r="C4601" t="s">
        <v>70</v>
      </c>
      <c r="D4601" t="s">
        <v>238</v>
      </c>
      <c r="E4601" t="s">
        <v>399</v>
      </c>
      <c r="F4601" t="s">
        <v>240</v>
      </c>
      <c r="G4601">
        <v>346101.5</v>
      </c>
      <c r="H4601">
        <v>346101.5</v>
      </c>
      <c r="I4601">
        <v>0</v>
      </c>
      <c r="J4601">
        <v>4088.51220703125</v>
      </c>
      <c r="K4601">
        <v>4088.51220703125</v>
      </c>
      <c r="L4601">
        <v>0</v>
      </c>
      <c r="M4601">
        <v>122</v>
      </c>
      <c r="N4601">
        <v>2033</v>
      </c>
      <c r="R4601" t="s">
        <v>241</v>
      </c>
      <c r="S4601">
        <v>0</v>
      </c>
      <c r="T4601">
        <v>0</v>
      </c>
      <c r="U4601" t="s">
        <v>242</v>
      </c>
      <c r="V4601" t="s">
        <v>288</v>
      </c>
    </row>
    <row r="4602" spans="1:22" x14ac:dyDescent="0.35">
      <c r="A4602">
        <v>19351</v>
      </c>
      <c r="B4602" t="s">
        <v>288</v>
      </c>
      <c r="C4602" t="s">
        <v>244</v>
      </c>
      <c r="D4602" t="s">
        <v>238</v>
      </c>
      <c r="E4602" t="s">
        <v>399</v>
      </c>
      <c r="F4602" t="s">
        <v>240</v>
      </c>
      <c r="G4602">
        <v>1.5886626243591309</v>
      </c>
      <c r="H4602">
        <v>1.5886626243591309</v>
      </c>
      <c r="I4602">
        <v>0</v>
      </c>
      <c r="J4602">
        <v>9.9462278187274933E-2</v>
      </c>
      <c r="K4602">
        <v>9.9462278187274933E-2</v>
      </c>
      <c r="L4602">
        <v>0</v>
      </c>
      <c r="M4602">
        <v>5.6000001495704055E-4</v>
      </c>
      <c r="N4602">
        <v>2033</v>
      </c>
      <c r="R4602" t="s">
        <v>241</v>
      </c>
      <c r="S4602">
        <v>0</v>
      </c>
      <c r="T4602">
        <v>0</v>
      </c>
      <c r="U4602" t="s">
        <v>242</v>
      </c>
      <c r="V4602" t="s">
        <v>288</v>
      </c>
    </row>
    <row r="4603" spans="1:22" x14ac:dyDescent="0.35">
      <c r="A4603">
        <v>19352</v>
      </c>
      <c r="B4603" t="s">
        <v>288</v>
      </c>
      <c r="C4603" t="s">
        <v>245</v>
      </c>
      <c r="D4603" t="s">
        <v>238</v>
      </c>
      <c r="E4603" t="s">
        <v>399</v>
      </c>
      <c r="F4603" t="s">
        <v>240</v>
      </c>
      <c r="G4603">
        <v>21.333469390869141</v>
      </c>
      <c r="H4603">
        <v>21.333469390869141</v>
      </c>
      <c r="I4603">
        <v>0</v>
      </c>
      <c r="J4603">
        <v>7.3691211640834808E-2</v>
      </c>
      <c r="K4603">
        <v>7.3691211640834808E-2</v>
      </c>
      <c r="L4603">
        <v>0</v>
      </c>
      <c r="M4603">
        <v>7.519999984651804E-3</v>
      </c>
      <c r="N4603">
        <v>2033</v>
      </c>
      <c r="R4603" t="s">
        <v>241</v>
      </c>
      <c r="S4603">
        <v>0</v>
      </c>
      <c r="T4603">
        <v>0</v>
      </c>
      <c r="U4603" t="s">
        <v>242</v>
      </c>
      <c r="V4603" t="s">
        <v>288</v>
      </c>
    </row>
    <row r="4604" spans="1:22" x14ac:dyDescent="0.35">
      <c r="A4604">
        <v>19353</v>
      </c>
      <c r="B4604" t="s">
        <v>289</v>
      </c>
      <c r="C4604" t="s">
        <v>70</v>
      </c>
      <c r="D4604" t="s">
        <v>238</v>
      </c>
      <c r="E4604" t="s">
        <v>399</v>
      </c>
      <c r="F4604" t="s">
        <v>240</v>
      </c>
      <c r="G4604">
        <v>345824.96875</v>
      </c>
      <c r="H4604">
        <v>345824.96875</v>
      </c>
      <c r="I4604">
        <v>0</v>
      </c>
      <c r="J4604">
        <v>4085.24560546875</v>
      </c>
      <c r="K4604">
        <v>4085.24560546875</v>
      </c>
      <c r="L4604">
        <v>0</v>
      </c>
      <c r="M4604">
        <v>122</v>
      </c>
      <c r="N4604">
        <v>2033</v>
      </c>
      <c r="R4604" t="s">
        <v>241</v>
      </c>
      <c r="S4604">
        <v>0</v>
      </c>
      <c r="T4604">
        <v>0</v>
      </c>
      <c r="U4604" t="s">
        <v>242</v>
      </c>
      <c r="V4604" t="s">
        <v>289</v>
      </c>
    </row>
    <row r="4605" spans="1:22" x14ac:dyDescent="0.35">
      <c r="A4605">
        <v>19354</v>
      </c>
      <c r="B4605" t="s">
        <v>289</v>
      </c>
      <c r="C4605" t="s">
        <v>244</v>
      </c>
      <c r="D4605" t="s">
        <v>238</v>
      </c>
      <c r="E4605" t="s">
        <v>399</v>
      </c>
      <c r="F4605" t="s">
        <v>240</v>
      </c>
      <c r="G4605">
        <v>1.5873934030532837</v>
      </c>
      <c r="H4605">
        <v>1.5873934030532837</v>
      </c>
      <c r="I4605">
        <v>0</v>
      </c>
      <c r="J4605">
        <v>9.9249772727489471E-2</v>
      </c>
      <c r="K4605">
        <v>9.9249772727489471E-2</v>
      </c>
      <c r="L4605">
        <v>0</v>
      </c>
      <c r="M4605">
        <v>5.6000001495704055E-4</v>
      </c>
      <c r="N4605">
        <v>2033</v>
      </c>
      <c r="R4605" t="s">
        <v>241</v>
      </c>
      <c r="S4605">
        <v>0</v>
      </c>
      <c r="T4605">
        <v>0</v>
      </c>
      <c r="U4605" t="s">
        <v>242</v>
      </c>
      <c r="V4605" t="s">
        <v>289</v>
      </c>
    </row>
    <row r="4606" spans="1:22" x14ac:dyDescent="0.35">
      <c r="A4606">
        <v>19355</v>
      </c>
      <c r="B4606" t="s">
        <v>289</v>
      </c>
      <c r="C4606" t="s">
        <v>245</v>
      </c>
      <c r="D4606" t="s">
        <v>238</v>
      </c>
      <c r="E4606" t="s">
        <v>399</v>
      </c>
      <c r="F4606" t="s">
        <v>240</v>
      </c>
      <c r="G4606">
        <v>21.316425323486328</v>
      </c>
      <c r="H4606">
        <v>21.316425323486328</v>
      </c>
      <c r="I4606">
        <v>0</v>
      </c>
      <c r="J4606">
        <v>7.3632337152957916E-2</v>
      </c>
      <c r="K4606">
        <v>7.3632337152957916E-2</v>
      </c>
      <c r="L4606">
        <v>0</v>
      </c>
      <c r="M4606">
        <v>7.519999984651804E-3</v>
      </c>
      <c r="N4606">
        <v>2033</v>
      </c>
      <c r="R4606" t="s">
        <v>241</v>
      </c>
      <c r="S4606">
        <v>0</v>
      </c>
      <c r="T4606">
        <v>0</v>
      </c>
      <c r="U4606" t="s">
        <v>242</v>
      </c>
      <c r="V4606" t="s">
        <v>289</v>
      </c>
    </row>
    <row r="4607" spans="1:22" x14ac:dyDescent="0.35">
      <c r="A4607">
        <v>19356</v>
      </c>
      <c r="B4607" t="s">
        <v>290</v>
      </c>
      <c r="C4607" t="s">
        <v>70</v>
      </c>
      <c r="D4607" t="s">
        <v>238</v>
      </c>
      <c r="E4607" t="s">
        <v>399</v>
      </c>
      <c r="F4607" t="s">
        <v>240</v>
      </c>
      <c r="G4607">
        <v>348344.0625</v>
      </c>
      <c r="H4607">
        <v>348344.0625</v>
      </c>
      <c r="I4607">
        <v>0</v>
      </c>
      <c r="J4607">
        <v>4115.00390625</v>
      </c>
      <c r="K4607">
        <v>4115.00390625</v>
      </c>
      <c r="L4607">
        <v>0</v>
      </c>
      <c r="M4607">
        <v>122</v>
      </c>
      <c r="N4607">
        <v>2033</v>
      </c>
      <c r="R4607" t="s">
        <v>241</v>
      </c>
      <c r="S4607">
        <v>0</v>
      </c>
      <c r="T4607">
        <v>0</v>
      </c>
      <c r="U4607" t="s">
        <v>242</v>
      </c>
      <c r="V4607" t="s">
        <v>290</v>
      </c>
    </row>
    <row r="4608" spans="1:22" x14ac:dyDescent="0.35">
      <c r="A4608">
        <v>19357</v>
      </c>
      <c r="B4608" t="s">
        <v>290</v>
      </c>
      <c r="C4608" t="s">
        <v>244</v>
      </c>
      <c r="D4608" t="s">
        <v>238</v>
      </c>
      <c r="E4608" t="s">
        <v>399</v>
      </c>
      <c r="F4608" t="s">
        <v>240</v>
      </c>
      <c r="G4608">
        <v>1.5989564657211304</v>
      </c>
      <c r="H4608">
        <v>1.5989564657211304</v>
      </c>
      <c r="I4608">
        <v>0</v>
      </c>
      <c r="J4608">
        <v>9.9385805428028107E-2</v>
      </c>
      <c r="K4608">
        <v>9.9385805428028107E-2</v>
      </c>
      <c r="L4608">
        <v>0</v>
      </c>
      <c r="M4608">
        <v>5.6000001495704055E-4</v>
      </c>
      <c r="N4608">
        <v>2033</v>
      </c>
      <c r="R4608" t="s">
        <v>241</v>
      </c>
      <c r="S4608">
        <v>0</v>
      </c>
      <c r="T4608">
        <v>0</v>
      </c>
      <c r="U4608" t="s">
        <v>242</v>
      </c>
      <c r="V4608" t="s">
        <v>290</v>
      </c>
    </row>
    <row r="4609" spans="1:22" x14ac:dyDescent="0.35">
      <c r="A4609">
        <v>19358</v>
      </c>
      <c r="B4609" t="s">
        <v>290</v>
      </c>
      <c r="C4609" t="s">
        <v>245</v>
      </c>
      <c r="D4609" t="s">
        <v>238</v>
      </c>
      <c r="E4609" t="s">
        <v>399</v>
      </c>
      <c r="F4609" t="s">
        <v>240</v>
      </c>
      <c r="G4609">
        <v>21.471700668334961</v>
      </c>
      <c r="H4609">
        <v>21.471700668334961</v>
      </c>
      <c r="I4609">
        <v>0</v>
      </c>
      <c r="J4609">
        <v>7.4168696999549866E-2</v>
      </c>
      <c r="K4609">
        <v>7.4168696999549866E-2</v>
      </c>
      <c r="L4609">
        <v>0</v>
      </c>
      <c r="M4609">
        <v>7.519999984651804E-3</v>
      </c>
      <c r="N4609">
        <v>2033</v>
      </c>
      <c r="R4609" t="s">
        <v>241</v>
      </c>
      <c r="S4609">
        <v>0</v>
      </c>
      <c r="T4609">
        <v>0</v>
      </c>
      <c r="U4609" t="s">
        <v>242</v>
      </c>
      <c r="V4609" t="s">
        <v>290</v>
      </c>
    </row>
    <row r="4610" spans="1:22" x14ac:dyDescent="0.35">
      <c r="A4610">
        <v>19359</v>
      </c>
      <c r="B4610" t="s">
        <v>291</v>
      </c>
      <c r="C4610" t="s">
        <v>70</v>
      </c>
      <c r="D4610" t="s">
        <v>238</v>
      </c>
      <c r="E4610" t="s">
        <v>399</v>
      </c>
      <c r="F4610" t="s">
        <v>240</v>
      </c>
      <c r="G4610">
        <v>345779.96875</v>
      </c>
      <c r="H4610">
        <v>345779.96875</v>
      </c>
      <c r="I4610">
        <v>0</v>
      </c>
      <c r="J4610">
        <v>4084.7138671875</v>
      </c>
      <c r="K4610">
        <v>4084.7138671875</v>
      </c>
      <c r="L4610">
        <v>0</v>
      </c>
      <c r="M4610">
        <v>122</v>
      </c>
      <c r="N4610">
        <v>2033</v>
      </c>
      <c r="R4610" t="s">
        <v>241</v>
      </c>
      <c r="S4610">
        <v>0</v>
      </c>
      <c r="T4610">
        <v>0</v>
      </c>
      <c r="U4610" t="s">
        <v>242</v>
      </c>
      <c r="V4610" t="s">
        <v>291</v>
      </c>
    </row>
    <row r="4611" spans="1:22" x14ac:dyDescent="0.35">
      <c r="A4611">
        <v>19360</v>
      </c>
      <c r="B4611" t="s">
        <v>291</v>
      </c>
      <c r="C4611" t="s">
        <v>244</v>
      </c>
      <c r="D4611" t="s">
        <v>238</v>
      </c>
      <c r="E4611" t="s">
        <v>399</v>
      </c>
      <c r="F4611" t="s">
        <v>240</v>
      </c>
      <c r="G4611">
        <v>1.5871866941452026</v>
      </c>
      <c r="H4611">
        <v>1.5871866941452026</v>
      </c>
      <c r="I4611">
        <v>0</v>
      </c>
      <c r="J4611">
        <v>9.9248751997947693E-2</v>
      </c>
      <c r="K4611">
        <v>9.9248751997947693E-2</v>
      </c>
      <c r="L4611">
        <v>0</v>
      </c>
      <c r="M4611">
        <v>5.6000001495704055E-4</v>
      </c>
      <c r="N4611">
        <v>2033</v>
      </c>
      <c r="R4611" t="s">
        <v>241</v>
      </c>
      <c r="S4611">
        <v>0</v>
      </c>
      <c r="T4611">
        <v>0</v>
      </c>
      <c r="U4611" t="s">
        <v>242</v>
      </c>
      <c r="V4611" t="s">
        <v>291</v>
      </c>
    </row>
    <row r="4612" spans="1:22" x14ac:dyDescent="0.35">
      <c r="A4612">
        <v>19361</v>
      </c>
      <c r="B4612" t="s">
        <v>291</v>
      </c>
      <c r="C4612" t="s">
        <v>245</v>
      </c>
      <c r="D4612" t="s">
        <v>238</v>
      </c>
      <c r="E4612" t="s">
        <v>399</v>
      </c>
      <c r="F4612" t="s">
        <v>240</v>
      </c>
      <c r="G4612">
        <v>21.313650131225586</v>
      </c>
      <c r="H4612">
        <v>21.313650131225586</v>
      </c>
      <c r="I4612">
        <v>0</v>
      </c>
      <c r="J4612">
        <v>7.3622755706310272E-2</v>
      </c>
      <c r="K4612">
        <v>7.3622755706310272E-2</v>
      </c>
      <c r="L4612">
        <v>0</v>
      </c>
      <c r="M4612">
        <v>7.519999984651804E-3</v>
      </c>
      <c r="N4612">
        <v>2033</v>
      </c>
      <c r="R4612" t="s">
        <v>241</v>
      </c>
      <c r="S4612">
        <v>0</v>
      </c>
      <c r="T4612">
        <v>0</v>
      </c>
      <c r="U4612" t="s">
        <v>242</v>
      </c>
      <c r="V4612" t="s">
        <v>291</v>
      </c>
    </row>
    <row r="4613" spans="1:22" x14ac:dyDescent="0.35">
      <c r="A4613">
        <v>19362</v>
      </c>
      <c r="B4613" t="s">
        <v>292</v>
      </c>
      <c r="C4613" t="s">
        <v>70</v>
      </c>
      <c r="D4613" t="s">
        <v>238</v>
      </c>
      <c r="E4613" t="s">
        <v>399</v>
      </c>
      <c r="F4613" t="s">
        <v>240</v>
      </c>
      <c r="G4613">
        <v>348269.6875</v>
      </c>
      <c r="H4613">
        <v>348269.6875</v>
      </c>
      <c r="I4613">
        <v>0</v>
      </c>
      <c r="J4613">
        <v>4114.125</v>
      </c>
      <c r="K4613">
        <v>4114.125</v>
      </c>
      <c r="L4613">
        <v>0</v>
      </c>
      <c r="M4613">
        <v>122</v>
      </c>
      <c r="N4613">
        <v>2033</v>
      </c>
      <c r="R4613" t="s">
        <v>241</v>
      </c>
      <c r="S4613">
        <v>0</v>
      </c>
      <c r="T4613">
        <v>0</v>
      </c>
      <c r="U4613" t="s">
        <v>242</v>
      </c>
      <c r="V4613" t="s">
        <v>292</v>
      </c>
    </row>
    <row r="4614" spans="1:22" x14ac:dyDescent="0.35">
      <c r="A4614">
        <v>19363</v>
      </c>
      <c r="B4614" t="s">
        <v>292</v>
      </c>
      <c r="C4614" t="s">
        <v>244</v>
      </c>
      <c r="D4614" t="s">
        <v>238</v>
      </c>
      <c r="E4614" t="s">
        <v>399</v>
      </c>
      <c r="F4614" t="s">
        <v>240</v>
      </c>
      <c r="G4614">
        <v>1.5986149311065674</v>
      </c>
      <c r="H4614">
        <v>1.5986149311065674</v>
      </c>
      <c r="I4614">
        <v>0</v>
      </c>
      <c r="J4614">
        <v>0.10020861029624939</v>
      </c>
      <c r="K4614">
        <v>0.10020861029624939</v>
      </c>
      <c r="L4614">
        <v>0</v>
      </c>
      <c r="M4614">
        <v>5.6000001495704055E-4</v>
      </c>
      <c r="N4614">
        <v>2033</v>
      </c>
      <c r="R4614" t="s">
        <v>241</v>
      </c>
      <c r="S4614">
        <v>0</v>
      </c>
      <c r="T4614">
        <v>0</v>
      </c>
      <c r="U4614" t="s">
        <v>242</v>
      </c>
      <c r="V4614" t="s">
        <v>292</v>
      </c>
    </row>
    <row r="4615" spans="1:22" x14ac:dyDescent="0.35">
      <c r="A4615">
        <v>19364</v>
      </c>
      <c r="B4615" t="s">
        <v>292</v>
      </c>
      <c r="C4615" t="s">
        <v>245</v>
      </c>
      <c r="D4615" t="s">
        <v>238</v>
      </c>
      <c r="E4615" t="s">
        <v>399</v>
      </c>
      <c r="F4615" t="s">
        <v>240</v>
      </c>
      <c r="G4615">
        <v>21.467113494873047</v>
      </c>
      <c r="H4615">
        <v>21.467113494873047</v>
      </c>
      <c r="I4615">
        <v>0</v>
      </c>
      <c r="J4615">
        <v>7.4152857065200806E-2</v>
      </c>
      <c r="K4615">
        <v>7.4152857065200806E-2</v>
      </c>
      <c r="L4615">
        <v>0</v>
      </c>
      <c r="M4615">
        <v>7.519999984651804E-3</v>
      </c>
      <c r="N4615">
        <v>2033</v>
      </c>
      <c r="R4615" t="s">
        <v>241</v>
      </c>
      <c r="S4615">
        <v>0</v>
      </c>
      <c r="T4615">
        <v>0</v>
      </c>
      <c r="U4615" t="s">
        <v>242</v>
      </c>
      <c r="V4615" t="s">
        <v>292</v>
      </c>
    </row>
    <row r="4616" spans="1:22" x14ac:dyDescent="0.35">
      <c r="A4616">
        <v>19365</v>
      </c>
      <c r="B4616" t="s">
        <v>293</v>
      </c>
      <c r="C4616" t="s">
        <v>70</v>
      </c>
      <c r="D4616" t="s">
        <v>238</v>
      </c>
      <c r="E4616" t="s">
        <v>399</v>
      </c>
      <c r="F4616" t="s">
        <v>240</v>
      </c>
      <c r="G4616">
        <v>346199.1875</v>
      </c>
      <c r="H4616">
        <v>346199.1875</v>
      </c>
      <c r="I4616">
        <v>0</v>
      </c>
      <c r="J4616">
        <v>4089.666259765625</v>
      </c>
      <c r="K4616">
        <v>4089.666259765625</v>
      </c>
      <c r="L4616">
        <v>0</v>
      </c>
      <c r="M4616">
        <v>122</v>
      </c>
      <c r="N4616">
        <v>2033</v>
      </c>
      <c r="R4616" t="s">
        <v>241</v>
      </c>
      <c r="S4616">
        <v>0</v>
      </c>
      <c r="T4616">
        <v>0</v>
      </c>
      <c r="U4616" t="s">
        <v>242</v>
      </c>
      <c r="V4616" t="s">
        <v>293</v>
      </c>
    </row>
    <row r="4617" spans="1:22" x14ac:dyDescent="0.35">
      <c r="A4617">
        <v>19366</v>
      </c>
      <c r="B4617" t="s">
        <v>293</v>
      </c>
      <c r="C4617" t="s">
        <v>244</v>
      </c>
      <c r="D4617" t="s">
        <v>238</v>
      </c>
      <c r="E4617" t="s">
        <v>399</v>
      </c>
      <c r="F4617" t="s">
        <v>240</v>
      </c>
      <c r="G4617">
        <v>1.5891110897064209</v>
      </c>
      <c r="H4617">
        <v>1.5891110897064209</v>
      </c>
      <c r="I4617">
        <v>0</v>
      </c>
      <c r="J4617">
        <v>9.9480621516704559E-2</v>
      </c>
      <c r="K4617">
        <v>9.9480621516704559E-2</v>
      </c>
      <c r="L4617">
        <v>0</v>
      </c>
      <c r="M4617">
        <v>5.6000001495704055E-4</v>
      </c>
      <c r="N4617">
        <v>2033</v>
      </c>
      <c r="R4617" t="s">
        <v>241</v>
      </c>
      <c r="S4617">
        <v>0</v>
      </c>
      <c r="T4617">
        <v>0</v>
      </c>
      <c r="U4617" t="s">
        <v>242</v>
      </c>
      <c r="V4617" t="s">
        <v>293</v>
      </c>
    </row>
    <row r="4618" spans="1:22" x14ac:dyDescent="0.35">
      <c r="A4618">
        <v>19367</v>
      </c>
      <c r="B4618" t="s">
        <v>293</v>
      </c>
      <c r="C4618" t="s">
        <v>245</v>
      </c>
      <c r="D4618" t="s">
        <v>238</v>
      </c>
      <c r="E4618" t="s">
        <v>399</v>
      </c>
      <c r="F4618" t="s">
        <v>240</v>
      </c>
      <c r="G4618">
        <v>21.33949089050293</v>
      </c>
      <c r="H4618">
        <v>21.33949089050293</v>
      </c>
      <c r="I4618">
        <v>0</v>
      </c>
      <c r="J4618">
        <v>7.371201366186142E-2</v>
      </c>
      <c r="K4618">
        <v>7.371201366186142E-2</v>
      </c>
      <c r="L4618">
        <v>0</v>
      </c>
      <c r="M4618">
        <v>7.519999984651804E-3</v>
      </c>
      <c r="N4618">
        <v>2033</v>
      </c>
      <c r="R4618" t="s">
        <v>241</v>
      </c>
      <c r="S4618">
        <v>0</v>
      </c>
      <c r="T4618">
        <v>0</v>
      </c>
      <c r="U4618" t="s">
        <v>242</v>
      </c>
      <c r="V4618" t="s">
        <v>293</v>
      </c>
    </row>
    <row r="4619" spans="1:22" x14ac:dyDescent="0.35">
      <c r="A4619">
        <v>19368</v>
      </c>
      <c r="B4619" t="s">
        <v>17</v>
      </c>
      <c r="C4619" t="s">
        <v>70</v>
      </c>
      <c r="D4619" t="s">
        <v>238</v>
      </c>
      <c r="E4619" t="s">
        <v>399</v>
      </c>
      <c r="F4619" t="s">
        <v>240</v>
      </c>
      <c r="G4619">
        <v>346030.125</v>
      </c>
      <c r="H4619">
        <v>346030.125</v>
      </c>
      <c r="I4619">
        <v>0</v>
      </c>
      <c r="J4619">
        <v>4087.669189453125</v>
      </c>
      <c r="K4619">
        <v>4087.669189453125</v>
      </c>
      <c r="L4619">
        <v>0</v>
      </c>
      <c r="M4619">
        <v>122</v>
      </c>
      <c r="N4619">
        <v>2033</v>
      </c>
      <c r="R4619" t="s">
        <v>241</v>
      </c>
      <c r="S4619">
        <v>0</v>
      </c>
      <c r="T4619">
        <v>0</v>
      </c>
      <c r="U4619" t="s">
        <v>242</v>
      </c>
      <c r="V4619" t="s">
        <v>17</v>
      </c>
    </row>
    <row r="4620" spans="1:22" x14ac:dyDescent="0.35">
      <c r="A4620">
        <v>19369</v>
      </c>
      <c r="B4620" t="s">
        <v>17</v>
      </c>
      <c r="C4620" t="s">
        <v>244</v>
      </c>
      <c r="D4620" t="s">
        <v>238</v>
      </c>
      <c r="E4620" t="s">
        <v>399</v>
      </c>
      <c r="F4620" t="s">
        <v>240</v>
      </c>
      <c r="G4620">
        <v>1.5883350372314453</v>
      </c>
      <c r="H4620">
        <v>1.5883350372314453</v>
      </c>
      <c r="I4620">
        <v>0</v>
      </c>
      <c r="J4620">
        <v>9.9254421889781952E-2</v>
      </c>
      <c r="K4620">
        <v>9.9254421889781952E-2</v>
      </c>
      <c r="L4620">
        <v>0</v>
      </c>
      <c r="M4620">
        <v>5.6000001495704055E-4</v>
      </c>
      <c r="N4620">
        <v>2033</v>
      </c>
      <c r="R4620" t="s">
        <v>241</v>
      </c>
      <c r="S4620">
        <v>0</v>
      </c>
      <c r="T4620">
        <v>0</v>
      </c>
      <c r="U4620" t="s">
        <v>242</v>
      </c>
      <c r="V4620" t="s">
        <v>17</v>
      </c>
    </row>
    <row r="4621" spans="1:22" x14ac:dyDescent="0.35">
      <c r="A4621">
        <v>19370</v>
      </c>
      <c r="B4621" t="s">
        <v>17</v>
      </c>
      <c r="C4621" t="s">
        <v>245</v>
      </c>
      <c r="D4621" t="s">
        <v>238</v>
      </c>
      <c r="E4621" t="s">
        <v>399</v>
      </c>
      <c r="F4621" t="s">
        <v>240</v>
      </c>
      <c r="G4621">
        <v>21.329071044921875</v>
      </c>
      <c r="H4621">
        <v>21.329071044921875</v>
      </c>
      <c r="I4621">
        <v>0</v>
      </c>
      <c r="J4621">
        <v>7.3676019906997681E-2</v>
      </c>
      <c r="K4621">
        <v>7.3676019906997681E-2</v>
      </c>
      <c r="L4621">
        <v>0</v>
      </c>
      <c r="M4621">
        <v>7.519999984651804E-3</v>
      </c>
      <c r="N4621">
        <v>2033</v>
      </c>
      <c r="R4621" t="s">
        <v>241</v>
      </c>
      <c r="S4621">
        <v>0</v>
      </c>
      <c r="T4621">
        <v>0</v>
      </c>
      <c r="U4621" t="s">
        <v>242</v>
      </c>
      <c r="V4621" t="s">
        <v>17</v>
      </c>
    </row>
    <row r="4622" spans="1:22" x14ac:dyDescent="0.35">
      <c r="A4622">
        <v>19371</v>
      </c>
      <c r="B4622" t="s">
        <v>294</v>
      </c>
      <c r="C4622" t="s">
        <v>70</v>
      </c>
      <c r="D4622" t="s">
        <v>238</v>
      </c>
      <c r="E4622" t="s">
        <v>399</v>
      </c>
      <c r="F4622" t="s">
        <v>240</v>
      </c>
      <c r="G4622">
        <v>346262.3125</v>
      </c>
      <c r="H4622">
        <v>346262.3125</v>
      </c>
      <c r="I4622">
        <v>0</v>
      </c>
      <c r="J4622">
        <v>4090.411865234375</v>
      </c>
      <c r="K4622">
        <v>4090.411865234375</v>
      </c>
      <c r="L4622">
        <v>0</v>
      </c>
      <c r="M4622">
        <v>122</v>
      </c>
      <c r="N4622">
        <v>2033</v>
      </c>
      <c r="R4622" t="s">
        <v>241</v>
      </c>
      <c r="S4622">
        <v>0</v>
      </c>
      <c r="T4622">
        <v>0</v>
      </c>
      <c r="U4622" t="s">
        <v>242</v>
      </c>
      <c r="V4622" t="s">
        <v>294</v>
      </c>
    </row>
    <row r="4623" spans="1:22" x14ac:dyDescent="0.35">
      <c r="A4623">
        <v>19372</v>
      </c>
      <c r="B4623" t="s">
        <v>294</v>
      </c>
      <c r="C4623" t="s">
        <v>244</v>
      </c>
      <c r="D4623" t="s">
        <v>238</v>
      </c>
      <c r="E4623" t="s">
        <v>399</v>
      </c>
      <c r="F4623" t="s">
        <v>240</v>
      </c>
      <c r="G4623">
        <v>1.5894007682800293</v>
      </c>
      <c r="H4623">
        <v>1.5894007682800293</v>
      </c>
      <c r="I4623">
        <v>0</v>
      </c>
      <c r="J4623">
        <v>9.9515527486801147E-2</v>
      </c>
      <c r="K4623">
        <v>9.9515527486801147E-2</v>
      </c>
      <c r="L4623">
        <v>0</v>
      </c>
      <c r="M4623">
        <v>5.6000001495704055E-4</v>
      </c>
      <c r="N4623">
        <v>2033</v>
      </c>
      <c r="R4623" t="s">
        <v>241</v>
      </c>
      <c r="S4623">
        <v>0</v>
      </c>
      <c r="T4623">
        <v>0</v>
      </c>
      <c r="U4623" t="s">
        <v>242</v>
      </c>
      <c r="V4623" t="s">
        <v>294</v>
      </c>
    </row>
    <row r="4624" spans="1:22" x14ac:dyDescent="0.35">
      <c r="A4624">
        <v>19373</v>
      </c>
      <c r="B4624" t="s">
        <v>294</v>
      </c>
      <c r="C4624" t="s">
        <v>245</v>
      </c>
      <c r="D4624" t="s">
        <v>238</v>
      </c>
      <c r="E4624" t="s">
        <v>399</v>
      </c>
      <c r="F4624" t="s">
        <v>240</v>
      </c>
      <c r="G4624">
        <v>21.343381881713867</v>
      </c>
      <c r="H4624">
        <v>21.343381881713867</v>
      </c>
      <c r="I4624">
        <v>0</v>
      </c>
      <c r="J4624">
        <v>7.372545450925827E-2</v>
      </c>
      <c r="K4624">
        <v>7.372545450925827E-2</v>
      </c>
      <c r="L4624">
        <v>0</v>
      </c>
      <c r="M4624">
        <v>7.519999984651804E-3</v>
      </c>
      <c r="N4624">
        <v>2033</v>
      </c>
      <c r="R4624" t="s">
        <v>241</v>
      </c>
      <c r="S4624">
        <v>0</v>
      </c>
      <c r="T4624">
        <v>0</v>
      </c>
      <c r="U4624" t="s">
        <v>242</v>
      </c>
      <c r="V4624" t="s">
        <v>294</v>
      </c>
    </row>
    <row r="4625" spans="1:22" x14ac:dyDescent="0.35">
      <c r="A4625">
        <v>19374</v>
      </c>
      <c r="B4625" t="s">
        <v>295</v>
      </c>
      <c r="C4625" t="s">
        <v>70</v>
      </c>
      <c r="D4625" t="s">
        <v>238</v>
      </c>
      <c r="E4625" t="s">
        <v>399</v>
      </c>
      <c r="F4625" t="s">
        <v>240</v>
      </c>
      <c r="G4625">
        <v>347509.5625</v>
      </c>
      <c r="H4625">
        <v>347509.5625</v>
      </c>
      <c r="I4625">
        <v>0</v>
      </c>
      <c r="J4625">
        <v>4105.1455078125</v>
      </c>
      <c r="K4625">
        <v>4105.1455078125</v>
      </c>
      <c r="L4625">
        <v>0</v>
      </c>
      <c r="M4625">
        <v>122</v>
      </c>
      <c r="N4625">
        <v>2033</v>
      </c>
      <c r="R4625" t="s">
        <v>241</v>
      </c>
      <c r="S4625">
        <v>0</v>
      </c>
      <c r="T4625">
        <v>0</v>
      </c>
      <c r="U4625" t="s">
        <v>242</v>
      </c>
      <c r="V4625" t="s">
        <v>295</v>
      </c>
    </row>
    <row r="4626" spans="1:22" x14ac:dyDescent="0.35">
      <c r="A4626">
        <v>19375</v>
      </c>
      <c r="B4626" t="s">
        <v>295</v>
      </c>
      <c r="C4626" t="s">
        <v>244</v>
      </c>
      <c r="D4626" t="s">
        <v>238</v>
      </c>
      <c r="E4626" t="s">
        <v>399</v>
      </c>
      <c r="F4626" t="s">
        <v>240</v>
      </c>
      <c r="G4626">
        <v>1.5951259136199951</v>
      </c>
      <c r="H4626">
        <v>1.5951259136199951</v>
      </c>
      <c r="I4626">
        <v>0</v>
      </c>
      <c r="J4626">
        <v>9.9420405924320221E-2</v>
      </c>
      <c r="K4626">
        <v>9.9420405924320221E-2</v>
      </c>
      <c r="L4626">
        <v>0</v>
      </c>
      <c r="M4626">
        <v>5.6000001495704055E-4</v>
      </c>
      <c r="N4626">
        <v>2033</v>
      </c>
      <c r="R4626" t="s">
        <v>241</v>
      </c>
      <c r="S4626">
        <v>0</v>
      </c>
      <c r="T4626">
        <v>0</v>
      </c>
      <c r="U4626" t="s">
        <v>242</v>
      </c>
      <c r="V4626" t="s">
        <v>295</v>
      </c>
    </row>
    <row r="4627" spans="1:22" x14ac:dyDescent="0.35">
      <c r="A4627">
        <v>19376</v>
      </c>
      <c r="B4627" t="s">
        <v>295</v>
      </c>
      <c r="C4627" t="s">
        <v>245</v>
      </c>
      <c r="D4627" t="s">
        <v>238</v>
      </c>
      <c r="E4627" t="s">
        <v>399</v>
      </c>
      <c r="F4627" t="s">
        <v>240</v>
      </c>
      <c r="G4627">
        <v>21.420261383056641</v>
      </c>
      <c r="H4627">
        <v>21.420261383056641</v>
      </c>
      <c r="I4627">
        <v>0</v>
      </c>
      <c r="J4627">
        <v>7.3991015553474426E-2</v>
      </c>
      <c r="K4627">
        <v>7.3991015553474426E-2</v>
      </c>
      <c r="L4627">
        <v>0</v>
      </c>
      <c r="M4627">
        <v>7.519999984651804E-3</v>
      </c>
      <c r="N4627">
        <v>2033</v>
      </c>
      <c r="R4627" t="s">
        <v>241</v>
      </c>
      <c r="S4627">
        <v>0</v>
      </c>
      <c r="T4627">
        <v>0</v>
      </c>
      <c r="U4627" t="s">
        <v>242</v>
      </c>
      <c r="V4627" t="s">
        <v>295</v>
      </c>
    </row>
    <row r="4628" spans="1:22" x14ac:dyDescent="0.35">
      <c r="A4628">
        <v>19377</v>
      </c>
      <c r="B4628" t="s">
        <v>296</v>
      </c>
      <c r="C4628" t="s">
        <v>70</v>
      </c>
      <c r="D4628" t="s">
        <v>238</v>
      </c>
      <c r="E4628" t="s">
        <v>399</v>
      </c>
      <c r="F4628" t="s">
        <v>240</v>
      </c>
      <c r="G4628">
        <v>346624.125</v>
      </c>
      <c r="H4628">
        <v>346624.125</v>
      </c>
      <c r="I4628">
        <v>0</v>
      </c>
      <c r="J4628">
        <v>4094.685791015625</v>
      </c>
      <c r="K4628">
        <v>4094.685791015625</v>
      </c>
      <c r="L4628">
        <v>0</v>
      </c>
      <c r="M4628">
        <v>122</v>
      </c>
      <c r="N4628">
        <v>2033</v>
      </c>
      <c r="R4628" t="s">
        <v>241</v>
      </c>
      <c r="S4628">
        <v>0</v>
      </c>
      <c r="T4628">
        <v>0</v>
      </c>
      <c r="U4628" t="s">
        <v>242</v>
      </c>
      <c r="V4628" t="s">
        <v>296</v>
      </c>
    </row>
    <row r="4629" spans="1:22" x14ac:dyDescent="0.35">
      <c r="A4629">
        <v>19378</v>
      </c>
      <c r="B4629" t="s">
        <v>296</v>
      </c>
      <c r="C4629" t="s">
        <v>244</v>
      </c>
      <c r="D4629" t="s">
        <v>238</v>
      </c>
      <c r="E4629" t="s">
        <v>399</v>
      </c>
      <c r="F4629" t="s">
        <v>240</v>
      </c>
      <c r="G4629">
        <v>1.5910614728927612</v>
      </c>
      <c r="H4629">
        <v>1.5910614728927612</v>
      </c>
      <c r="I4629">
        <v>0</v>
      </c>
      <c r="J4629">
        <v>9.9267870187759399E-2</v>
      </c>
      <c r="K4629">
        <v>9.9267870187759399E-2</v>
      </c>
      <c r="L4629">
        <v>0</v>
      </c>
      <c r="M4629">
        <v>5.6000001495704055E-4</v>
      </c>
      <c r="N4629">
        <v>2033</v>
      </c>
      <c r="R4629" t="s">
        <v>241</v>
      </c>
      <c r="S4629">
        <v>0</v>
      </c>
      <c r="T4629">
        <v>0</v>
      </c>
      <c r="U4629" t="s">
        <v>242</v>
      </c>
      <c r="V4629" t="s">
        <v>296</v>
      </c>
    </row>
    <row r="4630" spans="1:22" x14ac:dyDescent="0.35">
      <c r="A4630">
        <v>19379</v>
      </c>
      <c r="B4630" t="s">
        <v>296</v>
      </c>
      <c r="C4630" t="s">
        <v>245</v>
      </c>
      <c r="D4630" t="s">
        <v>238</v>
      </c>
      <c r="E4630" t="s">
        <v>399</v>
      </c>
      <c r="F4630" t="s">
        <v>240</v>
      </c>
      <c r="G4630">
        <v>21.365682601928711</v>
      </c>
      <c r="H4630">
        <v>21.365682601928711</v>
      </c>
      <c r="I4630">
        <v>0</v>
      </c>
      <c r="J4630">
        <v>7.3802486062049866E-2</v>
      </c>
      <c r="K4630">
        <v>7.3802486062049866E-2</v>
      </c>
      <c r="L4630">
        <v>0</v>
      </c>
      <c r="M4630">
        <v>7.519999984651804E-3</v>
      </c>
      <c r="N4630">
        <v>2033</v>
      </c>
      <c r="R4630" t="s">
        <v>241</v>
      </c>
      <c r="S4630">
        <v>0</v>
      </c>
      <c r="T4630">
        <v>0</v>
      </c>
      <c r="U4630" t="s">
        <v>242</v>
      </c>
      <c r="V4630" t="s">
        <v>296</v>
      </c>
    </row>
    <row r="4631" spans="1:22" x14ac:dyDescent="0.35">
      <c r="A4631">
        <v>19380</v>
      </c>
      <c r="B4631" t="s">
        <v>297</v>
      </c>
      <c r="C4631" t="s">
        <v>70</v>
      </c>
      <c r="D4631" t="s">
        <v>238</v>
      </c>
      <c r="E4631" t="s">
        <v>399</v>
      </c>
      <c r="F4631" t="s">
        <v>240</v>
      </c>
      <c r="G4631">
        <v>347553.03125</v>
      </c>
      <c r="H4631">
        <v>347553.03125</v>
      </c>
      <c r="I4631">
        <v>0</v>
      </c>
      <c r="J4631">
        <v>4105.6591796875</v>
      </c>
      <c r="K4631">
        <v>4105.6591796875</v>
      </c>
      <c r="L4631">
        <v>0</v>
      </c>
      <c r="M4631">
        <v>122</v>
      </c>
      <c r="N4631">
        <v>2033</v>
      </c>
      <c r="R4631" t="s">
        <v>241</v>
      </c>
      <c r="S4631">
        <v>0</v>
      </c>
      <c r="T4631">
        <v>0</v>
      </c>
      <c r="U4631" t="s">
        <v>242</v>
      </c>
      <c r="V4631" t="s">
        <v>297</v>
      </c>
    </row>
    <row r="4632" spans="1:22" x14ac:dyDescent="0.35">
      <c r="A4632">
        <v>19381</v>
      </c>
      <c r="B4632" t="s">
        <v>297</v>
      </c>
      <c r="C4632" t="s">
        <v>244</v>
      </c>
      <c r="D4632" t="s">
        <v>238</v>
      </c>
      <c r="E4632" t="s">
        <v>399</v>
      </c>
      <c r="F4632" t="s">
        <v>240</v>
      </c>
      <c r="G4632">
        <v>1.5953253507614136</v>
      </c>
      <c r="H4632">
        <v>1.5953253507614136</v>
      </c>
      <c r="I4632">
        <v>0</v>
      </c>
      <c r="J4632">
        <v>0.10015709698200226</v>
      </c>
      <c r="K4632">
        <v>0.10015709698200226</v>
      </c>
      <c r="L4632">
        <v>0</v>
      </c>
      <c r="M4632">
        <v>5.6000001495704055E-4</v>
      </c>
      <c r="N4632">
        <v>2033</v>
      </c>
      <c r="R4632" t="s">
        <v>241</v>
      </c>
      <c r="S4632">
        <v>0</v>
      </c>
      <c r="T4632">
        <v>0</v>
      </c>
      <c r="U4632" t="s">
        <v>242</v>
      </c>
      <c r="V4632" t="s">
        <v>297</v>
      </c>
    </row>
    <row r="4633" spans="1:22" x14ac:dyDescent="0.35">
      <c r="A4633">
        <v>19382</v>
      </c>
      <c r="B4633" t="s">
        <v>297</v>
      </c>
      <c r="C4633" t="s">
        <v>245</v>
      </c>
      <c r="D4633" t="s">
        <v>238</v>
      </c>
      <c r="E4633" t="s">
        <v>399</v>
      </c>
      <c r="F4633" t="s">
        <v>240</v>
      </c>
      <c r="G4633">
        <v>21.422941207885742</v>
      </c>
      <c r="H4633">
        <v>21.422941207885742</v>
      </c>
      <c r="I4633">
        <v>0</v>
      </c>
      <c r="J4633">
        <v>7.4000269174575806E-2</v>
      </c>
      <c r="K4633">
        <v>7.4000269174575806E-2</v>
      </c>
      <c r="L4633">
        <v>0</v>
      </c>
      <c r="M4633">
        <v>7.519999984651804E-3</v>
      </c>
      <c r="N4633">
        <v>2033</v>
      </c>
      <c r="R4633" t="s">
        <v>241</v>
      </c>
      <c r="S4633">
        <v>0</v>
      </c>
      <c r="T4633">
        <v>0</v>
      </c>
      <c r="U4633" t="s">
        <v>242</v>
      </c>
      <c r="V4633" t="s">
        <v>297</v>
      </c>
    </row>
    <row r="4634" spans="1:22" x14ac:dyDescent="0.35">
      <c r="A4634">
        <v>19383</v>
      </c>
      <c r="B4634" t="s">
        <v>298</v>
      </c>
      <c r="C4634" t="s">
        <v>70</v>
      </c>
      <c r="D4634" t="s">
        <v>238</v>
      </c>
      <c r="E4634" t="s">
        <v>399</v>
      </c>
      <c r="F4634" t="s">
        <v>24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122</v>
      </c>
      <c r="N4634">
        <v>2033</v>
      </c>
      <c r="R4634" t="s">
        <v>241</v>
      </c>
      <c r="S4634">
        <v>0</v>
      </c>
      <c r="T4634">
        <v>0</v>
      </c>
      <c r="U4634" t="s">
        <v>242</v>
      </c>
      <c r="V4634" t="s">
        <v>298</v>
      </c>
    </row>
    <row r="4635" spans="1:22" x14ac:dyDescent="0.35">
      <c r="A4635">
        <v>19384</v>
      </c>
      <c r="B4635" t="s">
        <v>298</v>
      </c>
      <c r="C4635" t="s">
        <v>244</v>
      </c>
      <c r="D4635" t="s">
        <v>238</v>
      </c>
      <c r="E4635" t="s">
        <v>399</v>
      </c>
      <c r="F4635" t="s">
        <v>24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5.6000001495704055E-4</v>
      </c>
      <c r="N4635">
        <v>2033</v>
      </c>
      <c r="R4635" t="s">
        <v>241</v>
      </c>
      <c r="S4635">
        <v>0</v>
      </c>
      <c r="T4635">
        <v>0</v>
      </c>
      <c r="U4635" t="s">
        <v>242</v>
      </c>
      <c r="V4635" t="s">
        <v>298</v>
      </c>
    </row>
    <row r="4636" spans="1:22" x14ac:dyDescent="0.35">
      <c r="A4636">
        <v>19385</v>
      </c>
      <c r="B4636" t="s">
        <v>298</v>
      </c>
      <c r="C4636" t="s">
        <v>245</v>
      </c>
      <c r="D4636" t="s">
        <v>238</v>
      </c>
      <c r="E4636" t="s">
        <v>399</v>
      </c>
      <c r="F4636" t="s">
        <v>24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7.519999984651804E-3</v>
      </c>
      <c r="N4636">
        <v>2033</v>
      </c>
      <c r="R4636" t="s">
        <v>241</v>
      </c>
      <c r="S4636">
        <v>0</v>
      </c>
      <c r="T4636">
        <v>0</v>
      </c>
      <c r="U4636" t="s">
        <v>242</v>
      </c>
      <c r="V4636" t="s">
        <v>298</v>
      </c>
    </row>
    <row r="4637" spans="1:22" x14ac:dyDescent="0.35">
      <c r="A4637">
        <v>19386</v>
      </c>
      <c r="B4637" t="s">
        <v>299</v>
      </c>
      <c r="C4637" t="s">
        <v>70</v>
      </c>
      <c r="D4637" t="s">
        <v>238</v>
      </c>
      <c r="E4637" t="s">
        <v>399</v>
      </c>
      <c r="F4637" t="s">
        <v>24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122</v>
      </c>
      <c r="N4637">
        <v>2033</v>
      </c>
      <c r="R4637" t="s">
        <v>241</v>
      </c>
      <c r="S4637">
        <v>0</v>
      </c>
      <c r="T4637">
        <v>0</v>
      </c>
      <c r="U4637" t="s">
        <v>242</v>
      </c>
      <c r="V4637" t="s">
        <v>299</v>
      </c>
    </row>
    <row r="4638" spans="1:22" x14ac:dyDescent="0.35">
      <c r="A4638">
        <v>19387</v>
      </c>
      <c r="B4638" t="s">
        <v>299</v>
      </c>
      <c r="C4638" t="s">
        <v>244</v>
      </c>
      <c r="D4638" t="s">
        <v>238</v>
      </c>
      <c r="E4638" t="s">
        <v>399</v>
      </c>
      <c r="F4638" t="s">
        <v>24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5.6000001495704055E-4</v>
      </c>
      <c r="N4638">
        <v>2033</v>
      </c>
      <c r="R4638" t="s">
        <v>241</v>
      </c>
      <c r="S4638">
        <v>0</v>
      </c>
      <c r="T4638">
        <v>0</v>
      </c>
      <c r="U4638" t="s">
        <v>242</v>
      </c>
      <c r="V4638" t="s">
        <v>299</v>
      </c>
    </row>
    <row r="4639" spans="1:22" x14ac:dyDescent="0.35">
      <c r="A4639">
        <v>19388</v>
      </c>
      <c r="B4639" t="s">
        <v>299</v>
      </c>
      <c r="C4639" t="s">
        <v>245</v>
      </c>
      <c r="D4639" t="s">
        <v>238</v>
      </c>
      <c r="E4639" t="s">
        <v>399</v>
      </c>
      <c r="F4639" t="s">
        <v>24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7.519999984651804E-3</v>
      </c>
      <c r="N4639">
        <v>2033</v>
      </c>
      <c r="R4639" t="s">
        <v>241</v>
      </c>
      <c r="S4639">
        <v>0</v>
      </c>
      <c r="T4639">
        <v>0</v>
      </c>
      <c r="U4639" t="s">
        <v>242</v>
      </c>
      <c r="V4639" t="s">
        <v>299</v>
      </c>
    </row>
    <row r="4640" spans="1:22" x14ac:dyDescent="0.35">
      <c r="A4640">
        <v>19389</v>
      </c>
      <c r="B4640" t="s">
        <v>300</v>
      </c>
      <c r="C4640" t="s">
        <v>70</v>
      </c>
      <c r="D4640" t="s">
        <v>238</v>
      </c>
      <c r="E4640" t="s">
        <v>399</v>
      </c>
      <c r="F4640" t="s">
        <v>24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122</v>
      </c>
      <c r="N4640">
        <v>2033</v>
      </c>
      <c r="R4640" t="s">
        <v>241</v>
      </c>
      <c r="S4640">
        <v>0</v>
      </c>
      <c r="T4640">
        <v>0</v>
      </c>
      <c r="U4640" t="s">
        <v>242</v>
      </c>
      <c r="V4640" t="s">
        <v>300</v>
      </c>
    </row>
    <row r="4641" spans="1:22" x14ac:dyDescent="0.35">
      <c r="A4641">
        <v>19390</v>
      </c>
      <c r="B4641" t="s">
        <v>300</v>
      </c>
      <c r="C4641" t="s">
        <v>244</v>
      </c>
      <c r="D4641" t="s">
        <v>238</v>
      </c>
      <c r="E4641" t="s">
        <v>399</v>
      </c>
      <c r="F4641" t="s">
        <v>24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5.6000001495704055E-4</v>
      </c>
      <c r="N4641">
        <v>2033</v>
      </c>
      <c r="R4641" t="s">
        <v>241</v>
      </c>
      <c r="S4641">
        <v>0</v>
      </c>
      <c r="T4641">
        <v>0</v>
      </c>
      <c r="U4641" t="s">
        <v>242</v>
      </c>
      <c r="V4641" t="s">
        <v>300</v>
      </c>
    </row>
    <row r="4642" spans="1:22" x14ac:dyDescent="0.35">
      <c r="A4642">
        <v>19391</v>
      </c>
      <c r="B4642" t="s">
        <v>300</v>
      </c>
      <c r="C4642" t="s">
        <v>245</v>
      </c>
      <c r="D4642" t="s">
        <v>238</v>
      </c>
      <c r="E4642" t="s">
        <v>399</v>
      </c>
      <c r="F4642" t="s">
        <v>24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7.519999984651804E-3</v>
      </c>
      <c r="N4642">
        <v>2033</v>
      </c>
      <c r="R4642" t="s">
        <v>241</v>
      </c>
      <c r="S4642">
        <v>0</v>
      </c>
      <c r="T4642">
        <v>0</v>
      </c>
      <c r="U4642" t="s">
        <v>242</v>
      </c>
      <c r="V4642" t="s">
        <v>300</v>
      </c>
    </row>
    <row r="4643" spans="1:22" x14ac:dyDescent="0.35">
      <c r="A4643">
        <v>19392</v>
      </c>
      <c r="B4643" t="s">
        <v>301</v>
      </c>
      <c r="C4643" t="s">
        <v>70</v>
      </c>
      <c r="D4643" t="s">
        <v>238</v>
      </c>
      <c r="E4643" t="s">
        <v>399</v>
      </c>
      <c r="F4643" t="s">
        <v>24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122</v>
      </c>
      <c r="N4643">
        <v>2033</v>
      </c>
      <c r="R4643" t="s">
        <v>241</v>
      </c>
      <c r="S4643">
        <v>0</v>
      </c>
      <c r="T4643">
        <v>0</v>
      </c>
      <c r="U4643" t="s">
        <v>242</v>
      </c>
      <c r="V4643" t="s">
        <v>301</v>
      </c>
    </row>
    <row r="4644" spans="1:22" x14ac:dyDescent="0.35">
      <c r="A4644">
        <v>19393</v>
      </c>
      <c r="B4644" t="s">
        <v>301</v>
      </c>
      <c r="C4644" t="s">
        <v>244</v>
      </c>
      <c r="D4644" t="s">
        <v>238</v>
      </c>
      <c r="E4644" t="s">
        <v>399</v>
      </c>
      <c r="F4644" t="s">
        <v>24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5.6000001495704055E-4</v>
      </c>
      <c r="N4644">
        <v>2033</v>
      </c>
      <c r="R4644" t="s">
        <v>241</v>
      </c>
      <c r="S4644">
        <v>0</v>
      </c>
      <c r="T4644">
        <v>0</v>
      </c>
      <c r="U4644" t="s">
        <v>242</v>
      </c>
      <c r="V4644" t="s">
        <v>301</v>
      </c>
    </row>
    <row r="4645" spans="1:22" x14ac:dyDescent="0.35">
      <c r="A4645">
        <v>19394</v>
      </c>
      <c r="B4645" t="s">
        <v>301</v>
      </c>
      <c r="C4645" t="s">
        <v>245</v>
      </c>
      <c r="D4645" t="s">
        <v>238</v>
      </c>
      <c r="E4645" t="s">
        <v>399</v>
      </c>
      <c r="F4645" t="s">
        <v>24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7.519999984651804E-3</v>
      </c>
      <c r="N4645">
        <v>2033</v>
      </c>
      <c r="R4645" t="s">
        <v>241</v>
      </c>
      <c r="S4645">
        <v>0</v>
      </c>
      <c r="T4645">
        <v>0</v>
      </c>
      <c r="U4645" t="s">
        <v>242</v>
      </c>
      <c r="V4645" t="s">
        <v>301</v>
      </c>
    </row>
    <row r="4646" spans="1:22" x14ac:dyDescent="0.35">
      <c r="A4646">
        <v>19395</v>
      </c>
      <c r="B4646" t="s">
        <v>302</v>
      </c>
      <c r="C4646" t="s">
        <v>70</v>
      </c>
      <c r="D4646" t="s">
        <v>238</v>
      </c>
      <c r="E4646" t="s">
        <v>399</v>
      </c>
      <c r="F4646" t="s">
        <v>24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122</v>
      </c>
      <c r="N4646">
        <v>2033</v>
      </c>
      <c r="R4646" t="s">
        <v>241</v>
      </c>
      <c r="S4646">
        <v>0</v>
      </c>
      <c r="T4646">
        <v>0</v>
      </c>
      <c r="U4646" t="s">
        <v>242</v>
      </c>
      <c r="V4646" t="s">
        <v>302</v>
      </c>
    </row>
    <row r="4647" spans="1:22" x14ac:dyDescent="0.35">
      <c r="A4647">
        <v>19396</v>
      </c>
      <c r="B4647" t="s">
        <v>302</v>
      </c>
      <c r="C4647" t="s">
        <v>244</v>
      </c>
      <c r="D4647" t="s">
        <v>238</v>
      </c>
      <c r="E4647" t="s">
        <v>399</v>
      </c>
      <c r="F4647" t="s">
        <v>24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5.6000001495704055E-4</v>
      </c>
      <c r="N4647">
        <v>2033</v>
      </c>
      <c r="R4647" t="s">
        <v>241</v>
      </c>
      <c r="S4647">
        <v>0</v>
      </c>
      <c r="T4647">
        <v>0</v>
      </c>
      <c r="U4647" t="s">
        <v>242</v>
      </c>
      <c r="V4647" t="s">
        <v>302</v>
      </c>
    </row>
    <row r="4648" spans="1:22" x14ac:dyDescent="0.35">
      <c r="A4648">
        <v>19397</v>
      </c>
      <c r="B4648" t="s">
        <v>302</v>
      </c>
      <c r="C4648" t="s">
        <v>245</v>
      </c>
      <c r="D4648" t="s">
        <v>238</v>
      </c>
      <c r="E4648" t="s">
        <v>399</v>
      </c>
      <c r="F4648" t="s">
        <v>24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7.519999984651804E-3</v>
      </c>
      <c r="N4648">
        <v>2033</v>
      </c>
      <c r="R4648" t="s">
        <v>241</v>
      </c>
      <c r="S4648">
        <v>0</v>
      </c>
      <c r="T4648">
        <v>0</v>
      </c>
      <c r="U4648" t="s">
        <v>242</v>
      </c>
      <c r="V4648" t="s">
        <v>302</v>
      </c>
    </row>
    <row r="4649" spans="1:22" x14ac:dyDescent="0.35">
      <c r="A4649">
        <v>19398</v>
      </c>
      <c r="B4649" t="s">
        <v>303</v>
      </c>
      <c r="C4649" t="s">
        <v>70</v>
      </c>
      <c r="D4649" t="s">
        <v>238</v>
      </c>
      <c r="E4649" t="s">
        <v>399</v>
      </c>
      <c r="F4649" t="s">
        <v>24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122</v>
      </c>
      <c r="N4649">
        <v>2033</v>
      </c>
      <c r="R4649" t="s">
        <v>241</v>
      </c>
      <c r="S4649">
        <v>0</v>
      </c>
      <c r="T4649">
        <v>0</v>
      </c>
      <c r="U4649" t="s">
        <v>242</v>
      </c>
      <c r="V4649" t="s">
        <v>303</v>
      </c>
    </row>
    <row r="4650" spans="1:22" x14ac:dyDescent="0.35">
      <c r="A4650">
        <v>19399</v>
      </c>
      <c r="B4650" t="s">
        <v>303</v>
      </c>
      <c r="C4650" t="s">
        <v>244</v>
      </c>
      <c r="D4650" t="s">
        <v>238</v>
      </c>
      <c r="E4650" t="s">
        <v>399</v>
      </c>
      <c r="F4650" t="s">
        <v>24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5.6000001495704055E-4</v>
      </c>
      <c r="N4650">
        <v>2033</v>
      </c>
      <c r="R4650" t="s">
        <v>241</v>
      </c>
      <c r="S4650">
        <v>0</v>
      </c>
      <c r="T4650">
        <v>0</v>
      </c>
      <c r="U4650" t="s">
        <v>242</v>
      </c>
      <c r="V4650" t="s">
        <v>303</v>
      </c>
    </row>
    <row r="4651" spans="1:22" x14ac:dyDescent="0.35">
      <c r="A4651">
        <v>19400</v>
      </c>
      <c r="B4651" t="s">
        <v>303</v>
      </c>
      <c r="C4651" t="s">
        <v>245</v>
      </c>
      <c r="D4651" t="s">
        <v>238</v>
      </c>
      <c r="E4651" t="s">
        <v>399</v>
      </c>
      <c r="F4651" t="s">
        <v>24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7.519999984651804E-3</v>
      </c>
      <c r="N4651">
        <v>2033</v>
      </c>
      <c r="R4651" t="s">
        <v>241</v>
      </c>
      <c r="S4651">
        <v>0</v>
      </c>
      <c r="T4651">
        <v>0</v>
      </c>
      <c r="U4651" t="s">
        <v>242</v>
      </c>
      <c r="V4651" t="s">
        <v>303</v>
      </c>
    </row>
    <row r="4652" spans="1:22" x14ac:dyDescent="0.35">
      <c r="A4652">
        <v>19401</v>
      </c>
      <c r="B4652" t="s">
        <v>304</v>
      </c>
      <c r="C4652" t="s">
        <v>70</v>
      </c>
      <c r="D4652" t="s">
        <v>238</v>
      </c>
      <c r="E4652" t="s">
        <v>399</v>
      </c>
      <c r="F4652" t="s">
        <v>24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122</v>
      </c>
      <c r="N4652">
        <v>2033</v>
      </c>
      <c r="R4652" t="s">
        <v>241</v>
      </c>
      <c r="S4652">
        <v>0</v>
      </c>
      <c r="T4652">
        <v>0</v>
      </c>
      <c r="U4652" t="s">
        <v>242</v>
      </c>
      <c r="V4652" t="s">
        <v>304</v>
      </c>
    </row>
    <row r="4653" spans="1:22" x14ac:dyDescent="0.35">
      <c r="A4653">
        <v>19402</v>
      </c>
      <c r="B4653" t="s">
        <v>304</v>
      </c>
      <c r="C4653" t="s">
        <v>244</v>
      </c>
      <c r="D4653" t="s">
        <v>238</v>
      </c>
      <c r="E4653" t="s">
        <v>399</v>
      </c>
      <c r="F4653" t="s">
        <v>24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5.6000001495704055E-4</v>
      </c>
      <c r="N4653">
        <v>2033</v>
      </c>
      <c r="R4653" t="s">
        <v>241</v>
      </c>
      <c r="S4653">
        <v>0</v>
      </c>
      <c r="T4653">
        <v>0</v>
      </c>
      <c r="U4653" t="s">
        <v>242</v>
      </c>
      <c r="V4653" t="s">
        <v>304</v>
      </c>
    </row>
    <row r="4654" spans="1:22" x14ac:dyDescent="0.35">
      <c r="A4654">
        <v>19403</v>
      </c>
      <c r="B4654" t="s">
        <v>304</v>
      </c>
      <c r="C4654" t="s">
        <v>245</v>
      </c>
      <c r="D4654" t="s">
        <v>238</v>
      </c>
      <c r="E4654" t="s">
        <v>399</v>
      </c>
      <c r="F4654" t="s">
        <v>24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7.519999984651804E-3</v>
      </c>
      <c r="N4654">
        <v>2033</v>
      </c>
      <c r="R4654" t="s">
        <v>241</v>
      </c>
      <c r="S4654">
        <v>0</v>
      </c>
      <c r="T4654">
        <v>0</v>
      </c>
      <c r="U4654" t="s">
        <v>242</v>
      </c>
      <c r="V4654" t="s">
        <v>304</v>
      </c>
    </row>
    <row r="4655" spans="1:22" x14ac:dyDescent="0.35">
      <c r="A4655">
        <v>19404</v>
      </c>
      <c r="B4655" t="s">
        <v>305</v>
      </c>
      <c r="C4655" t="s">
        <v>70</v>
      </c>
      <c r="D4655" t="s">
        <v>238</v>
      </c>
      <c r="E4655" t="s">
        <v>399</v>
      </c>
      <c r="F4655" t="s">
        <v>24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122</v>
      </c>
      <c r="N4655">
        <v>2033</v>
      </c>
      <c r="R4655" t="s">
        <v>241</v>
      </c>
      <c r="S4655">
        <v>0</v>
      </c>
      <c r="T4655">
        <v>0</v>
      </c>
      <c r="U4655" t="s">
        <v>242</v>
      </c>
      <c r="V4655" t="s">
        <v>305</v>
      </c>
    </row>
    <row r="4656" spans="1:22" x14ac:dyDescent="0.35">
      <c r="A4656">
        <v>19405</v>
      </c>
      <c r="B4656" t="s">
        <v>305</v>
      </c>
      <c r="C4656" t="s">
        <v>244</v>
      </c>
      <c r="D4656" t="s">
        <v>238</v>
      </c>
      <c r="E4656" t="s">
        <v>399</v>
      </c>
      <c r="F4656" t="s">
        <v>24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5.6000001495704055E-4</v>
      </c>
      <c r="N4656">
        <v>2033</v>
      </c>
      <c r="R4656" t="s">
        <v>241</v>
      </c>
      <c r="S4656">
        <v>0</v>
      </c>
      <c r="T4656">
        <v>0</v>
      </c>
      <c r="U4656" t="s">
        <v>242</v>
      </c>
      <c r="V4656" t="s">
        <v>305</v>
      </c>
    </row>
    <row r="4657" spans="1:22" x14ac:dyDescent="0.35">
      <c r="A4657">
        <v>19406</v>
      </c>
      <c r="B4657" t="s">
        <v>305</v>
      </c>
      <c r="C4657" t="s">
        <v>245</v>
      </c>
      <c r="D4657" t="s">
        <v>238</v>
      </c>
      <c r="E4657" t="s">
        <v>399</v>
      </c>
      <c r="F4657" t="s">
        <v>24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7.519999984651804E-3</v>
      </c>
      <c r="N4657">
        <v>2033</v>
      </c>
      <c r="R4657" t="s">
        <v>241</v>
      </c>
      <c r="S4657">
        <v>0</v>
      </c>
      <c r="T4657">
        <v>0</v>
      </c>
      <c r="U4657" t="s">
        <v>242</v>
      </c>
      <c r="V4657" t="s">
        <v>305</v>
      </c>
    </row>
    <row r="4658" spans="1:22" x14ac:dyDescent="0.35">
      <c r="A4658">
        <v>19407</v>
      </c>
      <c r="B4658" t="s">
        <v>306</v>
      </c>
      <c r="C4658" t="s">
        <v>70</v>
      </c>
      <c r="D4658" t="s">
        <v>238</v>
      </c>
      <c r="E4658" t="s">
        <v>399</v>
      </c>
      <c r="F4658" t="s">
        <v>24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122</v>
      </c>
      <c r="N4658">
        <v>2033</v>
      </c>
      <c r="R4658" t="s">
        <v>241</v>
      </c>
      <c r="S4658">
        <v>0</v>
      </c>
      <c r="T4658">
        <v>0</v>
      </c>
      <c r="U4658" t="s">
        <v>242</v>
      </c>
      <c r="V4658" t="s">
        <v>306</v>
      </c>
    </row>
    <row r="4659" spans="1:22" x14ac:dyDescent="0.35">
      <c r="A4659">
        <v>19408</v>
      </c>
      <c r="B4659" t="s">
        <v>306</v>
      </c>
      <c r="C4659" t="s">
        <v>244</v>
      </c>
      <c r="D4659" t="s">
        <v>238</v>
      </c>
      <c r="E4659" t="s">
        <v>399</v>
      </c>
      <c r="F4659" t="s">
        <v>24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5.6000001495704055E-4</v>
      </c>
      <c r="N4659">
        <v>2033</v>
      </c>
      <c r="R4659" t="s">
        <v>241</v>
      </c>
      <c r="S4659">
        <v>0</v>
      </c>
      <c r="T4659">
        <v>0</v>
      </c>
      <c r="U4659" t="s">
        <v>242</v>
      </c>
      <c r="V4659" t="s">
        <v>306</v>
      </c>
    </row>
    <row r="4660" spans="1:22" x14ac:dyDescent="0.35">
      <c r="A4660">
        <v>19409</v>
      </c>
      <c r="B4660" t="s">
        <v>306</v>
      </c>
      <c r="C4660" t="s">
        <v>245</v>
      </c>
      <c r="D4660" t="s">
        <v>238</v>
      </c>
      <c r="E4660" t="s">
        <v>399</v>
      </c>
      <c r="F4660" t="s">
        <v>24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7.519999984651804E-3</v>
      </c>
      <c r="N4660">
        <v>2033</v>
      </c>
      <c r="R4660" t="s">
        <v>241</v>
      </c>
      <c r="S4660">
        <v>0</v>
      </c>
      <c r="T4660">
        <v>0</v>
      </c>
      <c r="U4660" t="s">
        <v>242</v>
      </c>
      <c r="V4660" t="s">
        <v>306</v>
      </c>
    </row>
    <row r="4661" spans="1:22" x14ac:dyDescent="0.35">
      <c r="A4661">
        <v>19410</v>
      </c>
      <c r="B4661" t="s">
        <v>307</v>
      </c>
      <c r="C4661" t="s">
        <v>70</v>
      </c>
      <c r="D4661" t="s">
        <v>238</v>
      </c>
      <c r="E4661" t="s">
        <v>399</v>
      </c>
      <c r="F4661" t="s">
        <v>24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122</v>
      </c>
      <c r="N4661">
        <v>2033</v>
      </c>
      <c r="R4661" t="s">
        <v>241</v>
      </c>
      <c r="S4661">
        <v>0</v>
      </c>
      <c r="T4661">
        <v>0</v>
      </c>
      <c r="U4661" t="s">
        <v>242</v>
      </c>
      <c r="V4661" t="s">
        <v>307</v>
      </c>
    </row>
    <row r="4662" spans="1:22" x14ac:dyDescent="0.35">
      <c r="A4662">
        <v>19411</v>
      </c>
      <c r="B4662" t="s">
        <v>307</v>
      </c>
      <c r="C4662" t="s">
        <v>244</v>
      </c>
      <c r="D4662" t="s">
        <v>238</v>
      </c>
      <c r="E4662" t="s">
        <v>399</v>
      </c>
      <c r="F4662" t="s">
        <v>24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5.6000001495704055E-4</v>
      </c>
      <c r="N4662">
        <v>2033</v>
      </c>
      <c r="R4662" t="s">
        <v>241</v>
      </c>
      <c r="S4662">
        <v>0</v>
      </c>
      <c r="T4662">
        <v>0</v>
      </c>
      <c r="U4662" t="s">
        <v>242</v>
      </c>
      <c r="V4662" t="s">
        <v>307</v>
      </c>
    </row>
    <row r="4663" spans="1:22" x14ac:dyDescent="0.35">
      <c r="A4663">
        <v>19412</v>
      </c>
      <c r="B4663" t="s">
        <v>307</v>
      </c>
      <c r="C4663" t="s">
        <v>245</v>
      </c>
      <c r="D4663" t="s">
        <v>238</v>
      </c>
      <c r="E4663" t="s">
        <v>399</v>
      </c>
      <c r="F4663" t="s">
        <v>24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7.519999984651804E-3</v>
      </c>
      <c r="N4663">
        <v>2033</v>
      </c>
      <c r="R4663" t="s">
        <v>241</v>
      </c>
      <c r="S4663">
        <v>0</v>
      </c>
      <c r="T4663">
        <v>0</v>
      </c>
      <c r="U4663" t="s">
        <v>242</v>
      </c>
      <c r="V4663" t="s">
        <v>307</v>
      </c>
    </row>
    <row r="4664" spans="1:22" x14ac:dyDescent="0.35">
      <c r="A4664">
        <v>19413</v>
      </c>
      <c r="B4664" t="s">
        <v>308</v>
      </c>
      <c r="C4664" t="s">
        <v>70</v>
      </c>
      <c r="D4664" t="s">
        <v>238</v>
      </c>
      <c r="E4664" t="s">
        <v>399</v>
      </c>
      <c r="F4664" t="s">
        <v>240</v>
      </c>
      <c r="G4664">
        <v>126109.484375</v>
      </c>
      <c r="H4664">
        <v>126109.484375</v>
      </c>
      <c r="I4664">
        <v>0</v>
      </c>
      <c r="J4664">
        <v>1489.73681640625</v>
      </c>
      <c r="K4664">
        <v>1489.73681640625</v>
      </c>
      <c r="L4664">
        <v>0</v>
      </c>
      <c r="M4664">
        <v>122</v>
      </c>
      <c r="N4664">
        <v>2033</v>
      </c>
      <c r="R4664" t="s">
        <v>241</v>
      </c>
      <c r="S4664">
        <v>0</v>
      </c>
      <c r="T4664">
        <v>0</v>
      </c>
      <c r="U4664" t="s">
        <v>242</v>
      </c>
      <c r="V4664" t="s">
        <v>308</v>
      </c>
    </row>
    <row r="4665" spans="1:22" x14ac:dyDescent="0.35">
      <c r="A4665">
        <v>19414</v>
      </c>
      <c r="B4665" t="s">
        <v>308</v>
      </c>
      <c r="C4665" t="s">
        <v>244</v>
      </c>
      <c r="D4665" t="s">
        <v>238</v>
      </c>
      <c r="E4665" t="s">
        <v>399</v>
      </c>
      <c r="F4665" t="s">
        <v>240</v>
      </c>
      <c r="G4665">
        <v>0.57886320352554321</v>
      </c>
      <c r="H4665">
        <v>0.57886320352554321</v>
      </c>
      <c r="I4665">
        <v>0</v>
      </c>
      <c r="J4665">
        <v>3.5996045917272568E-2</v>
      </c>
      <c r="K4665">
        <v>3.5996045917272568E-2</v>
      </c>
      <c r="L4665">
        <v>0</v>
      </c>
      <c r="M4665">
        <v>5.6000001495704055E-4</v>
      </c>
      <c r="N4665">
        <v>2033</v>
      </c>
      <c r="R4665" t="s">
        <v>241</v>
      </c>
      <c r="S4665">
        <v>0</v>
      </c>
      <c r="T4665">
        <v>0</v>
      </c>
      <c r="U4665" t="s">
        <v>242</v>
      </c>
      <c r="V4665" t="s">
        <v>308</v>
      </c>
    </row>
    <row r="4666" spans="1:22" x14ac:dyDescent="0.35">
      <c r="A4666">
        <v>19415</v>
      </c>
      <c r="B4666" t="s">
        <v>308</v>
      </c>
      <c r="C4666" t="s">
        <v>245</v>
      </c>
      <c r="D4666" t="s">
        <v>238</v>
      </c>
      <c r="E4666" t="s">
        <v>399</v>
      </c>
      <c r="F4666" t="s">
        <v>240</v>
      </c>
      <c r="G4666">
        <v>7.7733058929443359</v>
      </c>
      <c r="H4666">
        <v>7.7733058929443359</v>
      </c>
      <c r="I4666">
        <v>0</v>
      </c>
      <c r="J4666">
        <v>2.6850970461964607E-2</v>
      </c>
      <c r="K4666">
        <v>2.6850970461964607E-2</v>
      </c>
      <c r="L4666">
        <v>0</v>
      </c>
      <c r="M4666">
        <v>7.519999984651804E-3</v>
      </c>
      <c r="N4666">
        <v>2033</v>
      </c>
      <c r="R4666" t="s">
        <v>241</v>
      </c>
      <c r="S4666">
        <v>0</v>
      </c>
      <c r="T4666">
        <v>0</v>
      </c>
      <c r="U4666" t="s">
        <v>242</v>
      </c>
      <c r="V4666" t="s">
        <v>308</v>
      </c>
    </row>
    <row r="4667" spans="1:22" x14ac:dyDescent="0.35">
      <c r="A4667">
        <v>19416</v>
      </c>
      <c r="B4667" t="s">
        <v>309</v>
      </c>
      <c r="C4667" t="s">
        <v>70</v>
      </c>
      <c r="D4667" t="s">
        <v>238</v>
      </c>
      <c r="E4667" t="s">
        <v>399</v>
      </c>
      <c r="F4667" t="s">
        <v>240</v>
      </c>
      <c r="G4667">
        <v>125988.078125</v>
      </c>
      <c r="H4667">
        <v>125988.078125</v>
      </c>
      <c r="I4667">
        <v>0</v>
      </c>
      <c r="J4667">
        <v>1488.302734375</v>
      </c>
      <c r="K4667">
        <v>1488.302734375</v>
      </c>
      <c r="L4667">
        <v>0</v>
      </c>
      <c r="M4667">
        <v>122</v>
      </c>
      <c r="N4667">
        <v>2033</v>
      </c>
      <c r="R4667" t="s">
        <v>241</v>
      </c>
      <c r="S4667">
        <v>0</v>
      </c>
      <c r="T4667">
        <v>0</v>
      </c>
      <c r="U4667" t="s">
        <v>242</v>
      </c>
      <c r="V4667" t="s">
        <v>309</v>
      </c>
    </row>
    <row r="4668" spans="1:22" x14ac:dyDescent="0.35">
      <c r="A4668">
        <v>19417</v>
      </c>
      <c r="B4668" t="s">
        <v>309</v>
      </c>
      <c r="C4668" t="s">
        <v>244</v>
      </c>
      <c r="D4668" t="s">
        <v>238</v>
      </c>
      <c r="E4668" t="s">
        <v>399</v>
      </c>
      <c r="F4668" t="s">
        <v>240</v>
      </c>
      <c r="G4668">
        <v>0.57830595970153809</v>
      </c>
      <c r="H4668">
        <v>0.57830595970153809</v>
      </c>
      <c r="I4668">
        <v>0</v>
      </c>
      <c r="J4668">
        <v>3.596743568778038E-2</v>
      </c>
      <c r="K4668">
        <v>3.596743568778038E-2</v>
      </c>
      <c r="L4668">
        <v>0</v>
      </c>
      <c r="M4668">
        <v>5.6000001495704055E-4</v>
      </c>
      <c r="N4668">
        <v>2033</v>
      </c>
      <c r="R4668" t="s">
        <v>241</v>
      </c>
      <c r="S4668">
        <v>0</v>
      </c>
      <c r="T4668">
        <v>0</v>
      </c>
      <c r="U4668" t="s">
        <v>242</v>
      </c>
      <c r="V4668" t="s">
        <v>309</v>
      </c>
    </row>
    <row r="4669" spans="1:22" x14ac:dyDescent="0.35">
      <c r="A4669">
        <v>19418</v>
      </c>
      <c r="B4669" t="s">
        <v>309</v>
      </c>
      <c r="C4669" t="s">
        <v>245</v>
      </c>
      <c r="D4669" t="s">
        <v>238</v>
      </c>
      <c r="E4669" t="s">
        <v>399</v>
      </c>
      <c r="F4669" t="s">
        <v>240</v>
      </c>
      <c r="G4669">
        <v>7.7658224105834961</v>
      </c>
      <c r="H4669">
        <v>7.7658224105834961</v>
      </c>
      <c r="I4669">
        <v>0</v>
      </c>
      <c r="J4669">
        <v>2.682512067258358E-2</v>
      </c>
      <c r="K4669">
        <v>2.682512067258358E-2</v>
      </c>
      <c r="L4669">
        <v>0</v>
      </c>
      <c r="M4669">
        <v>7.519999984651804E-3</v>
      </c>
      <c r="N4669">
        <v>2033</v>
      </c>
      <c r="R4669" t="s">
        <v>241</v>
      </c>
      <c r="S4669">
        <v>0</v>
      </c>
      <c r="T4669">
        <v>0</v>
      </c>
      <c r="U4669" t="s">
        <v>242</v>
      </c>
      <c r="V4669" t="s">
        <v>309</v>
      </c>
    </row>
    <row r="4670" spans="1:22" x14ac:dyDescent="0.35">
      <c r="A4670">
        <v>19419</v>
      </c>
      <c r="B4670" t="s">
        <v>310</v>
      </c>
      <c r="C4670" t="s">
        <v>70</v>
      </c>
      <c r="D4670" t="s">
        <v>238</v>
      </c>
      <c r="E4670" t="s">
        <v>399</v>
      </c>
      <c r="F4670" t="s">
        <v>240</v>
      </c>
      <c r="G4670">
        <v>126313.84375</v>
      </c>
      <c r="H4670">
        <v>126313.84375</v>
      </c>
      <c r="I4670">
        <v>0</v>
      </c>
      <c r="J4670">
        <v>1492.1510009765625</v>
      </c>
      <c r="K4670">
        <v>1492.1510009765625</v>
      </c>
      <c r="L4670">
        <v>0</v>
      </c>
      <c r="M4670">
        <v>122</v>
      </c>
      <c r="N4670">
        <v>2033</v>
      </c>
      <c r="R4670" t="s">
        <v>241</v>
      </c>
      <c r="S4670">
        <v>0</v>
      </c>
      <c r="T4670">
        <v>0</v>
      </c>
      <c r="U4670" t="s">
        <v>242</v>
      </c>
      <c r="V4670" t="s">
        <v>310</v>
      </c>
    </row>
    <row r="4671" spans="1:22" x14ac:dyDescent="0.35">
      <c r="A4671">
        <v>19420</v>
      </c>
      <c r="B4671" t="s">
        <v>310</v>
      </c>
      <c r="C4671" t="s">
        <v>244</v>
      </c>
      <c r="D4671" t="s">
        <v>238</v>
      </c>
      <c r="E4671" t="s">
        <v>399</v>
      </c>
      <c r="F4671" t="s">
        <v>240</v>
      </c>
      <c r="G4671">
        <v>0.57980126142501831</v>
      </c>
      <c r="H4671">
        <v>0.57980126142501831</v>
      </c>
      <c r="I4671">
        <v>0</v>
      </c>
      <c r="J4671">
        <v>3.5974815487861633E-2</v>
      </c>
      <c r="K4671">
        <v>3.5974815487861633E-2</v>
      </c>
      <c r="L4671">
        <v>0</v>
      </c>
      <c r="M4671">
        <v>5.6000001495704055E-4</v>
      </c>
      <c r="N4671">
        <v>2033</v>
      </c>
      <c r="R4671" t="s">
        <v>241</v>
      </c>
      <c r="S4671">
        <v>0</v>
      </c>
      <c r="T4671">
        <v>0</v>
      </c>
      <c r="U4671" t="s">
        <v>242</v>
      </c>
      <c r="V4671" t="s">
        <v>310</v>
      </c>
    </row>
    <row r="4672" spans="1:22" x14ac:dyDescent="0.35">
      <c r="A4672">
        <v>19421</v>
      </c>
      <c r="B4672" t="s">
        <v>310</v>
      </c>
      <c r="C4672" t="s">
        <v>245</v>
      </c>
      <c r="D4672" t="s">
        <v>238</v>
      </c>
      <c r="E4672" t="s">
        <v>399</v>
      </c>
      <c r="F4672" t="s">
        <v>240</v>
      </c>
      <c r="G4672">
        <v>7.7859025001525879</v>
      </c>
      <c r="H4672">
        <v>7.7859025001525879</v>
      </c>
      <c r="I4672">
        <v>0</v>
      </c>
      <c r="J4672">
        <v>2.6894481852650642E-2</v>
      </c>
      <c r="K4672">
        <v>2.6894481852650642E-2</v>
      </c>
      <c r="L4672">
        <v>0</v>
      </c>
      <c r="M4672">
        <v>7.519999984651804E-3</v>
      </c>
      <c r="N4672">
        <v>2033</v>
      </c>
      <c r="R4672" t="s">
        <v>241</v>
      </c>
      <c r="S4672">
        <v>0</v>
      </c>
      <c r="T4672">
        <v>0</v>
      </c>
      <c r="U4672" t="s">
        <v>242</v>
      </c>
      <c r="V4672" t="s">
        <v>310</v>
      </c>
    </row>
    <row r="4673" spans="1:22" x14ac:dyDescent="0.35">
      <c r="A4673">
        <v>19422</v>
      </c>
      <c r="B4673" t="s">
        <v>311</v>
      </c>
      <c r="C4673" t="s">
        <v>70</v>
      </c>
      <c r="D4673" t="s">
        <v>238</v>
      </c>
      <c r="E4673" t="s">
        <v>399</v>
      </c>
      <c r="F4673" t="s">
        <v>240</v>
      </c>
      <c r="G4673">
        <v>126064.625</v>
      </c>
      <c r="H4673">
        <v>126064.625</v>
      </c>
      <c r="I4673">
        <v>0</v>
      </c>
      <c r="J4673">
        <v>1489.2069091796875</v>
      </c>
      <c r="K4673">
        <v>1489.2069091796875</v>
      </c>
      <c r="L4673">
        <v>0</v>
      </c>
      <c r="M4673">
        <v>122</v>
      </c>
      <c r="N4673">
        <v>2033</v>
      </c>
      <c r="R4673" t="s">
        <v>241</v>
      </c>
      <c r="S4673">
        <v>0</v>
      </c>
      <c r="T4673">
        <v>0</v>
      </c>
      <c r="U4673" t="s">
        <v>242</v>
      </c>
      <c r="V4673" t="s">
        <v>311</v>
      </c>
    </row>
    <row r="4674" spans="1:22" x14ac:dyDescent="0.35">
      <c r="A4674">
        <v>19423</v>
      </c>
      <c r="B4674" t="s">
        <v>311</v>
      </c>
      <c r="C4674" t="s">
        <v>244</v>
      </c>
      <c r="D4674" t="s">
        <v>238</v>
      </c>
      <c r="E4674" t="s">
        <v>399</v>
      </c>
      <c r="F4674" t="s">
        <v>240</v>
      </c>
      <c r="G4674">
        <v>0.57865726947784424</v>
      </c>
      <c r="H4674">
        <v>0.57865726947784424</v>
      </c>
      <c r="I4674">
        <v>0</v>
      </c>
      <c r="J4674">
        <v>3.6009769886732101E-2</v>
      </c>
      <c r="K4674">
        <v>3.6009769886732101E-2</v>
      </c>
      <c r="L4674">
        <v>0</v>
      </c>
      <c r="M4674">
        <v>5.6000001495704055E-4</v>
      </c>
      <c r="N4674">
        <v>2033</v>
      </c>
      <c r="R4674" t="s">
        <v>241</v>
      </c>
      <c r="S4674">
        <v>0</v>
      </c>
      <c r="T4674">
        <v>0</v>
      </c>
      <c r="U4674" t="s">
        <v>242</v>
      </c>
      <c r="V4674" t="s">
        <v>311</v>
      </c>
    </row>
    <row r="4675" spans="1:22" x14ac:dyDescent="0.35">
      <c r="A4675">
        <v>19424</v>
      </c>
      <c r="B4675" t="s">
        <v>311</v>
      </c>
      <c r="C4675" t="s">
        <v>245</v>
      </c>
      <c r="D4675" t="s">
        <v>238</v>
      </c>
      <c r="E4675" t="s">
        <v>399</v>
      </c>
      <c r="F4675" t="s">
        <v>240</v>
      </c>
      <c r="G4675">
        <v>7.770540714263916</v>
      </c>
      <c r="H4675">
        <v>7.770540714263916</v>
      </c>
      <c r="I4675">
        <v>0</v>
      </c>
      <c r="J4675">
        <v>2.6841418817639351E-2</v>
      </c>
      <c r="K4675">
        <v>2.6841418817639351E-2</v>
      </c>
      <c r="L4675">
        <v>0</v>
      </c>
      <c r="M4675">
        <v>7.519999984651804E-3</v>
      </c>
      <c r="N4675">
        <v>2033</v>
      </c>
      <c r="R4675" t="s">
        <v>241</v>
      </c>
      <c r="S4675">
        <v>0</v>
      </c>
      <c r="T4675">
        <v>0</v>
      </c>
      <c r="U4675" t="s">
        <v>242</v>
      </c>
      <c r="V4675" t="s">
        <v>311</v>
      </c>
    </row>
    <row r="4676" spans="1:22" x14ac:dyDescent="0.35">
      <c r="A4676">
        <v>19425</v>
      </c>
      <c r="B4676" t="s">
        <v>312</v>
      </c>
      <c r="C4676" t="s">
        <v>70</v>
      </c>
      <c r="D4676" t="s">
        <v>238</v>
      </c>
      <c r="E4676" t="s">
        <v>399</v>
      </c>
      <c r="F4676" t="s">
        <v>240</v>
      </c>
      <c r="G4676">
        <v>120122.0703125</v>
      </c>
      <c r="H4676">
        <v>120122.0703125</v>
      </c>
      <c r="I4676">
        <v>0</v>
      </c>
      <c r="J4676">
        <v>1419.00732421875</v>
      </c>
      <c r="K4676">
        <v>1419.00732421875</v>
      </c>
      <c r="L4676">
        <v>0</v>
      </c>
      <c r="M4676">
        <v>122</v>
      </c>
      <c r="N4676">
        <v>2033</v>
      </c>
      <c r="R4676" t="s">
        <v>241</v>
      </c>
      <c r="S4676">
        <v>0</v>
      </c>
      <c r="T4676">
        <v>0</v>
      </c>
      <c r="U4676" t="s">
        <v>242</v>
      </c>
      <c r="V4676" t="s">
        <v>312</v>
      </c>
    </row>
    <row r="4677" spans="1:22" x14ac:dyDescent="0.35">
      <c r="A4677">
        <v>19426</v>
      </c>
      <c r="B4677" t="s">
        <v>312</v>
      </c>
      <c r="C4677" t="s">
        <v>244</v>
      </c>
      <c r="D4677" t="s">
        <v>238</v>
      </c>
      <c r="E4677" t="s">
        <v>399</v>
      </c>
      <c r="F4677" t="s">
        <v>240</v>
      </c>
      <c r="G4677">
        <v>0.5513799786567688</v>
      </c>
      <c r="H4677">
        <v>0.5513799786567688</v>
      </c>
      <c r="I4677">
        <v>0</v>
      </c>
      <c r="J4677">
        <v>3.4649070352315903E-2</v>
      </c>
      <c r="K4677">
        <v>3.4649070352315903E-2</v>
      </c>
      <c r="L4677">
        <v>0</v>
      </c>
      <c r="M4677">
        <v>5.6000001495704055E-4</v>
      </c>
      <c r="N4677">
        <v>2033</v>
      </c>
      <c r="R4677" t="s">
        <v>241</v>
      </c>
      <c r="S4677">
        <v>0</v>
      </c>
      <c r="T4677">
        <v>0</v>
      </c>
      <c r="U4677" t="s">
        <v>242</v>
      </c>
      <c r="V4677" t="s">
        <v>312</v>
      </c>
    </row>
    <row r="4678" spans="1:22" x14ac:dyDescent="0.35">
      <c r="A4678">
        <v>19427</v>
      </c>
      <c r="B4678" t="s">
        <v>312</v>
      </c>
      <c r="C4678" t="s">
        <v>245</v>
      </c>
      <c r="D4678" t="s">
        <v>238</v>
      </c>
      <c r="E4678" t="s">
        <v>399</v>
      </c>
      <c r="F4678" t="s">
        <v>240</v>
      </c>
      <c r="G4678">
        <v>7.4042458534240723</v>
      </c>
      <c r="H4678">
        <v>7.4042458534240723</v>
      </c>
      <c r="I4678">
        <v>0</v>
      </c>
      <c r="J4678">
        <v>2.5576142594218254E-2</v>
      </c>
      <c r="K4678">
        <v>2.5576142594218254E-2</v>
      </c>
      <c r="L4678">
        <v>0</v>
      </c>
      <c r="M4678">
        <v>7.519999984651804E-3</v>
      </c>
      <c r="N4678">
        <v>2033</v>
      </c>
      <c r="R4678" t="s">
        <v>241</v>
      </c>
      <c r="S4678">
        <v>0</v>
      </c>
      <c r="T4678">
        <v>0</v>
      </c>
      <c r="U4678" t="s">
        <v>242</v>
      </c>
      <c r="V4678" t="s">
        <v>312</v>
      </c>
    </row>
    <row r="4679" spans="1:22" x14ac:dyDescent="0.35">
      <c r="A4679">
        <v>19428</v>
      </c>
      <c r="B4679" t="s">
        <v>313</v>
      </c>
      <c r="C4679" t="s">
        <v>70</v>
      </c>
      <c r="D4679" t="s">
        <v>238</v>
      </c>
      <c r="E4679" t="s">
        <v>399</v>
      </c>
      <c r="F4679" t="s">
        <v>240</v>
      </c>
      <c r="G4679">
        <v>126856.140625</v>
      </c>
      <c r="H4679">
        <v>126856.140625</v>
      </c>
      <c r="I4679">
        <v>0</v>
      </c>
      <c r="J4679">
        <v>1498.55712890625</v>
      </c>
      <c r="K4679">
        <v>1498.55712890625</v>
      </c>
      <c r="L4679">
        <v>0</v>
      </c>
      <c r="M4679">
        <v>122</v>
      </c>
      <c r="N4679">
        <v>2033</v>
      </c>
      <c r="R4679" t="s">
        <v>241</v>
      </c>
      <c r="S4679">
        <v>0</v>
      </c>
      <c r="T4679">
        <v>0</v>
      </c>
      <c r="U4679" t="s">
        <v>242</v>
      </c>
      <c r="V4679" t="s">
        <v>313</v>
      </c>
    </row>
    <row r="4680" spans="1:22" x14ac:dyDescent="0.35">
      <c r="A4680">
        <v>19429</v>
      </c>
      <c r="B4680" t="s">
        <v>313</v>
      </c>
      <c r="C4680" t="s">
        <v>244</v>
      </c>
      <c r="D4680" t="s">
        <v>238</v>
      </c>
      <c r="E4680" t="s">
        <v>399</v>
      </c>
      <c r="F4680" t="s">
        <v>240</v>
      </c>
      <c r="G4680">
        <v>0.58229047060012817</v>
      </c>
      <c r="H4680">
        <v>0.58229047060012817</v>
      </c>
      <c r="I4680">
        <v>0</v>
      </c>
      <c r="J4680">
        <v>3.6066643893718719E-2</v>
      </c>
      <c r="K4680">
        <v>3.6066643893718719E-2</v>
      </c>
      <c r="L4680">
        <v>0</v>
      </c>
      <c r="M4680">
        <v>5.6000001495704055E-4</v>
      </c>
      <c r="N4680">
        <v>2033</v>
      </c>
      <c r="R4680" t="s">
        <v>241</v>
      </c>
      <c r="S4680">
        <v>0</v>
      </c>
      <c r="T4680">
        <v>0</v>
      </c>
      <c r="U4680" t="s">
        <v>242</v>
      </c>
      <c r="V4680" t="s">
        <v>313</v>
      </c>
    </row>
    <row r="4681" spans="1:22" x14ac:dyDescent="0.35">
      <c r="A4681">
        <v>19430</v>
      </c>
      <c r="B4681" t="s">
        <v>313</v>
      </c>
      <c r="C4681" t="s">
        <v>245</v>
      </c>
      <c r="D4681" t="s">
        <v>238</v>
      </c>
      <c r="E4681" t="s">
        <v>399</v>
      </c>
      <c r="F4681" t="s">
        <v>240</v>
      </c>
      <c r="G4681">
        <v>7.8193292617797852</v>
      </c>
      <c r="H4681">
        <v>7.8193292617797852</v>
      </c>
      <c r="I4681">
        <v>0</v>
      </c>
      <c r="J4681">
        <v>2.7009947225451469E-2</v>
      </c>
      <c r="K4681">
        <v>2.7009947225451469E-2</v>
      </c>
      <c r="L4681">
        <v>0</v>
      </c>
      <c r="M4681">
        <v>7.519999984651804E-3</v>
      </c>
      <c r="N4681">
        <v>2033</v>
      </c>
      <c r="R4681" t="s">
        <v>241</v>
      </c>
      <c r="S4681">
        <v>0</v>
      </c>
      <c r="T4681">
        <v>0</v>
      </c>
      <c r="U4681" t="s">
        <v>242</v>
      </c>
      <c r="V4681" t="s">
        <v>313</v>
      </c>
    </row>
    <row r="4682" spans="1:22" x14ac:dyDescent="0.35">
      <c r="A4682">
        <v>19431</v>
      </c>
      <c r="B4682" t="s">
        <v>19</v>
      </c>
      <c r="C4682" t="s">
        <v>70</v>
      </c>
      <c r="D4682" t="s">
        <v>238</v>
      </c>
      <c r="E4682" t="s">
        <v>399</v>
      </c>
      <c r="F4682" t="s">
        <v>240</v>
      </c>
      <c r="G4682">
        <v>126769.703125</v>
      </c>
      <c r="H4682">
        <v>126769.703125</v>
      </c>
      <c r="I4682">
        <v>0</v>
      </c>
      <c r="J4682">
        <v>1497.5361328125</v>
      </c>
      <c r="K4682">
        <v>1497.5361328125</v>
      </c>
      <c r="L4682">
        <v>0</v>
      </c>
      <c r="M4682">
        <v>122</v>
      </c>
      <c r="N4682">
        <v>2033</v>
      </c>
      <c r="R4682" t="s">
        <v>241</v>
      </c>
      <c r="S4682">
        <v>0</v>
      </c>
      <c r="T4682">
        <v>0</v>
      </c>
      <c r="U4682" t="s">
        <v>242</v>
      </c>
      <c r="V4682" t="s">
        <v>19</v>
      </c>
    </row>
    <row r="4683" spans="1:22" x14ac:dyDescent="0.35">
      <c r="A4683">
        <v>19432</v>
      </c>
      <c r="B4683" t="s">
        <v>19</v>
      </c>
      <c r="C4683" t="s">
        <v>244</v>
      </c>
      <c r="D4683" t="s">
        <v>238</v>
      </c>
      <c r="E4683" t="s">
        <v>399</v>
      </c>
      <c r="F4683" t="s">
        <v>240</v>
      </c>
      <c r="G4683">
        <v>0.58189374208450317</v>
      </c>
      <c r="H4683">
        <v>0.58189374208450317</v>
      </c>
      <c r="I4683">
        <v>0</v>
      </c>
      <c r="J4683">
        <v>3.6050319671630859E-2</v>
      </c>
      <c r="K4683">
        <v>3.6050319671630859E-2</v>
      </c>
      <c r="L4683">
        <v>0</v>
      </c>
      <c r="M4683">
        <v>5.6000001495704055E-4</v>
      </c>
      <c r="N4683">
        <v>2033</v>
      </c>
      <c r="R4683" t="s">
        <v>241</v>
      </c>
      <c r="S4683">
        <v>0</v>
      </c>
      <c r="T4683">
        <v>0</v>
      </c>
      <c r="U4683" t="s">
        <v>242</v>
      </c>
      <c r="V4683" t="s">
        <v>19</v>
      </c>
    </row>
    <row r="4684" spans="1:22" x14ac:dyDescent="0.35">
      <c r="A4684">
        <v>19433</v>
      </c>
      <c r="B4684" t="s">
        <v>19</v>
      </c>
      <c r="C4684" t="s">
        <v>245</v>
      </c>
      <c r="D4684" t="s">
        <v>238</v>
      </c>
      <c r="E4684" t="s">
        <v>399</v>
      </c>
      <c r="F4684" t="s">
        <v>240</v>
      </c>
      <c r="G4684">
        <v>7.8140015602111816</v>
      </c>
      <c r="H4684">
        <v>7.8140015602111816</v>
      </c>
      <c r="I4684">
        <v>0</v>
      </c>
      <c r="J4684">
        <v>2.6991542428731918E-2</v>
      </c>
      <c r="K4684">
        <v>2.6991542428731918E-2</v>
      </c>
      <c r="L4684">
        <v>0</v>
      </c>
      <c r="M4684">
        <v>7.519999984651804E-3</v>
      </c>
      <c r="N4684">
        <v>2033</v>
      </c>
      <c r="R4684" t="s">
        <v>241</v>
      </c>
      <c r="S4684">
        <v>0</v>
      </c>
      <c r="T4684">
        <v>0</v>
      </c>
      <c r="U4684" t="s">
        <v>242</v>
      </c>
      <c r="V4684" t="s">
        <v>19</v>
      </c>
    </row>
    <row r="4685" spans="1:22" x14ac:dyDescent="0.35">
      <c r="A4685">
        <v>19434</v>
      </c>
      <c r="B4685" t="s">
        <v>314</v>
      </c>
      <c r="C4685" t="s">
        <v>70</v>
      </c>
      <c r="D4685" t="s">
        <v>238</v>
      </c>
      <c r="E4685" t="s">
        <v>399</v>
      </c>
      <c r="F4685" t="s">
        <v>240</v>
      </c>
      <c r="G4685">
        <v>125988.078125</v>
      </c>
      <c r="H4685">
        <v>125988.078125</v>
      </c>
      <c r="I4685">
        <v>0</v>
      </c>
      <c r="J4685">
        <v>1488.302734375</v>
      </c>
      <c r="K4685">
        <v>1488.302734375</v>
      </c>
      <c r="L4685">
        <v>0</v>
      </c>
      <c r="M4685">
        <v>122</v>
      </c>
      <c r="N4685">
        <v>2033</v>
      </c>
      <c r="R4685" t="s">
        <v>241</v>
      </c>
      <c r="S4685">
        <v>0</v>
      </c>
      <c r="T4685">
        <v>0</v>
      </c>
      <c r="U4685" t="s">
        <v>242</v>
      </c>
      <c r="V4685" t="s">
        <v>314</v>
      </c>
    </row>
    <row r="4686" spans="1:22" x14ac:dyDescent="0.35">
      <c r="A4686">
        <v>19435</v>
      </c>
      <c r="B4686" t="s">
        <v>314</v>
      </c>
      <c r="C4686" t="s">
        <v>244</v>
      </c>
      <c r="D4686" t="s">
        <v>238</v>
      </c>
      <c r="E4686" t="s">
        <v>399</v>
      </c>
      <c r="F4686" t="s">
        <v>240</v>
      </c>
      <c r="G4686">
        <v>0.57830595970153809</v>
      </c>
      <c r="H4686">
        <v>0.57830595970153809</v>
      </c>
      <c r="I4686">
        <v>0</v>
      </c>
      <c r="J4686">
        <v>3.596743568778038E-2</v>
      </c>
      <c r="K4686">
        <v>3.596743568778038E-2</v>
      </c>
      <c r="L4686">
        <v>0</v>
      </c>
      <c r="M4686">
        <v>5.6000001495704055E-4</v>
      </c>
      <c r="N4686">
        <v>2033</v>
      </c>
      <c r="R4686" t="s">
        <v>241</v>
      </c>
      <c r="S4686">
        <v>0</v>
      </c>
      <c r="T4686">
        <v>0</v>
      </c>
      <c r="U4686" t="s">
        <v>242</v>
      </c>
      <c r="V4686" t="s">
        <v>314</v>
      </c>
    </row>
    <row r="4687" spans="1:22" x14ac:dyDescent="0.35">
      <c r="A4687">
        <v>19436</v>
      </c>
      <c r="B4687" t="s">
        <v>314</v>
      </c>
      <c r="C4687" t="s">
        <v>245</v>
      </c>
      <c r="D4687" t="s">
        <v>238</v>
      </c>
      <c r="E4687" t="s">
        <v>399</v>
      </c>
      <c r="F4687" t="s">
        <v>240</v>
      </c>
      <c r="G4687">
        <v>7.7658224105834961</v>
      </c>
      <c r="H4687">
        <v>7.7658224105834961</v>
      </c>
      <c r="I4687">
        <v>0</v>
      </c>
      <c r="J4687">
        <v>2.682512067258358E-2</v>
      </c>
      <c r="K4687">
        <v>2.682512067258358E-2</v>
      </c>
      <c r="L4687">
        <v>0</v>
      </c>
      <c r="M4687">
        <v>7.519999984651804E-3</v>
      </c>
      <c r="N4687">
        <v>2033</v>
      </c>
      <c r="R4687" t="s">
        <v>241</v>
      </c>
      <c r="S4687">
        <v>0</v>
      </c>
      <c r="T4687">
        <v>0</v>
      </c>
      <c r="U4687" t="s">
        <v>242</v>
      </c>
      <c r="V4687" t="s">
        <v>314</v>
      </c>
    </row>
    <row r="4688" spans="1:22" x14ac:dyDescent="0.35">
      <c r="A4688">
        <v>19437</v>
      </c>
      <c r="B4688" t="s">
        <v>315</v>
      </c>
      <c r="C4688" t="s">
        <v>70</v>
      </c>
      <c r="D4688" t="s">
        <v>238</v>
      </c>
      <c r="E4688" t="s">
        <v>399</v>
      </c>
      <c r="F4688" t="s">
        <v>240</v>
      </c>
      <c r="G4688">
        <v>126060.09375</v>
      </c>
      <c r="H4688">
        <v>126060.09375</v>
      </c>
      <c r="I4688">
        <v>0</v>
      </c>
      <c r="J4688">
        <v>1489.1534423828125</v>
      </c>
      <c r="K4688">
        <v>1489.1534423828125</v>
      </c>
      <c r="L4688">
        <v>0</v>
      </c>
      <c r="M4688">
        <v>122</v>
      </c>
      <c r="N4688">
        <v>2033</v>
      </c>
      <c r="R4688" t="s">
        <v>241</v>
      </c>
      <c r="S4688">
        <v>0</v>
      </c>
      <c r="T4688">
        <v>0</v>
      </c>
      <c r="U4688" t="s">
        <v>242</v>
      </c>
      <c r="V4688" t="s">
        <v>315</v>
      </c>
    </row>
    <row r="4689" spans="1:22" x14ac:dyDescent="0.35">
      <c r="A4689">
        <v>19438</v>
      </c>
      <c r="B4689" t="s">
        <v>315</v>
      </c>
      <c r="C4689" t="s">
        <v>244</v>
      </c>
      <c r="D4689" t="s">
        <v>238</v>
      </c>
      <c r="E4689" t="s">
        <v>399</v>
      </c>
      <c r="F4689" t="s">
        <v>240</v>
      </c>
      <c r="G4689">
        <v>0.5786365270614624</v>
      </c>
      <c r="H4689">
        <v>0.5786365270614624</v>
      </c>
      <c r="I4689">
        <v>0</v>
      </c>
      <c r="J4689">
        <v>3.5969067364931107E-2</v>
      </c>
      <c r="K4689">
        <v>3.5969067364931107E-2</v>
      </c>
      <c r="L4689">
        <v>0</v>
      </c>
      <c r="M4689">
        <v>5.6000001495704055E-4</v>
      </c>
      <c r="N4689">
        <v>2033</v>
      </c>
      <c r="R4689" t="s">
        <v>241</v>
      </c>
      <c r="S4689">
        <v>0</v>
      </c>
      <c r="T4689">
        <v>0</v>
      </c>
      <c r="U4689" t="s">
        <v>242</v>
      </c>
      <c r="V4689" t="s">
        <v>315</v>
      </c>
    </row>
    <row r="4690" spans="1:22" x14ac:dyDescent="0.35">
      <c r="A4690">
        <v>19439</v>
      </c>
      <c r="B4690" t="s">
        <v>315</v>
      </c>
      <c r="C4690" t="s">
        <v>245</v>
      </c>
      <c r="D4690" t="s">
        <v>238</v>
      </c>
      <c r="E4690" t="s">
        <v>399</v>
      </c>
      <c r="F4690" t="s">
        <v>240</v>
      </c>
      <c r="G4690">
        <v>7.7702617645263672</v>
      </c>
      <c r="H4690">
        <v>7.7702617645263672</v>
      </c>
      <c r="I4690">
        <v>0</v>
      </c>
      <c r="J4690">
        <v>2.6840453967452049E-2</v>
      </c>
      <c r="K4690">
        <v>2.6840453967452049E-2</v>
      </c>
      <c r="L4690">
        <v>0</v>
      </c>
      <c r="M4690">
        <v>7.519999984651804E-3</v>
      </c>
      <c r="N4690">
        <v>2033</v>
      </c>
      <c r="R4690" t="s">
        <v>241</v>
      </c>
      <c r="S4690">
        <v>0</v>
      </c>
      <c r="T4690">
        <v>0</v>
      </c>
      <c r="U4690" t="s">
        <v>242</v>
      </c>
      <c r="V4690" t="s">
        <v>315</v>
      </c>
    </row>
    <row r="4691" spans="1:22" x14ac:dyDescent="0.35">
      <c r="A4691">
        <v>19440</v>
      </c>
      <c r="B4691" t="s">
        <v>316</v>
      </c>
      <c r="C4691" t="s">
        <v>70</v>
      </c>
      <c r="D4691" t="s">
        <v>238</v>
      </c>
      <c r="E4691" t="s">
        <v>399</v>
      </c>
      <c r="F4691" t="s">
        <v>240</v>
      </c>
      <c r="G4691">
        <v>127008.71875</v>
      </c>
      <c r="H4691">
        <v>127008.71875</v>
      </c>
      <c r="I4691">
        <v>0</v>
      </c>
      <c r="J4691">
        <v>1500.3594970703125</v>
      </c>
      <c r="K4691">
        <v>1500.3594970703125</v>
      </c>
      <c r="L4691">
        <v>0</v>
      </c>
      <c r="M4691">
        <v>122</v>
      </c>
      <c r="N4691">
        <v>2033</v>
      </c>
      <c r="R4691" t="s">
        <v>241</v>
      </c>
      <c r="S4691">
        <v>0</v>
      </c>
      <c r="T4691">
        <v>0</v>
      </c>
      <c r="U4691" t="s">
        <v>242</v>
      </c>
      <c r="V4691" t="s">
        <v>316</v>
      </c>
    </row>
    <row r="4692" spans="1:22" x14ac:dyDescent="0.35">
      <c r="A4692">
        <v>19441</v>
      </c>
      <c r="B4692" t="s">
        <v>316</v>
      </c>
      <c r="C4692" t="s">
        <v>244</v>
      </c>
      <c r="D4692" t="s">
        <v>238</v>
      </c>
      <c r="E4692" t="s">
        <v>399</v>
      </c>
      <c r="F4692" t="s">
        <v>240</v>
      </c>
      <c r="G4692">
        <v>0.58299082517623901</v>
      </c>
      <c r="H4692">
        <v>0.58299082517623901</v>
      </c>
      <c r="I4692">
        <v>0</v>
      </c>
      <c r="J4692">
        <v>3.6071296781301498E-2</v>
      </c>
      <c r="K4692">
        <v>3.6071296781301498E-2</v>
      </c>
      <c r="L4692">
        <v>0</v>
      </c>
      <c r="M4692">
        <v>5.6000001495704055E-4</v>
      </c>
      <c r="N4692">
        <v>2033</v>
      </c>
      <c r="R4692" t="s">
        <v>241</v>
      </c>
      <c r="S4692">
        <v>0</v>
      </c>
      <c r="T4692">
        <v>0</v>
      </c>
      <c r="U4692" t="s">
        <v>242</v>
      </c>
      <c r="V4692" t="s">
        <v>316</v>
      </c>
    </row>
    <row r="4693" spans="1:22" x14ac:dyDescent="0.35">
      <c r="A4693">
        <v>19442</v>
      </c>
      <c r="B4693" t="s">
        <v>316</v>
      </c>
      <c r="C4693" t="s">
        <v>245</v>
      </c>
      <c r="D4693" t="s">
        <v>238</v>
      </c>
      <c r="E4693" t="s">
        <v>399</v>
      </c>
      <c r="F4693" t="s">
        <v>240</v>
      </c>
      <c r="G4693">
        <v>7.8287339210510254</v>
      </c>
      <c r="H4693">
        <v>7.8287339210510254</v>
      </c>
      <c r="I4693">
        <v>0</v>
      </c>
      <c r="J4693">
        <v>2.7042433619499207E-2</v>
      </c>
      <c r="K4693">
        <v>2.7042433619499207E-2</v>
      </c>
      <c r="L4693">
        <v>0</v>
      </c>
      <c r="M4693">
        <v>7.519999984651804E-3</v>
      </c>
      <c r="N4693">
        <v>2033</v>
      </c>
      <c r="R4693" t="s">
        <v>241</v>
      </c>
      <c r="S4693">
        <v>0</v>
      </c>
      <c r="T4693">
        <v>0</v>
      </c>
      <c r="U4693" t="s">
        <v>242</v>
      </c>
      <c r="V4693" t="s">
        <v>316</v>
      </c>
    </row>
    <row r="4694" spans="1:22" x14ac:dyDescent="0.35">
      <c r="A4694">
        <v>19443</v>
      </c>
      <c r="B4694" t="s">
        <v>317</v>
      </c>
      <c r="C4694" t="s">
        <v>70</v>
      </c>
      <c r="D4694" t="s">
        <v>238</v>
      </c>
      <c r="E4694" t="s">
        <v>399</v>
      </c>
      <c r="F4694" t="s">
        <v>240</v>
      </c>
      <c r="G4694">
        <v>126520.6796875</v>
      </c>
      <c r="H4694">
        <v>126520.6796875</v>
      </c>
      <c r="I4694">
        <v>0</v>
      </c>
      <c r="J4694">
        <v>1494.5943603515625</v>
      </c>
      <c r="K4694">
        <v>1494.5943603515625</v>
      </c>
      <c r="L4694">
        <v>0</v>
      </c>
      <c r="M4694">
        <v>122</v>
      </c>
      <c r="N4694">
        <v>2033</v>
      </c>
      <c r="R4694" t="s">
        <v>241</v>
      </c>
      <c r="S4694">
        <v>0</v>
      </c>
      <c r="T4694">
        <v>0</v>
      </c>
      <c r="U4694" t="s">
        <v>242</v>
      </c>
      <c r="V4694" t="s">
        <v>317</v>
      </c>
    </row>
    <row r="4695" spans="1:22" x14ac:dyDescent="0.35">
      <c r="A4695">
        <v>19444</v>
      </c>
      <c r="B4695" t="s">
        <v>317</v>
      </c>
      <c r="C4695" t="s">
        <v>244</v>
      </c>
      <c r="D4695" t="s">
        <v>238</v>
      </c>
      <c r="E4695" t="s">
        <v>399</v>
      </c>
      <c r="F4695" t="s">
        <v>240</v>
      </c>
      <c r="G4695">
        <v>0.58075064420700073</v>
      </c>
      <c r="H4695">
        <v>0.58075064420700073</v>
      </c>
      <c r="I4695">
        <v>0</v>
      </c>
      <c r="J4695">
        <v>3.6200590431690216E-2</v>
      </c>
      <c r="K4695">
        <v>3.6200590431690216E-2</v>
      </c>
      <c r="L4695">
        <v>0</v>
      </c>
      <c r="M4695">
        <v>5.6000001495704055E-4</v>
      </c>
      <c r="N4695">
        <v>2033</v>
      </c>
      <c r="R4695" t="s">
        <v>241</v>
      </c>
      <c r="S4695">
        <v>0</v>
      </c>
      <c r="T4695">
        <v>0</v>
      </c>
      <c r="U4695" t="s">
        <v>242</v>
      </c>
      <c r="V4695" t="s">
        <v>317</v>
      </c>
    </row>
    <row r="4696" spans="1:22" x14ac:dyDescent="0.35">
      <c r="A4696">
        <v>19445</v>
      </c>
      <c r="B4696" t="s">
        <v>317</v>
      </c>
      <c r="C4696" t="s">
        <v>245</v>
      </c>
      <c r="D4696" t="s">
        <v>238</v>
      </c>
      <c r="E4696" t="s">
        <v>399</v>
      </c>
      <c r="F4696" t="s">
        <v>240</v>
      </c>
      <c r="G4696">
        <v>7.7986516952514648</v>
      </c>
      <c r="H4696">
        <v>7.7986516952514648</v>
      </c>
      <c r="I4696">
        <v>0</v>
      </c>
      <c r="J4696">
        <v>2.6938522234559059E-2</v>
      </c>
      <c r="K4696">
        <v>2.6938522234559059E-2</v>
      </c>
      <c r="L4696">
        <v>0</v>
      </c>
      <c r="M4696">
        <v>7.519999984651804E-3</v>
      </c>
      <c r="N4696">
        <v>2033</v>
      </c>
      <c r="R4696" t="s">
        <v>241</v>
      </c>
      <c r="S4696">
        <v>0</v>
      </c>
      <c r="T4696">
        <v>0</v>
      </c>
      <c r="U4696" t="s">
        <v>242</v>
      </c>
      <c r="V4696" t="s">
        <v>317</v>
      </c>
    </row>
    <row r="4697" spans="1:22" x14ac:dyDescent="0.35">
      <c r="A4697">
        <v>19446</v>
      </c>
      <c r="B4697" t="s">
        <v>318</v>
      </c>
      <c r="C4697" t="s">
        <v>70</v>
      </c>
      <c r="D4697" t="s">
        <v>238</v>
      </c>
      <c r="E4697" t="s">
        <v>399</v>
      </c>
      <c r="F4697" t="s">
        <v>24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122</v>
      </c>
      <c r="N4697">
        <v>2033</v>
      </c>
      <c r="R4697" t="s">
        <v>241</v>
      </c>
      <c r="S4697">
        <v>0</v>
      </c>
      <c r="T4697">
        <v>0</v>
      </c>
      <c r="U4697" t="s">
        <v>242</v>
      </c>
      <c r="V4697" t="s">
        <v>318</v>
      </c>
    </row>
    <row r="4698" spans="1:22" x14ac:dyDescent="0.35">
      <c r="A4698">
        <v>19447</v>
      </c>
      <c r="B4698" t="s">
        <v>318</v>
      </c>
      <c r="C4698" t="s">
        <v>244</v>
      </c>
      <c r="D4698" t="s">
        <v>238</v>
      </c>
      <c r="E4698" t="s">
        <v>399</v>
      </c>
      <c r="F4698" t="s">
        <v>24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5.6000001495704055E-4</v>
      </c>
      <c r="N4698">
        <v>2033</v>
      </c>
      <c r="R4698" t="s">
        <v>241</v>
      </c>
      <c r="S4698">
        <v>0</v>
      </c>
      <c r="T4698">
        <v>0</v>
      </c>
      <c r="U4698" t="s">
        <v>242</v>
      </c>
      <c r="V4698" t="s">
        <v>318</v>
      </c>
    </row>
    <row r="4699" spans="1:22" x14ac:dyDescent="0.35">
      <c r="A4699">
        <v>19448</v>
      </c>
      <c r="B4699" t="s">
        <v>318</v>
      </c>
      <c r="C4699" t="s">
        <v>245</v>
      </c>
      <c r="D4699" t="s">
        <v>238</v>
      </c>
      <c r="E4699" t="s">
        <v>399</v>
      </c>
      <c r="F4699" t="s">
        <v>24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7.519999984651804E-3</v>
      </c>
      <c r="N4699">
        <v>2033</v>
      </c>
      <c r="R4699" t="s">
        <v>241</v>
      </c>
      <c r="S4699">
        <v>0</v>
      </c>
      <c r="T4699">
        <v>0</v>
      </c>
      <c r="U4699" t="s">
        <v>242</v>
      </c>
      <c r="V4699" t="s">
        <v>318</v>
      </c>
    </row>
    <row r="4700" spans="1:22" x14ac:dyDescent="0.35">
      <c r="A4700">
        <v>19449</v>
      </c>
      <c r="B4700" t="s">
        <v>319</v>
      </c>
      <c r="C4700" t="s">
        <v>70</v>
      </c>
      <c r="D4700" t="s">
        <v>238</v>
      </c>
      <c r="E4700" t="s">
        <v>399</v>
      </c>
      <c r="F4700" t="s">
        <v>24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122</v>
      </c>
      <c r="N4700">
        <v>2033</v>
      </c>
      <c r="R4700" t="s">
        <v>241</v>
      </c>
      <c r="S4700">
        <v>0</v>
      </c>
      <c r="T4700">
        <v>0</v>
      </c>
      <c r="U4700" t="s">
        <v>242</v>
      </c>
      <c r="V4700" t="s">
        <v>319</v>
      </c>
    </row>
    <row r="4701" spans="1:22" x14ac:dyDescent="0.35">
      <c r="A4701">
        <v>19450</v>
      </c>
      <c r="B4701" t="s">
        <v>319</v>
      </c>
      <c r="C4701" t="s">
        <v>244</v>
      </c>
      <c r="D4701" t="s">
        <v>238</v>
      </c>
      <c r="E4701" t="s">
        <v>399</v>
      </c>
      <c r="F4701" t="s">
        <v>24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5.6000001495704055E-4</v>
      </c>
      <c r="N4701">
        <v>2033</v>
      </c>
      <c r="R4701" t="s">
        <v>241</v>
      </c>
      <c r="S4701">
        <v>0</v>
      </c>
      <c r="T4701">
        <v>0</v>
      </c>
      <c r="U4701" t="s">
        <v>242</v>
      </c>
      <c r="V4701" t="s">
        <v>319</v>
      </c>
    </row>
    <row r="4702" spans="1:22" x14ac:dyDescent="0.35">
      <c r="A4702">
        <v>19451</v>
      </c>
      <c r="B4702" t="s">
        <v>319</v>
      </c>
      <c r="C4702" t="s">
        <v>245</v>
      </c>
      <c r="D4702" t="s">
        <v>238</v>
      </c>
      <c r="E4702" t="s">
        <v>399</v>
      </c>
      <c r="F4702" t="s">
        <v>24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7.519999984651804E-3</v>
      </c>
      <c r="N4702">
        <v>2033</v>
      </c>
      <c r="R4702" t="s">
        <v>241</v>
      </c>
      <c r="S4702">
        <v>0</v>
      </c>
      <c r="T4702">
        <v>0</v>
      </c>
      <c r="U4702" t="s">
        <v>242</v>
      </c>
      <c r="V4702" t="s">
        <v>319</v>
      </c>
    </row>
    <row r="4703" spans="1:22" x14ac:dyDescent="0.35">
      <c r="A4703">
        <v>19452</v>
      </c>
      <c r="B4703" t="s">
        <v>320</v>
      </c>
      <c r="C4703" t="s">
        <v>70</v>
      </c>
      <c r="D4703" t="s">
        <v>238</v>
      </c>
      <c r="E4703" t="s">
        <v>399</v>
      </c>
      <c r="F4703" t="s">
        <v>24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122</v>
      </c>
      <c r="N4703">
        <v>2033</v>
      </c>
      <c r="R4703" t="s">
        <v>241</v>
      </c>
      <c r="S4703">
        <v>0</v>
      </c>
      <c r="T4703">
        <v>0</v>
      </c>
      <c r="U4703" t="s">
        <v>242</v>
      </c>
      <c r="V4703" t="s">
        <v>320</v>
      </c>
    </row>
    <row r="4704" spans="1:22" x14ac:dyDescent="0.35">
      <c r="A4704">
        <v>19453</v>
      </c>
      <c r="B4704" t="s">
        <v>320</v>
      </c>
      <c r="C4704" t="s">
        <v>244</v>
      </c>
      <c r="D4704" t="s">
        <v>238</v>
      </c>
      <c r="E4704" t="s">
        <v>399</v>
      </c>
      <c r="F4704" t="s">
        <v>24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5.6000001495704055E-4</v>
      </c>
      <c r="N4704">
        <v>2033</v>
      </c>
      <c r="R4704" t="s">
        <v>241</v>
      </c>
      <c r="S4704">
        <v>0</v>
      </c>
      <c r="T4704">
        <v>0</v>
      </c>
      <c r="U4704" t="s">
        <v>242</v>
      </c>
      <c r="V4704" t="s">
        <v>320</v>
      </c>
    </row>
    <row r="4705" spans="1:22" x14ac:dyDescent="0.35">
      <c r="A4705">
        <v>19454</v>
      </c>
      <c r="B4705" t="s">
        <v>320</v>
      </c>
      <c r="C4705" t="s">
        <v>245</v>
      </c>
      <c r="D4705" t="s">
        <v>238</v>
      </c>
      <c r="E4705" t="s">
        <v>399</v>
      </c>
      <c r="F4705" t="s">
        <v>24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7.519999984651804E-3</v>
      </c>
      <c r="N4705">
        <v>2033</v>
      </c>
      <c r="R4705" t="s">
        <v>241</v>
      </c>
      <c r="S4705">
        <v>0</v>
      </c>
      <c r="T4705">
        <v>0</v>
      </c>
      <c r="U4705" t="s">
        <v>242</v>
      </c>
      <c r="V4705" t="s">
        <v>320</v>
      </c>
    </row>
    <row r="4706" spans="1:22" x14ac:dyDescent="0.35">
      <c r="A4706">
        <v>19455</v>
      </c>
      <c r="B4706" t="s">
        <v>321</v>
      </c>
      <c r="C4706" t="s">
        <v>70</v>
      </c>
      <c r="D4706" t="s">
        <v>238</v>
      </c>
      <c r="E4706" t="s">
        <v>399</v>
      </c>
      <c r="F4706" t="s">
        <v>24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122</v>
      </c>
      <c r="N4706">
        <v>2033</v>
      </c>
      <c r="R4706" t="s">
        <v>241</v>
      </c>
      <c r="S4706">
        <v>0</v>
      </c>
      <c r="T4706">
        <v>0</v>
      </c>
      <c r="U4706" t="s">
        <v>242</v>
      </c>
      <c r="V4706" t="s">
        <v>321</v>
      </c>
    </row>
    <row r="4707" spans="1:22" x14ac:dyDescent="0.35">
      <c r="A4707">
        <v>19456</v>
      </c>
      <c r="B4707" t="s">
        <v>321</v>
      </c>
      <c r="C4707" t="s">
        <v>244</v>
      </c>
      <c r="D4707" t="s">
        <v>238</v>
      </c>
      <c r="E4707" t="s">
        <v>399</v>
      </c>
      <c r="F4707" t="s">
        <v>24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5.6000001495704055E-4</v>
      </c>
      <c r="N4707">
        <v>2033</v>
      </c>
      <c r="R4707" t="s">
        <v>241</v>
      </c>
      <c r="S4707">
        <v>0</v>
      </c>
      <c r="T4707">
        <v>0</v>
      </c>
      <c r="U4707" t="s">
        <v>242</v>
      </c>
      <c r="V4707" t="s">
        <v>321</v>
      </c>
    </row>
    <row r="4708" spans="1:22" x14ac:dyDescent="0.35">
      <c r="A4708">
        <v>19457</v>
      </c>
      <c r="B4708" t="s">
        <v>321</v>
      </c>
      <c r="C4708" t="s">
        <v>245</v>
      </c>
      <c r="D4708" t="s">
        <v>238</v>
      </c>
      <c r="E4708" t="s">
        <v>399</v>
      </c>
      <c r="F4708" t="s">
        <v>24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7.519999984651804E-3</v>
      </c>
      <c r="N4708">
        <v>2033</v>
      </c>
      <c r="R4708" t="s">
        <v>241</v>
      </c>
      <c r="S4708">
        <v>0</v>
      </c>
      <c r="T4708">
        <v>0</v>
      </c>
      <c r="U4708" t="s">
        <v>242</v>
      </c>
      <c r="V4708" t="s">
        <v>321</v>
      </c>
    </row>
    <row r="4709" spans="1:22" x14ac:dyDescent="0.35">
      <c r="A4709">
        <v>19458</v>
      </c>
      <c r="B4709" t="s">
        <v>322</v>
      </c>
      <c r="C4709" t="s">
        <v>70</v>
      </c>
      <c r="D4709" t="s">
        <v>238</v>
      </c>
      <c r="E4709" t="s">
        <v>399</v>
      </c>
      <c r="F4709" t="s">
        <v>24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122</v>
      </c>
      <c r="N4709">
        <v>2033</v>
      </c>
      <c r="R4709" t="s">
        <v>241</v>
      </c>
      <c r="S4709">
        <v>0</v>
      </c>
      <c r="T4709">
        <v>0</v>
      </c>
      <c r="U4709" t="s">
        <v>242</v>
      </c>
      <c r="V4709" t="s">
        <v>322</v>
      </c>
    </row>
    <row r="4710" spans="1:22" x14ac:dyDescent="0.35">
      <c r="A4710">
        <v>19459</v>
      </c>
      <c r="B4710" t="s">
        <v>322</v>
      </c>
      <c r="C4710" t="s">
        <v>244</v>
      </c>
      <c r="D4710" t="s">
        <v>238</v>
      </c>
      <c r="E4710" t="s">
        <v>399</v>
      </c>
      <c r="F4710" t="s">
        <v>24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5.6000001495704055E-4</v>
      </c>
      <c r="N4710">
        <v>2033</v>
      </c>
      <c r="R4710" t="s">
        <v>241</v>
      </c>
      <c r="S4710">
        <v>0</v>
      </c>
      <c r="T4710">
        <v>0</v>
      </c>
      <c r="U4710" t="s">
        <v>242</v>
      </c>
      <c r="V4710" t="s">
        <v>322</v>
      </c>
    </row>
    <row r="4711" spans="1:22" x14ac:dyDescent="0.35">
      <c r="A4711">
        <v>19460</v>
      </c>
      <c r="B4711" t="s">
        <v>322</v>
      </c>
      <c r="C4711" t="s">
        <v>245</v>
      </c>
      <c r="D4711" t="s">
        <v>238</v>
      </c>
      <c r="E4711" t="s">
        <v>399</v>
      </c>
      <c r="F4711" t="s">
        <v>24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7.519999984651804E-3</v>
      </c>
      <c r="N4711">
        <v>2033</v>
      </c>
      <c r="R4711" t="s">
        <v>241</v>
      </c>
      <c r="S4711">
        <v>0</v>
      </c>
      <c r="T4711">
        <v>0</v>
      </c>
      <c r="U4711" t="s">
        <v>242</v>
      </c>
      <c r="V4711" t="s">
        <v>322</v>
      </c>
    </row>
    <row r="4712" spans="1:22" x14ac:dyDescent="0.35">
      <c r="A4712">
        <v>19461</v>
      </c>
      <c r="B4712" t="s">
        <v>323</v>
      </c>
      <c r="C4712" t="s">
        <v>70</v>
      </c>
      <c r="D4712" t="s">
        <v>238</v>
      </c>
      <c r="E4712" t="s">
        <v>399</v>
      </c>
      <c r="F4712" t="s">
        <v>24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122</v>
      </c>
      <c r="N4712">
        <v>2033</v>
      </c>
      <c r="R4712" t="s">
        <v>241</v>
      </c>
      <c r="S4712">
        <v>0</v>
      </c>
      <c r="T4712">
        <v>0</v>
      </c>
      <c r="U4712" t="s">
        <v>242</v>
      </c>
      <c r="V4712" t="s">
        <v>323</v>
      </c>
    </row>
    <row r="4713" spans="1:22" x14ac:dyDescent="0.35">
      <c r="A4713">
        <v>19462</v>
      </c>
      <c r="B4713" t="s">
        <v>323</v>
      </c>
      <c r="C4713" t="s">
        <v>244</v>
      </c>
      <c r="D4713" t="s">
        <v>238</v>
      </c>
      <c r="E4713" t="s">
        <v>399</v>
      </c>
      <c r="F4713" t="s">
        <v>24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5.6000001495704055E-4</v>
      </c>
      <c r="N4713">
        <v>2033</v>
      </c>
      <c r="R4713" t="s">
        <v>241</v>
      </c>
      <c r="S4713">
        <v>0</v>
      </c>
      <c r="T4713">
        <v>0</v>
      </c>
      <c r="U4713" t="s">
        <v>242</v>
      </c>
      <c r="V4713" t="s">
        <v>323</v>
      </c>
    </row>
    <row r="4714" spans="1:22" x14ac:dyDescent="0.35">
      <c r="A4714">
        <v>19463</v>
      </c>
      <c r="B4714" t="s">
        <v>323</v>
      </c>
      <c r="C4714" t="s">
        <v>245</v>
      </c>
      <c r="D4714" t="s">
        <v>238</v>
      </c>
      <c r="E4714" t="s">
        <v>399</v>
      </c>
      <c r="F4714" t="s">
        <v>24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7.519999984651804E-3</v>
      </c>
      <c r="N4714">
        <v>2033</v>
      </c>
      <c r="R4714" t="s">
        <v>241</v>
      </c>
      <c r="S4714">
        <v>0</v>
      </c>
      <c r="T4714">
        <v>0</v>
      </c>
      <c r="U4714" t="s">
        <v>242</v>
      </c>
      <c r="V4714" t="s">
        <v>323</v>
      </c>
    </row>
    <row r="4715" spans="1:22" x14ac:dyDescent="0.35">
      <c r="A4715">
        <v>19464</v>
      </c>
      <c r="B4715" t="s">
        <v>324</v>
      </c>
      <c r="C4715" t="s">
        <v>70</v>
      </c>
      <c r="D4715" t="s">
        <v>238</v>
      </c>
      <c r="E4715" t="s">
        <v>399</v>
      </c>
      <c r="F4715" t="s">
        <v>24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122</v>
      </c>
      <c r="N4715">
        <v>2033</v>
      </c>
      <c r="R4715" t="s">
        <v>241</v>
      </c>
      <c r="S4715">
        <v>0</v>
      </c>
      <c r="T4715">
        <v>0</v>
      </c>
      <c r="U4715" t="s">
        <v>242</v>
      </c>
      <c r="V4715" t="s">
        <v>324</v>
      </c>
    </row>
    <row r="4716" spans="1:22" x14ac:dyDescent="0.35">
      <c r="A4716">
        <v>19465</v>
      </c>
      <c r="B4716" t="s">
        <v>324</v>
      </c>
      <c r="C4716" t="s">
        <v>244</v>
      </c>
      <c r="D4716" t="s">
        <v>238</v>
      </c>
      <c r="E4716" t="s">
        <v>399</v>
      </c>
      <c r="F4716" t="s">
        <v>24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5.6000001495704055E-4</v>
      </c>
      <c r="N4716">
        <v>2033</v>
      </c>
      <c r="R4716" t="s">
        <v>241</v>
      </c>
      <c r="S4716">
        <v>0</v>
      </c>
      <c r="T4716">
        <v>0</v>
      </c>
      <c r="U4716" t="s">
        <v>242</v>
      </c>
      <c r="V4716" t="s">
        <v>324</v>
      </c>
    </row>
    <row r="4717" spans="1:22" x14ac:dyDescent="0.35">
      <c r="A4717">
        <v>19466</v>
      </c>
      <c r="B4717" t="s">
        <v>324</v>
      </c>
      <c r="C4717" t="s">
        <v>245</v>
      </c>
      <c r="D4717" t="s">
        <v>238</v>
      </c>
      <c r="E4717" t="s">
        <v>399</v>
      </c>
      <c r="F4717" t="s">
        <v>24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7.519999984651804E-3</v>
      </c>
      <c r="N4717">
        <v>2033</v>
      </c>
      <c r="R4717" t="s">
        <v>241</v>
      </c>
      <c r="S4717">
        <v>0</v>
      </c>
      <c r="T4717">
        <v>0</v>
      </c>
      <c r="U4717" t="s">
        <v>242</v>
      </c>
      <c r="V4717" t="s">
        <v>324</v>
      </c>
    </row>
    <row r="4718" spans="1:22" x14ac:dyDescent="0.35">
      <c r="A4718">
        <v>19467</v>
      </c>
      <c r="B4718" t="s">
        <v>325</v>
      </c>
      <c r="C4718" t="s">
        <v>70</v>
      </c>
      <c r="D4718" t="s">
        <v>238</v>
      </c>
      <c r="E4718" t="s">
        <v>399</v>
      </c>
      <c r="F4718" t="s">
        <v>24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122</v>
      </c>
      <c r="N4718">
        <v>2033</v>
      </c>
      <c r="R4718" t="s">
        <v>241</v>
      </c>
      <c r="S4718">
        <v>0</v>
      </c>
      <c r="T4718">
        <v>0</v>
      </c>
      <c r="U4718" t="s">
        <v>242</v>
      </c>
      <c r="V4718" t="s">
        <v>325</v>
      </c>
    </row>
    <row r="4719" spans="1:22" x14ac:dyDescent="0.35">
      <c r="A4719">
        <v>19468</v>
      </c>
      <c r="B4719" t="s">
        <v>325</v>
      </c>
      <c r="C4719" t="s">
        <v>244</v>
      </c>
      <c r="D4719" t="s">
        <v>238</v>
      </c>
      <c r="E4719" t="s">
        <v>399</v>
      </c>
      <c r="F4719" t="s">
        <v>24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5.6000001495704055E-4</v>
      </c>
      <c r="N4719">
        <v>2033</v>
      </c>
      <c r="R4719" t="s">
        <v>241</v>
      </c>
      <c r="S4719">
        <v>0</v>
      </c>
      <c r="T4719">
        <v>0</v>
      </c>
      <c r="U4719" t="s">
        <v>242</v>
      </c>
      <c r="V4719" t="s">
        <v>325</v>
      </c>
    </row>
    <row r="4720" spans="1:22" x14ac:dyDescent="0.35">
      <c r="A4720">
        <v>19469</v>
      </c>
      <c r="B4720" t="s">
        <v>325</v>
      </c>
      <c r="C4720" t="s">
        <v>245</v>
      </c>
      <c r="D4720" t="s">
        <v>238</v>
      </c>
      <c r="E4720" t="s">
        <v>399</v>
      </c>
      <c r="F4720" t="s">
        <v>24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7.519999984651804E-3</v>
      </c>
      <c r="N4720">
        <v>2033</v>
      </c>
      <c r="R4720" t="s">
        <v>241</v>
      </c>
      <c r="S4720">
        <v>0</v>
      </c>
      <c r="T4720">
        <v>0</v>
      </c>
      <c r="U4720" t="s">
        <v>242</v>
      </c>
      <c r="V4720" t="s">
        <v>325</v>
      </c>
    </row>
    <row r="4721" spans="1:22" x14ac:dyDescent="0.35">
      <c r="A4721">
        <v>19470</v>
      </c>
      <c r="B4721" t="s">
        <v>326</v>
      </c>
      <c r="C4721" t="s">
        <v>70</v>
      </c>
      <c r="D4721" t="s">
        <v>238</v>
      </c>
      <c r="E4721" t="s">
        <v>399</v>
      </c>
      <c r="F4721" t="s">
        <v>24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122</v>
      </c>
      <c r="N4721">
        <v>2033</v>
      </c>
      <c r="R4721" t="s">
        <v>241</v>
      </c>
      <c r="S4721">
        <v>0</v>
      </c>
      <c r="T4721">
        <v>0</v>
      </c>
      <c r="U4721" t="s">
        <v>242</v>
      </c>
      <c r="V4721" t="s">
        <v>326</v>
      </c>
    </row>
    <row r="4722" spans="1:22" x14ac:dyDescent="0.35">
      <c r="A4722">
        <v>19471</v>
      </c>
      <c r="B4722" t="s">
        <v>326</v>
      </c>
      <c r="C4722" t="s">
        <v>244</v>
      </c>
      <c r="D4722" t="s">
        <v>238</v>
      </c>
      <c r="E4722" t="s">
        <v>399</v>
      </c>
      <c r="F4722" t="s">
        <v>24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5.6000001495704055E-4</v>
      </c>
      <c r="N4722">
        <v>2033</v>
      </c>
      <c r="R4722" t="s">
        <v>241</v>
      </c>
      <c r="S4722">
        <v>0</v>
      </c>
      <c r="T4722">
        <v>0</v>
      </c>
      <c r="U4722" t="s">
        <v>242</v>
      </c>
      <c r="V4722" t="s">
        <v>326</v>
      </c>
    </row>
    <row r="4723" spans="1:22" x14ac:dyDescent="0.35">
      <c r="A4723">
        <v>19472</v>
      </c>
      <c r="B4723" t="s">
        <v>326</v>
      </c>
      <c r="C4723" t="s">
        <v>245</v>
      </c>
      <c r="D4723" t="s">
        <v>238</v>
      </c>
      <c r="E4723" t="s">
        <v>399</v>
      </c>
      <c r="F4723" t="s">
        <v>24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7.519999984651804E-3</v>
      </c>
      <c r="N4723">
        <v>2033</v>
      </c>
      <c r="R4723" t="s">
        <v>241</v>
      </c>
      <c r="S4723">
        <v>0</v>
      </c>
      <c r="T4723">
        <v>0</v>
      </c>
      <c r="U4723" t="s">
        <v>242</v>
      </c>
      <c r="V4723" t="s">
        <v>326</v>
      </c>
    </row>
    <row r="4724" spans="1:22" x14ac:dyDescent="0.35">
      <c r="A4724">
        <v>19473</v>
      </c>
      <c r="B4724" t="s">
        <v>327</v>
      </c>
      <c r="C4724" t="s">
        <v>70</v>
      </c>
      <c r="D4724" t="s">
        <v>238</v>
      </c>
      <c r="E4724" t="s">
        <v>399</v>
      </c>
      <c r="F4724" t="s">
        <v>24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122</v>
      </c>
      <c r="N4724">
        <v>2033</v>
      </c>
      <c r="R4724" t="s">
        <v>241</v>
      </c>
      <c r="S4724">
        <v>0</v>
      </c>
      <c r="T4724">
        <v>0</v>
      </c>
      <c r="U4724" t="s">
        <v>242</v>
      </c>
      <c r="V4724" t="s">
        <v>327</v>
      </c>
    </row>
    <row r="4725" spans="1:22" x14ac:dyDescent="0.35">
      <c r="A4725">
        <v>19474</v>
      </c>
      <c r="B4725" t="s">
        <v>327</v>
      </c>
      <c r="C4725" t="s">
        <v>244</v>
      </c>
      <c r="D4725" t="s">
        <v>238</v>
      </c>
      <c r="E4725" t="s">
        <v>399</v>
      </c>
      <c r="F4725" t="s">
        <v>24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5.6000001495704055E-4</v>
      </c>
      <c r="N4725">
        <v>2033</v>
      </c>
      <c r="R4725" t="s">
        <v>241</v>
      </c>
      <c r="S4725">
        <v>0</v>
      </c>
      <c r="T4725">
        <v>0</v>
      </c>
      <c r="U4725" t="s">
        <v>242</v>
      </c>
      <c r="V4725" t="s">
        <v>327</v>
      </c>
    </row>
    <row r="4726" spans="1:22" x14ac:dyDescent="0.35">
      <c r="A4726">
        <v>19475</v>
      </c>
      <c r="B4726" t="s">
        <v>327</v>
      </c>
      <c r="C4726" t="s">
        <v>245</v>
      </c>
      <c r="D4726" t="s">
        <v>238</v>
      </c>
      <c r="E4726" t="s">
        <v>399</v>
      </c>
      <c r="F4726" t="s">
        <v>24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7.519999984651804E-3</v>
      </c>
      <c r="N4726">
        <v>2033</v>
      </c>
      <c r="R4726" t="s">
        <v>241</v>
      </c>
      <c r="S4726">
        <v>0</v>
      </c>
      <c r="T4726">
        <v>0</v>
      </c>
      <c r="U4726" t="s">
        <v>242</v>
      </c>
      <c r="V4726" t="s">
        <v>327</v>
      </c>
    </row>
    <row r="4727" spans="1:22" x14ac:dyDescent="0.35">
      <c r="A4727">
        <v>19476</v>
      </c>
      <c r="B4727" t="s">
        <v>328</v>
      </c>
      <c r="C4727" t="s">
        <v>70</v>
      </c>
      <c r="D4727" t="s">
        <v>238</v>
      </c>
      <c r="E4727" t="s">
        <v>399</v>
      </c>
      <c r="F4727" t="s">
        <v>240</v>
      </c>
      <c r="G4727">
        <v>33313.30078125</v>
      </c>
      <c r="H4727">
        <v>33313.30078125</v>
      </c>
      <c r="I4727">
        <v>0</v>
      </c>
      <c r="J4727">
        <v>393.53146362304688</v>
      </c>
      <c r="K4727">
        <v>393.53146362304688</v>
      </c>
      <c r="L4727">
        <v>0</v>
      </c>
      <c r="M4727">
        <v>122</v>
      </c>
      <c r="N4727">
        <v>2033</v>
      </c>
      <c r="R4727" t="s">
        <v>241</v>
      </c>
      <c r="S4727">
        <v>0</v>
      </c>
      <c r="T4727">
        <v>0</v>
      </c>
      <c r="U4727" t="s">
        <v>242</v>
      </c>
      <c r="V4727" t="s">
        <v>328</v>
      </c>
    </row>
    <row r="4728" spans="1:22" x14ac:dyDescent="0.35">
      <c r="A4728">
        <v>19477</v>
      </c>
      <c r="B4728" t="s">
        <v>328</v>
      </c>
      <c r="C4728" t="s">
        <v>244</v>
      </c>
      <c r="D4728" t="s">
        <v>238</v>
      </c>
      <c r="E4728" t="s">
        <v>399</v>
      </c>
      <c r="F4728" t="s">
        <v>240</v>
      </c>
      <c r="G4728">
        <v>0.15291351079940796</v>
      </c>
      <c r="H4728">
        <v>0.15291351079940796</v>
      </c>
      <c r="I4728">
        <v>0</v>
      </c>
      <c r="J4728">
        <v>8.3379978314042091E-3</v>
      </c>
      <c r="K4728">
        <v>8.3379978314042091E-3</v>
      </c>
      <c r="L4728">
        <v>0</v>
      </c>
      <c r="M4728">
        <v>5.6000001495704055E-4</v>
      </c>
      <c r="N4728">
        <v>2033</v>
      </c>
      <c r="R4728" t="s">
        <v>241</v>
      </c>
      <c r="S4728">
        <v>0</v>
      </c>
      <c r="T4728">
        <v>0</v>
      </c>
      <c r="U4728" t="s">
        <v>242</v>
      </c>
      <c r="V4728" t="s">
        <v>328</v>
      </c>
    </row>
    <row r="4729" spans="1:22" x14ac:dyDescent="0.35">
      <c r="A4729">
        <v>19478</v>
      </c>
      <c r="B4729" t="s">
        <v>328</v>
      </c>
      <c r="C4729" t="s">
        <v>245</v>
      </c>
      <c r="D4729" t="s">
        <v>238</v>
      </c>
      <c r="E4729" t="s">
        <v>399</v>
      </c>
      <c r="F4729" t="s">
        <v>240</v>
      </c>
      <c r="G4729">
        <v>2.0534100532531738</v>
      </c>
      <c r="H4729">
        <v>2.0534100532531738</v>
      </c>
      <c r="I4729">
        <v>0</v>
      </c>
      <c r="J4729">
        <v>7.0929988287389278E-3</v>
      </c>
      <c r="K4729">
        <v>7.0929988287389278E-3</v>
      </c>
      <c r="L4729">
        <v>0</v>
      </c>
      <c r="M4729">
        <v>7.519999984651804E-3</v>
      </c>
      <c r="N4729">
        <v>2033</v>
      </c>
      <c r="R4729" t="s">
        <v>241</v>
      </c>
      <c r="S4729">
        <v>0</v>
      </c>
      <c r="T4729">
        <v>0</v>
      </c>
      <c r="U4729" t="s">
        <v>242</v>
      </c>
      <c r="V4729" t="s">
        <v>328</v>
      </c>
    </row>
    <row r="4730" spans="1:22" x14ac:dyDescent="0.35">
      <c r="A4730">
        <v>19479</v>
      </c>
      <c r="B4730" t="s">
        <v>329</v>
      </c>
      <c r="C4730" t="s">
        <v>70</v>
      </c>
      <c r="D4730" t="s">
        <v>238</v>
      </c>
      <c r="E4730" t="s">
        <v>399</v>
      </c>
      <c r="F4730" t="s">
        <v>240</v>
      </c>
      <c r="G4730">
        <v>35010.6328125</v>
      </c>
      <c r="H4730">
        <v>35010.6328125</v>
      </c>
      <c r="I4730">
        <v>0</v>
      </c>
      <c r="J4730">
        <v>413.58212280273438</v>
      </c>
      <c r="K4730">
        <v>413.58212280273438</v>
      </c>
      <c r="L4730">
        <v>0</v>
      </c>
      <c r="M4730">
        <v>122</v>
      </c>
      <c r="N4730">
        <v>2033</v>
      </c>
      <c r="R4730" t="s">
        <v>241</v>
      </c>
      <c r="S4730">
        <v>0</v>
      </c>
      <c r="T4730">
        <v>0</v>
      </c>
      <c r="U4730" t="s">
        <v>242</v>
      </c>
      <c r="V4730" t="s">
        <v>329</v>
      </c>
    </row>
    <row r="4731" spans="1:22" x14ac:dyDescent="0.35">
      <c r="A4731">
        <v>19480</v>
      </c>
      <c r="B4731" t="s">
        <v>329</v>
      </c>
      <c r="C4731" t="s">
        <v>244</v>
      </c>
      <c r="D4731" t="s">
        <v>238</v>
      </c>
      <c r="E4731" t="s">
        <v>399</v>
      </c>
      <c r="F4731" t="s">
        <v>240</v>
      </c>
      <c r="G4731">
        <v>0.16070453822612762</v>
      </c>
      <c r="H4731">
        <v>0.16070453822612762</v>
      </c>
      <c r="I4731">
        <v>0</v>
      </c>
      <c r="J4731">
        <v>8.9671630412340164E-3</v>
      </c>
      <c r="K4731">
        <v>8.9671630412340164E-3</v>
      </c>
      <c r="L4731">
        <v>0</v>
      </c>
      <c r="M4731">
        <v>5.6000001495704055E-4</v>
      </c>
      <c r="N4731">
        <v>2033</v>
      </c>
      <c r="R4731" t="s">
        <v>241</v>
      </c>
      <c r="S4731">
        <v>0</v>
      </c>
      <c r="T4731">
        <v>0</v>
      </c>
      <c r="U4731" t="s">
        <v>242</v>
      </c>
      <c r="V4731" t="s">
        <v>329</v>
      </c>
    </row>
    <row r="4732" spans="1:22" x14ac:dyDescent="0.35">
      <c r="A4732">
        <v>19481</v>
      </c>
      <c r="B4732" t="s">
        <v>329</v>
      </c>
      <c r="C4732" t="s">
        <v>245</v>
      </c>
      <c r="D4732" t="s">
        <v>238</v>
      </c>
      <c r="E4732" t="s">
        <v>399</v>
      </c>
      <c r="F4732" t="s">
        <v>240</v>
      </c>
      <c r="G4732">
        <v>2.1580324172973633</v>
      </c>
      <c r="H4732">
        <v>2.1580324172973633</v>
      </c>
      <c r="I4732">
        <v>0</v>
      </c>
      <c r="J4732">
        <v>7.4543915688991547E-3</v>
      </c>
      <c r="K4732">
        <v>7.4543915688991547E-3</v>
      </c>
      <c r="L4732">
        <v>0</v>
      </c>
      <c r="M4732">
        <v>7.519999984651804E-3</v>
      </c>
      <c r="N4732">
        <v>2033</v>
      </c>
      <c r="R4732" t="s">
        <v>241</v>
      </c>
      <c r="S4732">
        <v>0</v>
      </c>
      <c r="T4732">
        <v>0</v>
      </c>
      <c r="U4732" t="s">
        <v>242</v>
      </c>
      <c r="V4732" t="s">
        <v>329</v>
      </c>
    </row>
    <row r="4733" spans="1:22" x14ac:dyDescent="0.35">
      <c r="A4733">
        <v>19482</v>
      </c>
      <c r="B4733" t="s">
        <v>330</v>
      </c>
      <c r="C4733" t="s">
        <v>70</v>
      </c>
      <c r="D4733" t="s">
        <v>238</v>
      </c>
      <c r="E4733" t="s">
        <v>399</v>
      </c>
      <c r="F4733" t="s">
        <v>240</v>
      </c>
      <c r="G4733">
        <v>34154.859375</v>
      </c>
      <c r="H4733">
        <v>34154.859375</v>
      </c>
      <c r="I4733">
        <v>0</v>
      </c>
      <c r="J4733">
        <v>403.47283935546875</v>
      </c>
      <c r="K4733">
        <v>403.47283935546875</v>
      </c>
      <c r="L4733">
        <v>0</v>
      </c>
      <c r="M4733">
        <v>122</v>
      </c>
      <c r="N4733">
        <v>2033</v>
      </c>
      <c r="R4733" t="s">
        <v>241</v>
      </c>
      <c r="S4733">
        <v>0</v>
      </c>
      <c r="T4733">
        <v>0</v>
      </c>
      <c r="U4733" t="s">
        <v>242</v>
      </c>
      <c r="V4733" t="s">
        <v>330</v>
      </c>
    </row>
    <row r="4734" spans="1:22" x14ac:dyDescent="0.35">
      <c r="A4734">
        <v>19483</v>
      </c>
      <c r="B4734" t="s">
        <v>330</v>
      </c>
      <c r="C4734" t="s">
        <v>244</v>
      </c>
      <c r="D4734" t="s">
        <v>238</v>
      </c>
      <c r="E4734" t="s">
        <v>399</v>
      </c>
      <c r="F4734" t="s">
        <v>240</v>
      </c>
      <c r="G4734">
        <v>0.15677639842033386</v>
      </c>
      <c r="H4734">
        <v>0.15677639842033386</v>
      </c>
      <c r="I4734">
        <v>0</v>
      </c>
      <c r="J4734">
        <v>8.5167642682790756E-3</v>
      </c>
      <c r="K4734">
        <v>8.5167642682790756E-3</v>
      </c>
      <c r="L4734">
        <v>0</v>
      </c>
      <c r="M4734">
        <v>5.6000001495704055E-4</v>
      </c>
      <c r="N4734">
        <v>2033</v>
      </c>
      <c r="R4734" t="s">
        <v>241</v>
      </c>
      <c r="S4734">
        <v>0</v>
      </c>
      <c r="T4734">
        <v>0</v>
      </c>
      <c r="U4734" t="s">
        <v>242</v>
      </c>
      <c r="V4734" t="s">
        <v>330</v>
      </c>
    </row>
    <row r="4735" spans="1:22" x14ac:dyDescent="0.35">
      <c r="A4735">
        <v>19484</v>
      </c>
      <c r="B4735" t="s">
        <v>330</v>
      </c>
      <c r="C4735" t="s">
        <v>245</v>
      </c>
      <c r="D4735" t="s">
        <v>238</v>
      </c>
      <c r="E4735" t="s">
        <v>399</v>
      </c>
      <c r="F4735" t="s">
        <v>240</v>
      </c>
      <c r="G4735">
        <v>2.1052830219268799</v>
      </c>
      <c r="H4735">
        <v>2.1052830219268799</v>
      </c>
      <c r="I4735">
        <v>0</v>
      </c>
      <c r="J4735">
        <v>7.2721815668046474E-3</v>
      </c>
      <c r="K4735">
        <v>7.2721815668046474E-3</v>
      </c>
      <c r="L4735">
        <v>0</v>
      </c>
      <c r="M4735">
        <v>7.519999984651804E-3</v>
      </c>
      <c r="N4735">
        <v>2033</v>
      </c>
      <c r="R4735" t="s">
        <v>241</v>
      </c>
      <c r="S4735">
        <v>0</v>
      </c>
      <c r="T4735">
        <v>0</v>
      </c>
      <c r="U4735" t="s">
        <v>242</v>
      </c>
      <c r="V4735" t="s">
        <v>330</v>
      </c>
    </row>
    <row r="4736" spans="1:22" x14ac:dyDescent="0.35">
      <c r="A4736">
        <v>19485</v>
      </c>
      <c r="B4736" t="s">
        <v>331</v>
      </c>
      <c r="C4736" t="s">
        <v>70</v>
      </c>
      <c r="D4736" t="s">
        <v>238</v>
      </c>
      <c r="E4736" t="s">
        <v>399</v>
      </c>
      <c r="F4736" t="s">
        <v>240</v>
      </c>
      <c r="G4736">
        <v>34559.76171875</v>
      </c>
      <c r="H4736">
        <v>34559.76171875</v>
      </c>
      <c r="I4736">
        <v>0</v>
      </c>
      <c r="J4736">
        <v>408.25595092773438</v>
      </c>
      <c r="K4736">
        <v>408.25595092773438</v>
      </c>
      <c r="L4736">
        <v>0</v>
      </c>
      <c r="M4736">
        <v>122</v>
      </c>
      <c r="N4736">
        <v>2033</v>
      </c>
      <c r="R4736" t="s">
        <v>241</v>
      </c>
      <c r="S4736">
        <v>0</v>
      </c>
      <c r="T4736">
        <v>0</v>
      </c>
      <c r="U4736" t="s">
        <v>242</v>
      </c>
      <c r="V4736" t="s">
        <v>331</v>
      </c>
    </row>
    <row r="4737" spans="1:22" x14ac:dyDescent="0.35">
      <c r="A4737">
        <v>19486</v>
      </c>
      <c r="B4737" t="s">
        <v>331</v>
      </c>
      <c r="C4737" t="s">
        <v>244</v>
      </c>
      <c r="D4737" t="s">
        <v>238</v>
      </c>
      <c r="E4737" t="s">
        <v>399</v>
      </c>
      <c r="F4737" t="s">
        <v>240</v>
      </c>
      <c r="G4737">
        <v>0.15863496065139771</v>
      </c>
      <c r="H4737">
        <v>0.15863496065139771</v>
      </c>
      <c r="I4737">
        <v>0</v>
      </c>
      <c r="J4737">
        <v>8.6340531706809998E-3</v>
      </c>
      <c r="K4737">
        <v>8.6340531706809998E-3</v>
      </c>
      <c r="L4737">
        <v>0</v>
      </c>
      <c r="M4737">
        <v>5.6000001495704055E-4</v>
      </c>
      <c r="N4737">
        <v>2033</v>
      </c>
      <c r="R4737" t="s">
        <v>241</v>
      </c>
      <c r="S4737">
        <v>0</v>
      </c>
      <c r="T4737">
        <v>0</v>
      </c>
      <c r="U4737" t="s">
        <v>242</v>
      </c>
      <c r="V4737" t="s">
        <v>331</v>
      </c>
    </row>
    <row r="4738" spans="1:22" x14ac:dyDescent="0.35">
      <c r="A4738">
        <v>19487</v>
      </c>
      <c r="B4738" t="s">
        <v>331</v>
      </c>
      <c r="C4738" t="s">
        <v>245</v>
      </c>
      <c r="D4738" t="s">
        <v>238</v>
      </c>
      <c r="E4738" t="s">
        <v>399</v>
      </c>
      <c r="F4738" t="s">
        <v>240</v>
      </c>
      <c r="G4738">
        <v>2.1302409172058105</v>
      </c>
      <c r="H4738">
        <v>2.1302409172058105</v>
      </c>
      <c r="I4738">
        <v>0</v>
      </c>
      <c r="J4738">
        <v>7.3583927005529404E-3</v>
      </c>
      <c r="K4738">
        <v>7.3583927005529404E-3</v>
      </c>
      <c r="L4738">
        <v>0</v>
      </c>
      <c r="M4738">
        <v>7.519999984651804E-3</v>
      </c>
      <c r="N4738">
        <v>2033</v>
      </c>
      <c r="R4738" t="s">
        <v>241</v>
      </c>
      <c r="S4738">
        <v>0</v>
      </c>
      <c r="T4738">
        <v>0</v>
      </c>
      <c r="U4738" t="s">
        <v>242</v>
      </c>
      <c r="V4738" t="s">
        <v>331</v>
      </c>
    </row>
    <row r="4739" spans="1:22" x14ac:dyDescent="0.35">
      <c r="A4739">
        <v>19488</v>
      </c>
      <c r="B4739" t="s">
        <v>332</v>
      </c>
      <c r="C4739" t="s">
        <v>70</v>
      </c>
      <c r="D4739" t="s">
        <v>238</v>
      </c>
      <c r="E4739" t="s">
        <v>399</v>
      </c>
      <c r="F4739" t="s">
        <v>240</v>
      </c>
      <c r="G4739">
        <v>33870.98828125</v>
      </c>
      <c r="H4739">
        <v>33870.98828125</v>
      </c>
      <c r="I4739">
        <v>0</v>
      </c>
      <c r="J4739">
        <v>400.11944580078125</v>
      </c>
      <c r="K4739">
        <v>400.11944580078125</v>
      </c>
      <c r="L4739">
        <v>0</v>
      </c>
      <c r="M4739">
        <v>122</v>
      </c>
      <c r="N4739">
        <v>2033</v>
      </c>
      <c r="R4739" t="s">
        <v>241</v>
      </c>
      <c r="S4739">
        <v>0</v>
      </c>
      <c r="T4739">
        <v>0</v>
      </c>
      <c r="U4739" t="s">
        <v>242</v>
      </c>
      <c r="V4739" t="s">
        <v>332</v>
      </c>
    </row>
    <row r="4740" spans="1:22" x14ac:dyDescent="0.35">
      <c r="A4740">
        <v>19489</v>
      </c>
      <c r="B4740" t="s">
        <v>332</v>
      </c>
      <c r="C4740" t="s">
        <v>244</v>
      </c>
      <c r="D4740" t="s">
        <v>238</v>
      </c>
      <c r="E4740" t="s">
        <v>399</v>
      </c>
      <c r="F4740" t="s">
        <v>240</v>
      </c>
      <c r="G4740">
        <v>0.15547338128089905</v>
      </c>
      <c r="H4740">
        <v>0.15547338128089905</v>
      </c>
      <c r="I4740">
        <v>0</v>
      </c>
      <c r="J4740">
        <v>8.5120396688580513E-3</v>
      </c>
      <c r="K4740">
        <v>8.5120396688580513E-3</v>
      </c>
      <c r="L4740">
        <v>0</v>
      </c>
      <c r="M4740">
        <v>5.6000001495704055E-4</v>
      </c>
      <c r="N4740">
        <v>2033</v>
      </c>
      <c r="R4740" t="s">
        <v>241</v>
      </c>
      <c r="S4740">
        <v>0</v>
      </c>
      <c r="T4740">
        <v>0</v>
      </c>
      <c r="U4740" t="s">
        <v>242</v>
      </c>
      <c r="V4740" t="s">
        <v>332</v>
      </c>
    </row>
    <row r="4741" spans="1:22" x14ac:dyDescent="0.35">
      <c r="A4741">
        <v>19490</v>
      </c>
      <c r="B4741" t="s">
        <v>332</v>
      </c>
      <c r="C4741" t="s">
        <v>245</v>
      </c>
      <c r="D4741" t="s">
        <v>238</v>
      </c>
      <c r="E4741" t="s">
        <v>399</v>
      </c>
      <c r="F4741" t="s">
        <v>240</v>
      </c>
      <c r="G4741">
        <v>2.0877854824066162</v>
      </c>
      <c r="H4741">
        <v>2.0877854824066162</v>
      </c>
      <c r="I4741">
        <v>0</v>
      </c>
      <c r="J4741">
        <v>7.2117405943572521E-3</v>
      </c>
      <c r="K4741">
        <v>7.2117405943572521E-3</v>
      </c>
      <c r="L4741">
        <v>0</v>
      </c>
      <c r="M4741">
        <v>7.519999984651804E-3</v>
      </c>
      <c r="N4741">
        <v>2033</v>
      </c>
      <c r="R4741" t="s">
        <v>241</v>
      </c>
      <c r="S4741">
        <v>0</v>
      </c>
      <c r="T4741">
        <v>0</v>
      </c>
      <c r="U4741" t="s">
        <v>242</v>
      </c>
      <c r="V4741" t="s">
        <v>332</v>
      </c>
    </row>
    <row r="4742" spans="1:22" x14ac:dyDescent="0.35">
      <c r="A4742">
        <v>19491</v>
      </c>
      <c r="B4742" t="s">
        <v>333</v>
      </c>
      <c r="C4742" t="s">
        <v>70</v>
      </c>
      <c r="D4742" t="s">
        <v>238</v>
      </c>
      <c r="E4742" t="s">
        <v>399</v>
      </c>
      <c r="F4742" t="s">
        <v>240</v>
      </c>
      <c r="G4742">
        <v>33878.4453125</v>
      </c>
      <c r="H4742">
        <v>33878.4453125</v>
      </c>
      <c r="I4742">
        <v>0</v>
      </c>
      <c r="J4742">
        <v>400.20755004882813</v>
      </c>
      <c r="K4742">
        <v>400.20755004882813</v>
      </c>
      <c r="L4742">
        <v>0</v>
      </c>
      <c r="M4742">
        <v>122</v>
      </c>
      <c r="N4742">
        <v>2033</v>
      </c>
      <c r="R4742" t="s">
        <v>241</v>
      </c>
      <c r="S4742">
        <v>0</v>
      </c>
      <c r="T4742">
        <v>0</v>
      </c>
      <c r="U4742" t="s">
        <v>242</v>
      </c>
      <c r="V4742" t="s">
        <v>333</v>
      </c>
    </row>
    <row r="4743" spans="1:22" x14ac:dyDescent="0.35">
      <c r="A4743">
        <v>19492</v>
      </c>
      <c r="B4743" t="s">
        <v>333</v>
      </c>
      <c r="C4743" t="s">
        <v>244</v>
      </c>
      <c r="D4743" t="s">
        <v>238</v>
      </c>
      <c r="E4743" t="s">
        <v>399</v>
      </c>
      <c r="F4743" t="s">
        <v>240</v>
      </c>
      <c r="G4743">
        <v>0.15550760924816132</v>
      </c>
      <c r="H4743">
        <v>0.15550760924816132</v>
      </c>
      <c r="I4743">
        <v>0</v>
      </c>
      <c r="J4743">
        <v>8.536885492503643E-3</v>
      </c>
      <c r="K4743">
        <v>8.536885492503643E-3</v>
      </c>
      <c r="L4743">
        <v>0</v>
      </c>
      <c r="M4743">
        <v>5.6000001495704055E-4</v>
      </c>
      <c r="N4743">
        <v>2033</v>
      </c>
      <c r="R4743" t="s">
        <v>241</v>
      </c>
      <c r="S4743">
        <v>0</v>
      </c>
      <c r="T4743">
        <v>0</v>
      </c>
      <c r="U4743" t="s">
        <v>242</v>
      </c>
      <c r="V4743" t="s">
        <v>333</v>
      </c>
    </row>
    <row r="4744" spans="1:22" x14ac:dyDescent="0.35">
      <c r="A4744">
        <v>19493</v>
      </c>
      <c r="B4744" t="s">
        <v>333</v>
      </c>
      <c r="C4744" t="s">
        <v>245</v>
      </c>
      <c r="D4744" t="s">
        <v>238</v>
      </c>
      <c r="E4744" t="s">
        <v>399</v>
      </c>
      <c r="F4744" t="s">
        <v>240</v>
      </c>
      <c r="G4744">
        <v>2.088245153427124</v>
      </c>
      <c r="H4744">
        <v>2.088245153427124</v>
      </c>
      <c r="I4744">
        <v>0</v>
      </c>
      <c r="J4744">
        <v>7.2133280336856842E-3</v>
      </c>
      <c r="K4744">
        <v>7.2133280336856842E-3</v>
      </c>
      <c r="L4744">
        <v>0</v>
      </c>
      <c r="M4744">
        <v>7.519999984651804E-3</v>
      </c>
      <c r="N4744">
        <v>2033</v>
      </c>
      <c r="R4744" t="s">
        <v>241</v>
      </c>
      <c r="S4744">
        <v>0</v>
      </c>
      <c r="T4744">
        <v>0</v>
      </c>
      <c r="U4744" t="s">
        <v>242</v>
      </c>
      <c r="V4744" t="s">
        <v>333</v>
      </c>
    </row>
    <row r="4745" spans="1:22" x14ac:dyDescent="0.35">
      <c r="A4745">
        <v>19494</v>
      </c>
      <c r="B4745" t="s">
        <v>21</v>
      </c>
      <c r="C4745" t="s">
        <v>70</v>
      </c>
      <c r="D4745" t="s">
        <v>238</v>
      </c>
      <c r="E4745" t="s">
        <v>399</v>
      </c>
      <c r="F4745" t="s">
        <v>240</v>
      </c>
      <c r="G4745">
        <v>33828.86328125</v>
      </c>
      <c r="H4745">
        <v>33828.86328125</v>
      </c>
      <c r="I4745">
        <v>0</v>
      </c>
      <c r="J4745">
        <v>399.621826171875</v>
      </c>
      <c r="K4745">
        <v>399.621826171875</v>
      </c>
      <c r="L4745">
        <v>0</v>
      </c>
      <c r="M4745">
        <v>122</v>
      </c>
      <c r="N4745">
        <v>2033</v>
      </c>
      <c r="R4745" t="s">
        <v>241</v>
      </c>
      <c r="S4745">
        <v>0</v>
      </c>
      <c r="T4745">
        <v>0</v>
      </c>
      <c r="U4745" t="s">
        <v>242</v>
      </c>
      <c r="V4745" t="s">
        <v>21</v>
      </c>
    </row>
    <row r="4746" spans="1:22" x14ac:dyDescent="0.35">
      <c r="A4746">
        <v>19495</v>
      </c>
      <c r="B4746" t="s">
        <v>21</v>
      </c>
      <c r="C4746" t="s">
        <v>244</v>
      </c>
      <c r="D4746" t="s">
        <v>238</v>
      </c>
      <c r="E4746" t="s">
        <v>399</v>
      </c>
      <c r="F4746" t="s">
        <v>240</v>
      </c>
      <c r="G4746">
        <v>0.15528002381324768</v>
      </c>
      <c r="H4746">
        <v>0.15528002381324768</v>
      </c>
      <c r="I4746">
        <v>0</v>
      </c>
      <c r="J4746">
        <v>8.5040377452969551E-3</v>
      </c>
      <c r="K4746">
        <v>8.5040377452969551E-3</v>
      </c>
      <c r="L4746">
        <v>0</v>
      </c>
      <c r="M4746">
        <v>5.6000001495704055E-4</v>
      </c>
      <c r="N4746">
        <v>2033</v>
      </c>
      <c r="R4746" t="s">
        <v>241</v>
      </c>
      <c r="S4746">
        <v>0</v>
      </c>
      <c r="T4746">
        <v>0</v>
      </c>
      <c r="U4746" t="s">
        <v>242</v>
      </c>
      <c r="V4746" t="s">
        <v>21</v>
      </c>
    </row>
    <row r="4747" spans="1:22" x14ac:dyDescent="0.35">
      <c r="A4747">
        <v>19496</v>
      </c>
      <c r="B4747" t="s">
        <v>21</v>
      </c>
      <c r="C4747" t="s">
        <v>245</v>
      </c>
      <c r="D4747" t="s">
        <v>238</v>
      </c>
      <c r="E4747" t="s">
        <v>399</v>
      </c>
      <c r="F4747" t="s">
        <v>240</v>
      </c>
      <c r="G4747">
        <v>2.0851888656616211</v>
      </c>
      <c r="H4747">
        <v>2.0851888656616211</v>
      </c>
      <c r="I4747">
        <v>0</v>
      </c>
      <c r="J4747">
        <v>7.2027714923024178E-3</v>
      </c>
      <c r="K4747">
        <v>7.2027714923024178E-3</v>
      </c>
      <c r="L4747">
        <v>0</v>
      </c>
      <c r="M4747">
        <v>7.519999984651804E-3</v>
      </c>
      <c r="N4747">
        <v>2033</v>
      </c>
      <c r="R4747" t="s">
        <v>241</v>
      </c>
      <c r="S4747">
        <v>0</v>
      </c>
      <c r="T4747">
        <v>0</v>
      </c>
      <c r="U4747" t="s">
        <v>242</v>
      </c>
      <c r="V4747" t="s">
        <v>21</v>
      </c>
    </row>
    <row r="4748" spans="1:22" x14ac:dyDescent="0.35">
      <c r="A4748">
        <v>19497</v>
      </c>
      <c r="B4748" t="s">
        <v>334</v>
      </c>
      <c r="C4748" t="s">
        <v>70</v>
      </c>
      <c r="D4748" t="s">
        <v>238</v>
      </c>
      <c r="E4748" t="s">
        <v>399</v>
      </c>
      <c r="F4748" t="s">
        <v>240</v>
      </c>
      <c r="G4748">
        <v>35160.01953125</v>
      </c>
      <c r="H4748">
        <v>35160.01953125</v>
      </c>
      <c r="I4748">
        <v>0</v>
      </c>
      <c r="J4748">
        <v>415.34683227539063</v>
      </c>
      <c r="K4748">
        <v>415.34683227539063</v>
      </c>
      <c r="L4748">
        <v>0</v>
      </c>
      <c r="M4748">
        <v>122</v>
      </c>
      <c r="N4748">
        <v>2033</v>
      </c>
      <c r="R4748" t="s">
        <v>241</v>
      </c>
      <c r="S4748">
        <v>0</v>
      </c>
      <c r="T4748">
        <v>0</v>
      </c>
      <c r="U4748" t="s">
        <v>242</v>
      </c>
      <c r="V4748" t="s">
        <v>334</v>
      </c>
    </row>
    <row r="4749" spans="1:22" x14ac:dyDescent="0.35">
      <c r="A4749">
        <v>19498</v>
      </c>
      <c r="B4749" t="s">
        <v>334</v>
      </c>
      <c r="C4749" t="s">
        <v>244</v>
      </c>
      <c r="D4749" t="s">
        <v>238</v>
      </c>
      <c r="E4749" t="s">
        <v>399</v>
      </c>
      <c r="F4749" t="s">
        <v>240</v>
      </c>
      <c r="G4749">
        <v>0.16139024496078491</v>
      </c>
      <c r="H4749">
        <v>0.16139024496078491</v>
      </c>
      <c r="I4749">
        <v>0</v>
      </c>
      <c r="J4749">
        <v>8.5412375628948212E-3</v>
      </c>
      <c r="K4749">
        <v>8.5412375628948212E-3</v>
      </c>
      <c r="L4749">
        <v>0</v>
      </c>
      <c r="M4749">
        <v>5.6000001495704055E-4</v>
      </c>
      <c r="N4749">
        <v>2033</v>
      </c>
      <c r="R4749" t="s">
        <v>241</v>
      </c>
      <c r="S4749">
        <v>0</v>
      </c>
      <c r="T4749">
        <v>0</v>
      </c>
      <c r="U4749" t="s">
        <v>242</v>
      </c>
      <c r="V4749" t="s">
        <v>334</v>
      </c>
    </row>
    <row r="4750" spans="1:22" x14ac:dyDescent="0.35">
      <c r="A4750">
        <v>19499</v>
      </c>
      <c r="B4750" t="s">
        <v>334</v>
      </c>
      <c r="C4750" t="s">
        <v>245</v>
      </c>
      <c r="D4750" t="s">
        <v>238</v>
      </c>
      <c r="E4750" t="s">
        <v>399</v>
      </c>
      <c r="F4750" t="s">
        <v>240</v>
      </c>
      <c r="G4750">
        <v>2.1672403812408447</v>
      </c>
      <c r="H4750">
        <v>2.1672403812408447</v>
      </c>
      <c r="I4750">
        <v>0</v>
      </c>
      <c r="J4750">
        <v>7.4861980974674225E-3</v>
      </c>
      <c r="K4750">
        <v>7.4861980974674225E-3</v>
      </c>
      <c r="L4750">
        <v>0</v>
      </c>
      <c r="M4750">
        <v>7.519999984651804E-3</v>
      </c>
      <c r="N4750">
        <v>2033</v>
      </c>
      <c r="R4750" t="s">
        <v>241</v>
      </c>
      <c r="S4750">
        <v>0</v>
      </c>
      <c r="T4750">
        <v>0</v>
      </c>
      <c r="U4750" t="s">
        <v>242</v>
      </c>
      <c r="V4750" t="s">
        <v>334</v>
      </c>
    </row>
    <row r="4751" spans="1:22" x14ac:dyDescent="0.35">
      <c r="A4751">
        <v>19500</v>
      </c>
      <c r="B4751" t="s">
        <v>335</v>
      </c>
      <c r="C4751" t="s">
        <v>70</v>
      </c>
      <c r="D4751" t="s">
        <v>238</v>
      </c>
      <c r="E4751" t="s">
        <v>399</v>
      </c>
      <c r="F4751" t="s">
        <v>240</v>
      </c>
      <c r="G4751">
        <v>34272.0390625</v>
      </c>
      <c r="H4751">
        <v>34272.0390625</v>
      </c>
      <c r="I4751">
        <v>0</v>
      </c>
      <c r="J4751">
        <v>404.85708618164063</v>
      </c>
      <c r="K4751">
        <v>404.85708618164063</v>
      </c>
      <c r="L4751">
        <v>0</v>
      </c>
      <c r="M4751">
        <v>122</v>
      </c>
      <c r="N4751">
        <v>2033</v>
      </c>
      <c r="R4751" t="s">
        <v>241</v>
      </c>
      <c r="S4751">
        <v>0</v>
      </c>
      <c r="T4751">
        <v>0</v>
      </c>
      <c r="U4751" t="s">
        <v>242</v>
      </c>
      <c r="V4751" t="s">
        <v>335</v>
      </c>
    </row>
    <row r="4752" spans="1:22" x14ac:dyDescent="0.35">
      <c r="A4752">
        <v>19501</v>
      </c>
      <c r="B4752" t="s">
        <v>335</v>
      </c>
      <c r="C4752" t="s">
        <v>244</v>
      </c>
      <c r="D4752" t="s">
        <v>238</v>
      </c>
      <c r="E4752" t="s">
        <v>399</v>
      </c>
      <c r="F4752" t="s">
        <v>240</v>
      </c>
      <c r="G4752">
        <v>0.15731427073478699</v>
      </c>
      <c r="H4752">
        <v>0.15731427073478699</v>
      </c>
      <c r="I4752">
        <v>0</v>
      </c>
      <c r="J4752">
        <v>8.7110335007309914E-3</v>
      </c>
      <c r="K4752">
        <v>8.7110335007309914E-3</v>
      </c>
      <c r="L4752">
        <v>0</v>
      </c>
      <c r="M4752">
        <v>5.6000001495704055E-4</v>
      </c>
      <c r="N4752">
        <v>2033</v>
      </c>
      <c r="R4752" t="s">
        <v>241</v>
      </c>
      <c r="S4752">
        <v>0</v>
      </c>
      <c r="T4752">
        <v>0</v>
      </c>
      <c r="U4752" t="s">
        <v>242</v>
      </c>
      <c r="V4752" t="s">
        <v>335</v>
      </c>
    </row>
    <row r="4753" spans="1:22" x14ac:dyDescent="0.35">
      <c r="A4753">
        <v>19502</v>
      </c>
      <c r="B4753" t="s">
        <v>335</v>
      </c>
      <c r="C4753" t="s">
        <v>245</v>
      </c>
      <c r="D4753" t="s">
        <v>238</v>
      </c>
      <c r="E4753" t="s">
        <v>399</v>
      </c>
      <c r="F4753" t="s">
        <v>240</v>
      </c>
      <c r="G4753">
        <v>2.1125059127807617</v>
      </c>
      <c r="H4753">
        <v>2.1125059127807617</v>
      </c>
      <c r="I4753">
        <v>0</v>
      </c>
      <c r="J4753">
        <v>7.2971316985785961E-3</v>
      </c>
      <c r="K4753">
        <v>7.2971316985785961E-3</v>
      </c>
      <c r="L4753">
        <v>0</v>
      </c>
      <c r="M4753">
        <v>7.519999984651804E-3</v>
      </c>
      <c r="N4753">
        <v>2033</v>
      </c>
      <c r="R4753" t="s">
        <v>241</v>
      </c>
      <c r="S4753">
        <v>0</v>
      </c>
      <c r="T4753">
        <v>0</v>
      </c>
      <c r="U4753" t="s">
        <v>242</v>
      </c>
      <c r="V4753" t="s">
        <v>335</v>
      </c>
    </row>
    <row r="4754" spans="1:22" x14ac:dyDescent="0.35">
      <c r="A4754">
        <v>19503</v>
      </c>
      <c r="B4754" t="s">
        <v>336</v>
      </c>
      <c r="C4754" t="s">
        <v>70</v>
      </c>
      <c r="D4754" t="s">
        <v>238</v>
      </c>
      <c r="E4754" t="s">
        <v>399</v>
      </c>
      <c r="F4754" t="s">
        <v>240</v>
      </c>
      <c r="G4754">
        <v>35774.71875</v>
      </c>
      <c r="H4754">
        <v>35774.71875</v>
      </c>
      <c r="I4754">
        <v>0</v>
      </c>
      <c r="J4754">
        <v>422.60830688476563</v>
      </c>
      <c r="K4754">
        <v>422.60830688476563</v>
      </c>
      <c r="L4754">
        <v>0</v>
      </c>
      <c r="M4754">
        <v>122</v>
      </c>
      <c r="N4754">
        <v>2033</v>
      </c>
      <c r="R4754" t="s">
        <v>241</v>
      </c>
      <c r="S4754">
        <v>0</v>
      </c>
      <c r="T4754">
        <v>0</v>
      </c>
      <c r="U4754" t="s">
        <v>242</v>
      </c>
      <c r="V4754" t="s">
        <v>336</v>
      </c>
    </row>
    <row r="4755" spans="1:22" x14ac:dyDescent="0.35">
      <c r="A4755">
        <v>19504</v>
      </c>
      <c r="B4755" t="s">
        <v>336</v>
      </c>
      <c r="C4755" t="s">
        <v>244</v>
      </c>
      <c r="D4755" t="s">
        <v>238</v>
      </c>
      <c r="E4755" t="s">
        <v>399</v>
      </c>
      <c r="F4755" t="s">
        <v>240</v>
      </c>
      <c r="G4755">
        <v>0.16421182453632355</v>
      </c>
      <c r="H4755">
        <v>0.16421182453632355</v>
      </c>
      <c r="I4755">
        <v>0</v>
      </c>
      <c r="J4755">
        <v>8.997826837003231E-3</v>
      </c>
      <c r="K4755">
        <v>8.997826837003231E-3</v>
      </c>
      <c r="L4755">
        <v>0</v>
      </c>
      <c r="M4755">
        <v>5.6000001495704055E-4</v>
      </c>
      <c r="N4755">
        <v>2033</v>
      </c>
      <c r="R4755" t="s">
        <v>241</v>
      </c>
      <c r="S4755">
        <v>0</v>
      </c>
      <c r="T4755">
        <v>0</v>
      </c>
      <c r="U4755" t="s">
        <v>242</v>
      </c>
      <c r="V4755" t="s">
        <v>336</v>
      </c>
    </row>
    <row r="4756" spans="1:22" x14ac:dyDescent="0.35">
      <c r="A4756">
        <v>19505</v>
      </c>
      <c r="B4756" t="s">
        <v>336</v>
      </c>
      <c r="C4756" t="s">
        <v>245</v>
      </c>
      <c r="D4756" t="s">
        <v>238</v>
      </c>
      <c r="E4756" t="s">
        <v>399</v>
      </c>
      <c r="F4756" t="s">
        <v>240</v>
      </c>
      <c r="G4756">
        <v>2.2051301002502441</v>
      </c>
      <c r="H4756">
        <v>2.2051301002502441</v>
      </c>
      <c r="I4756">
        <v>0</v>
      </c>
      <c r="J4756">
        <v>7.6170787215232849E-3</v>
      </c>
      <c r="K4756">
        <v>7.6170787215232849E-3</v>
      </c>
      <c r="L4756">
        <v>0</v>
      </c>
      <c r="M4756">
        <v>7.519999984651804E-3</v>
      </c>
      <c r="N4756">
        <v>2033</v>
      </c>
      <c r="R4756" t="s">
        <v>241</v>
      </c>
      <c r="S4756">
        <v>0</v>
      </c>
      <c r="T4756">
        <v>0</v>
      </c>
      <c r="U4756" t="s">
        <v>242</v>
      </c>
      <c r="V4756" t="s">
        <v>336</v>
      </c>
    </row>
    <row r="4757" spans="1:22" x14ac:dyDescent="0.35">
      <c r="A4757">
        <v>19506</v>
      </c>
      <c r="B4757" t="s">
        <v>337</v>
      </c>
      <c r="C4757" t="s">
        <v>70</v>
      </c>
      <c r="D4757" t="s">
        <v>238</v>
      </c>
      <c r="E4757" t="s">
        <v>399</v>
      </c>
      <c r="F4757" t="s">
        <v>240</v>
      </c>
      <c r="G4757">
        <v>42727.14453125</v>
      </c>
      <c r="H4757">
        <v>42727.14453125</v>
      </c>
      <c r="I4757">
        <v>0</v>
      </c>
      <c r="J4757">
        <v>504.73764038085938</v>
      </c>
      <c r="K4757">
        <v>504.73764038085938</v>
      </c>
      <c r="L4757">
        <v>0</v>
      </c>
      <c r="M4757">
        <v>122</v>
      </c>
      <c r="N4757">
        <v>2033</v>
      </c>
      <c r="R4757" t="s">
        <v>241</v>
      </c>
      <c r="S4757">
        <v>0</v>
      </c>
      <c r="T4757">
        <v>0</v>
      </c>
      <c r="U4757" t="s">
        <v>242</v>
      </c>
      <c r="V4757" t="s">
        <v>337</v>
      </c>
    </row>
    <row r="4758" spans="1:22" x14ac:dyDescent="0.35">
      <c r="A4758">
        <v>19507</v>
      </c>
      <c r="B4758" t="s">
        <v>337</v>
      </c>
      <c r="C4758" t="s">
        <v>244</v>
      </c>
      <c r="D4758" t="s">
        <v>238</v>
      </c>
      <c r="E4758" t="s">
        <v>399</v>
      </c>
      <c r="F4758" t="s">
        <v>240</v>
      </c>
      <c r="G4758">
        <v>0.1961245983839035</v>
      </c>
      <c r="H4758">
        <v>0.1961245983839035</v>
      </c>
      <c r="I4758">
        <v>0</v>
      </c>
      <c r="J4758">
        <v>1.1864431202411652E-2</v>
      </c>
      <c r="K4758">
        <v>1.1864431202411652E-2</v>
      </c>
      <c r="L4758">
        <v>0</v>
      </c>
      <c r="M4758">
        <v>5.6000001495704055E-4</v>
      </c>
      <c r="N4758">
        <v>2033</v>
      </c>
      <c r="R4758" t="s">
        <v>241</v>
      </c>
      <c r="S4758">
        <v>0</v>
      </c>
      <c r="T4758">
        <v>0</v>
      </c>
      <c r="U4758" t="s">
        <v>242</v>
      </c>
      <c r="V4758" t="s">
        <v>337</v>
      </c>
    </row>
    <row r="4759" spans="1:22" x14ac:dyDescent="0.35">
      <c r="A4759">
        <v>19508</v>
      </c>
      <c r="B4759" t="s">
        <v>337</v>
      </c>
      <c r="C4759" t="s">
        <v>245</v>
      </c>
      <c r="D4759" t="s">
        <v>238</v>
      </c>
      <c r="E4759" t="s">
        <v>399</v>
      </c>
      <c r="F4759" t="s">
        <v>240</v>
      </c>
      <c r="G4759">
        <v>2.6336731910705566</v>
      </c>
      <c r="H4759">
        <v>2.6336731910705566</v>
      </c>
      <c r="I4759">
        <v>0</v>
      </c>
      <c r="J4759">
        <v>9.0973749756813049E-3</v>
      </c>
      <c r="K4759">
        <v>9.0973749756813049E-3</v>
      </c>
      <c r="L4759">
        <v>0</v>
      </c>
      <c r="M4759">
        <v>7.519999984651804E-3</v>
      </c>
      <c r="N4759">
        <v>2033</v>
      </c>
      <c r="R4759" t="s">
        <v>241</v>
      </c>
      <c r="S4759">
        <v>0</v>
      </c>
      <c r="T4759">
        <v>0</v>
      </c>
      <c r="U4759" t="s">
        <v>242</v>
      </c>
      <c r="V4759" t="s">
        <v>337</v>
      </c>
    </row>
    <row r="4760" spans="1:22" x14ac:dyDescent="0.35">
      <c r="A4760">
        <v>19509</v>
      </c>
      <c r="B4760" t="s">
        <v>338</v>
      </c>
      <c r="C4760" t="s">
        <v>70</v>
      </c>
      <c r="D4760" t="s">
        <v>238</v>
      </c>
      <c r="E4760" t="s">
        <v>399</v>
      </c>
      <c r="F4760" t="s">
        <v>24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122</v>
      </c>
      <c r="N4760">
        <v>2033</v>
      </c>
      <c r="R4760" t="s">
        <v>241</v>
      </c>
      <c r="S4760">
        <v>0</v>
      </c>
      <c r="T4760">
        <v>0</v>
      </c>
      <c r="U4760" t="s">
        <v>242</v>
      </c>
      <c r="V4760" t="s">
        <v>338</v>
      </c>
    </row>
    <row r="4761" spans="1:22" x14ac:dyDescent="0.35">
      <c r="A4761">
        <v>19510</v>
      </c>
      <c r="B4761" t="s">
        <v>338</v>
      </c>
      <c r="C4761" t="s">
        <v>244</v>
      </c>
      <c r="D4761" t="s">
        <v>238</v>
      </c>
      <c r="E4761" t="s">
        <v>399</v>
      </c>
      <c r="F4761" t="s">
        <v>24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5.6000001495704055E-4</v>
      </c>
      <c r="N4761">
        <v>2033</v>
      </c>
      <c r="R4761" t="s">
        <v>241</v>
      </c>
      <c r="S4761">
        <v>0</v>
      </c>
      <c r="T4761">
        <v>0</v>
      </c>
      <c r="U4761" t="s">
        <v>242</v>
      </c>
      <c r="V4761" t="s">
        <v>338</v>
      </c>
    </row>
    <row r="4762" spans="1:22" x14ac:dyDescent="0.35">
      <c r="A4762">
        <v>19511</v>
      </c>
      <c r="B4762" t="s">
        <v>338</v>
      </c>
      <c r="C4762" t="s">
        <v>245</v>
      </c>
      <c r="D4762" t="s">
        <v>238</v>
      </c>
      <c r="E4762" t="s">
        <v>399</v>
      </c>
      <c r="F4762" t="s">
        <v>24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7.519999984651804E-3</v>
      </c>
      <c r="N4762">
        <v>2033</v>
      </c>
      <c r="R4762" t="s">
        <v>241</v>
      </c>
      <c r="S4762">
        <v>0</v>
      </c>
      <c r="T4762">
        <v>0</v>
      </c>
      <c r="U4762" t="s">
        <v>242</v>
      </c>
      <c r="V4762" t="s">
        <v>338</v>
      </c>
    </row>
    <row r="4763" spans="1:22" x14ac:dyDescent="0.35">
      <c r="A4763">
        <v>19512</v>
      </c>
      <c r="B4763" t="s">
        <v>339</v>
      </c>
      <c r="C4763" t="s">
        <v>70</v>
      </c>
      <c r="D4763" t="s">
        <v>238</v>
      </c>
      <c r="E4763" t="s">
        <v>399</v>
      </c>
      <c r="F4763" t="s">
        <v>24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122</v>
      </c>
      <c r="N4763">
        <v>2033</v>
      </c>
      <c r="R4763" t="s">
        <v>241</v>
      </c>
      <c r="S4763">
        <v>0</v>
      </c>
      <c r="T4763">
        <v>0</v>
      </c>
      <c r="U4763" t="s">
        <v>242</v>
      </c>
      <c r="V4763" t="s">
        <v>339</v>
      </c>
    </row>
    <row r="4764" spans="1:22" x14ac:dyDescent="0.35">
      <c r="A4764">
        <v>19513</v>
      </c>
      <c r="B4764" t="s">
        <v>339</v>
      </c>
      <c r="C4764" t="s">
        <v>244</v>
      </c>
      <c r="D4764" t="s">
        <v>238</v>
      </c>
      <c r="E4764" t="s">
        <v>399</v>
      </c>
      <c r="F4764" t="s">
        <v>24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5.6000001495704055E-4</v>
      </c>
      <c r="N4764">
        <v>2033</v>
      </c>
      <c r="R4764" t="s">
        <v>241</v>
      </c>
      <c r="S4764">
        <v>0</v>
      </c>
      <c r="T4764">
        <v>0</v>
      </c>
      <c r="U4764" t="s">
        <v>242</v>
      </c>
      <c r="V4764" t="s">
        <v>339</v>
      </c>
    </row>
    <row r="4765" spans="1:22" x14ac:dyDescent="0.35">
      <c r="A4765">
        <v>19514</v>
      </c>
      <c r="B4765" t="s">
        <v>339</v>
      </c>
      <c r="C4765" t="s">
        <v>245</v>
      </c>
      <c r="D4765" t="s">
        <v>238</v>
      </c>
      <c r="E4765" t="s">
        <v>399</v>
      </c>
      <c r="F4765" t="s">
        <v>24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7.519999984651804E-3</v>
      </c>
      <c r="N4765">
        <v>2033</v>
      </c>
      <c r="R4765" t="s">
        <v>241</v>
      </c>
      <c r="S4765">
        <v>0</v>
      </c>
      <c r="T4765">
        <v>0</v>
      </c>
      <c r="U4765" t="s">
        <v>242</v>
      </c>
      <c r="V4765" t="s">
        <v>339</v>
      </c>
    </row>
    <row r="4766" spans="1:22" x14ac:dyDescent="0.35">
      <c r="A4766">
        <v>19515</v>
      </c>
      <c r="B4766" t="s">
        <v>340</v>
      </c>
      <c r="C4766" t="s">
        <v>70</v>
      </c>
      <c r="D4766" t="s">
        <v>238</v>
      </c>
      <c r="E4766" t="s">
        <v>399</v>
      </c>
      <c r="F4766" t="s">
        <v>24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122</v>
      </c>
      <c r="N4766">
        <v>2033</v>
      </c>
      <c r="R4766" t="s">
        <v>241</v>
      </c>
      <c r="S4766">
        <v>0</v>
      </c>
      <c r="T4766">
        <v>0</v>
      </c>
      <c r="U4766" t="s">
        <v>242</v>
      </c>
      <c r="V4766" t="s">
        <v>340</v>
      </c>
    </row>
    <row r="4767" spans="1:22" x14ac:dyDescent="0.35">
      <c r="A4767">
        <v>19516</v>
      </c>
      <c r="B4767" t="s">
        <v>340</v>
      </c>
      <c r="C4767" t="s">
        <v>244</v>
      </c>
      <c r="D4767" t="s">
        <v>238</v>
      </c>
      <c r="E4767" t="s">
        <v>399</v>
      </c>
      <c r="F4767" t="s">
        <v>24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5.6000001495704055E-4</v>
      </c>
      <c r="N4767">
        <v>2033</v>
      </c>
      <c r="R4767" t="s">
        <v>241</v>
      </c>
      <c r="S4767">
        <v>0</v>
      </c>
      <c r="T4767">
        <v>0</v>
      </c>
      <c r="U4767" t="s">
        <v>242</v>
      </c>
      <c r="V4767" t="s">
        <v>340</v>
      </c>
    </row>
    <row r="4768" spans="1:22" x14ac:dyDescent="0.35">
      <c r="A4768">
        <v>19517</v>
      </c>
      <c r="B4768" t="s">
        <v>340</v>
      </c>
      <c r="C4768" t="s">
        <v>245</v>
      </c>
      <c r="D4768" t="s">
        <v>238</v>
      </c>
      <c r="E4768" t="s">
        <v>399</v>
      </c>
      <c r="F4768" t="s">
        <v>24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7.519999984651804E-3</v>
      </c>
      <c r="N4768">
        <v>2033</v>
      </c>
      <c r="R4768" t="s">
        <v>241</v>
      </c>
      <c r="S4768">
        <v>0</v>
      </c>
      <c r="T4768">
        <v>0</v>
      </c>
      <c r="U4768" t="s">
        <v>242</v>
      </c>
      <c r="V4768" t="s">
        <v>340</v>
      </c>
    </row>
    <row r="4769" spans="1:22" x14ac:dyDescent="0.35">
      <c r="A4769">
        <v>19518</v>
      </c>
      <c r="B4769" t="s">
        <v>341</v>
      </c>
      <c r="C4769" t="s">
        <v>70</v>
      </c>
      <c r="D4769" t="s">
        <v>238</v>
      </c>
      <c r="E4769" t="s">
        <v>399</v>
      </c>
      <c r="F4769" t="s">
        <v>24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122</v>
      </c>
      <c r="N4769">
        <v>2033</v>
      </c>
      <c r="R4769" t="s">
        <v>241</v>
      </c>
      <c r="S4769">
        <v>0</v>
      </c>
      <c r="T4769">
        <v>0</v>
      </c>
      <c r="U4769" t="s">
        <v>242</v>
      </c>
      <c r="V4769" t="s">
        <v>341</v>
      </c>
    </row>
    <row r="4770" spans="1:22" x14ac:dyDescent="0.35">
      <c r="A4770">
        <v>19519</v>
      </c>
      <c r="B4770" t="s">
        <v>341</v>
      </c>
      <c r="C4770" t="s">
        <v>244</v>
      </c>
      <c r="D4770" t="s">
        <v>238</v>
      </c>
      <c r="E4770" t="s">
        <v>399</v>
      </c>
      <c r="F4770" t="s">
        <v>24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5.6000001495704055E-4</v>
      </c>
      <c r="N4770">
        <v>2033</v>
      </c>
      <c r="R4770" t="s">
        <v>241</v>
      </c>
      <c r="S4770">
        <v>0</v>
      </c>
      <c r="T4770">
        <v>0</v>
      </c>
      <c r="U4770" t="s">
        <v>242</v>
      </c>
      <c r="V4770" t="s">
        <v>341</v>
      </c>
    </row>
    <row r="4771" spans="1:22" x14ac:dyDescent="0.35">
      <c r="A4771">
        <v>19520</v>
      </c>
      <c r="B4771" t="s">
        <v>341</v>
      </c>
      <c r="C4771" t="s">
        <v>245</v>
      </c>
      <c r="D4771" t="s">
        <v>238</v>
      </c>
      <c r="E4771" t="s">
        <v>399</v>
      </c>
      <c r="F4771" t="s">
        <v>24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7.519999984651804E-3</v>
      </c>
      <c r="N4771">
        <v>2033</v>
      </c>
      <c r="R4771" t="s">
        <v>241</v>
      </c>
      <c r="S4771">
        <v>0</v>
      </c>
      <c r="T4771">
        <v>0</v>
      </c>
      <c r="U4771" t="s">
        <v>242</v>
      </c>
      <c r="V4771" t="s">
        <v>341</v>
      </c>
    </row>
    <row r="4772" spans="1:22" x14ac:dyDescent="0.35">
      <c r="A4772">
        <v>19521</v>
      </c>
      <c r="B4772" t="s">
        <v>342</v>
      </c>
      <c r="C4772" t="s">
        <v>70</v>
      </c>
      <c r="D4772" t="s">
        <v>238</v>
      </c>
      <c r="E4772" t="s">
        <v>399</v>
      </c>
      <c r="F4772" t="s">
        <v>24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122</v>
      </c>
      <c r="N4772">
        <v>2033</v>
      </c>
      <c r="R4772" t="s">
        <v>241</v>
      </c>
      <c r="S4772">
        <v>0</v>
      </c>
      <c r="T4772">
        <v>0</v>
      </c>
      <c r="U4772" t="s">
        <v>242</v>
      </c>
      <c r="V4772" t="s">
        <v>342</v>
      </c>
    </row>
    <row r="4773" spans="1:22" x14ac:dyDescent="0.35">
      <c r="A4773">
        <v>19522</v>
      </c>
      <c r="B4773" t="s">
        <v>342</v>
      </c>
      <c r="C4773" t="s">
        <v>244</v>
      </c>
      <c r="D4773" t="s">
        <v>238</v>
      </c>
      <c r="E4773" t="s">
        <v>399</v>
      </c>
      <c r="F4773" t="s">
        <v>24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5.6000001495704055E-4</v>
      </c>
      <c r="N4773">
        <v>2033</v>
      </c>
      <c r="R4773" t="s">
        <v>241</v>
      </c>
      <c r="S4773">
        <v>0</v>
      </c>
      <c r="T4773">
        <v>0</v>
      </c>
      <c r="U4773" t="s">
        <v>242</v>
      </c>
      <c r="V4773" t="s">
        <v>342</v>
      </c>
    </row>
    <row r="4774" spans="1:22" x14ac:dyDescent="0.35">
      <c r="A4774">
        <v>19523</v>
      </c>
      <c r="B4774" t="s">
        <v>342</v>
      </c>
      <c r="C4774" t="s">
        <v>245</v>
      </c>
      <c r="D4774" t="s">
        <v>238</v>
      </c>
      <c r="E4774" t="s">
        <v>399</v>
      </c>
      <c r="F4774" t="s">
        <v>24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7.519999984651804E-3</v>
      </c>
      <c r="N4774">
        <v>2033</v>
      </c>
      <c r="R4774" t="s">
        <v>241</v>
      </c>
      <c r="S4774">
        <v>0</v>
      </c>
      <c r="T4774">
        <v>0</v>
      </c>
      <c r="U4774" t="s">
        <v>242</v>
      </c>
      <c r="V4774" t="s">
        <v>342</v>
      </c>
    </row>
    <row r="4775" spans="1:22" x14ac:dyDescent="0.35">
      <c r="A4775">
        <v>19524</v>
      </c>
      <c r="B4775" t="s">
        <v>343</v>
      </c>
      <c r="C4775" t="s">
        <v>70</v>
      </c>
      <c r="D4775" t="s">
        <v>238</v>
      </c>
      <c r="E4775" t="s">
        <v>399</v>
      </c>
      <c r="F4775" t="s">
        <v>24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122</v>
      </c>
      <c r="N4775">
        <v>2033</v>
      </c>
      <c r="R4775" t="s">
        <v>241</v>
      </c>
      <c r="S4775">
        <v>0</v>
      </c>
      <c r="T4775">
        <v>0</v>
      </c>
      <c r="U4775" t="s">
        <v>242</v>
      </c>
      <c r="V4775" t="s">
        <v>343</v>
      </c>
    </row>
    <row r="4776" spans="1:22" x14ac:dyDescent="0.35">
      <c r="A4776">
        <v>19525</v>
      </c>
      <c r="B4776" t="s">
        <v>343</v>
      </c>
      <c r="C4776" t="s">
        <v>244</v>
      </c>
      <c r="D4776" t="s">
        <v>238</v>
      </c>
      <c r="E4776" t="s">
        <v>399</v>
      </c>
      <c r="F4776" t="s">
        <v>24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5.6000001495704055E-4</v>
      </c>
      <c r="N4776">
        <v>2033</v>
      </c>
      <c r="R4776" t="s">
        <v>241</v>
      </c>
      <c r="S4776">
        <v>0</v>
      </c>
      <c r="T4776">
        <v>0</v>
      </c>
      <c r="U4776" t="s">
        <v>242</v>
      </c>
      <c r="V4776" t="s">
        <v>343</v>
      </c>
    </row>
    <row r="4777" spans="1:22" x14ac:dyDescent="0.35">
      <c r="A4777">
        <v>19526</v>
      </c>
      <c r="B4777" t="s">
        <v>343</v>
      </c>
      <c r="C4777" t="s">
        <v>245</v>
      </c>
      <c r="D4777" t="s">
        <v>238</v>
      </c>
      <c r="E4777" t="s">
        <v>399</v>
      </c>
      <c r="F4777" t="s">
        <v>24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7.519999984651804E-3</v>
      </c>
      <c r="N4777">
        <v>2033</v>
      </c>
      <c r="R4777" t="s">
        <v>241</v>
      </c>
      <c r="S4777">
        <v>0</v>
      </c>
      <c r="T4777">
        <v>0</v>
      </c>
      <c r="U4777" t="s">
        <v>242</v>
      </c>
      <c r="V4777" t="s">
        <v>343</v>
      </c>
    </row>
    <row r="4778" spans="1:22" x14ac:dyDescent="0.35">
      <c r="A4778">
        <v>19527</v>
      </c>
      <c r="B4778" t="s">
        <v>344</v>
      </c>
      <c r="C4778" t="s">
        <v>70</v>
      </c>
      <c r="D4778" t="s">
        <v>238</v>
      </c>
      <c r="E4778" t="s">
        <v>399</v>
      </c>
      <c r="F4778" t="s">
        <v>24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122</v>
      </c>
      <c r="N4778">
        <v>2033</v>
      </c>
      <c r="R4778" t="s">
        <v>241</v>
      </c>
      <c r="S4778">
        <v>0</v>
      </c>
      <c r="T4778">
        <v>0</v>
      </c>
      <c r="U4778" t="s">
        <v>242</v>
      </c>
      <c r="V4778" t="s">
        <v>344</v>
      </c>
    </row>
    <row r="4779" spans="1:22" x14ac:dyDescent="0.35">
      <c r="A4779">
        <v>19528</v>
      </c>
      <c r="B4779" t="s">
        <v>344</v>
      </c>
      <c r="C4779" t="s">
        <v>244</v>
      </c>
      <c r="D4779" t="s">
        <v>238</v>
      </c>
      <c r="E4779" t="s">
        <v>399</v>
      </c>
      <c r="F4779" t="s">
        <v>24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5.6000001495704055E-4</v>
      </c>
      <c r="N4779">
        <v>2033</v>
      </c>
      <c r="R4779" t="s">
        <v>241</v>
      </c>
      <c r="S4779">
        <v>0</v>
      </c>
      <c r="T4779">
        <v>0</v>
      </c>
      <c r="U4779" t="s">
        <v>242</v>
      </c>
      <c r="V4779" t="s">
        <v>344</v>
      </c>
    </row>
    <row r="4780" spans="1:22" x14ac:dyDescent="0.35">
      <c r="A4780">
        <v>19529</v>
      </c>
      <c r="B4780" t="s">
        <v>344</v>
      </c>
      <c r="C4780" t="s">
        <v>245</v>
      </c>
      <c r="D4780" t="s">
        <v>238</v>
      </c>
      <c r="E4780" t="s">
        <v>399</v>
      </c>
      <c r="F4780" t="s">
        <v>24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7.519999984651804E-3</v>
      </c>
      <c r="N4780">
        <v>2033</v>
      </c>
      <c r="R4780" t="s">
        <v>241</v>
      </c>
      <c r="S4780">
        <v>0</v>
      </c>
      <c r="T4780">
        <v>0</v>
      </c>
      <c r="U4780" t="s">
        <v>242</v>
      </c>
      <c r="V4780" t="s">
        <v>344</v>
      </c>
    </row>
    <row r="4781" spans="1:22" x14ac:dyDescent="0.35">
      <c r="A4781">
        <v>19530</v>
      </c>
      <c r="B4781" t="s">
        <v>345</v>
      </c>
      <c r="C4781" t="s">
        <v>70</v>
      </c>
      <c r="D4781" t="s">
        <v>238</v>
      </c>
      <c r="E4781" t="s">
        <v>399</v>
      </c>
      <c r="F4781" t="s">
        <v>24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122</v>
      </c>
      <c r="N4781">
        <v>2033</v>
      </c>
      <c r="R4781" t="s">
        <v>241</v>
      </c>
      <c r="S4781">
        <v>0</v>
      </c>
      <c r="T4781">
        <v>0</v>
      </c>
      <c r="U4781" t="s">
        <v>242</v>
      </c>
      <c r="V4781" t="s">
        <v>345</v>
      </c>
    </row>
    <row r="4782" spans="1:22" x14ac:dyDescent="0.35">
      <c r="A4782">
        <v>19531</v>
      </c>
      <c r="B4782" t="s">
        <v>345</v>
      </c>
      <c r="C4782" t="s">
        <v>244</v>
      </c>
      <c r="D4782" t="s">
        <v>238</v>
      </c>
      <c r="E4782" t="s">
        <v>399</v>
      </c>
      <c r="F4782" t="s">
        <v>24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5.6000001495704055E-4</v>
      </c>
      <c r="N4782">
        <v>2033</v>
      </c>
      <c r="R4782" t="s">
        <v>241</v>
      </c>
      <c r="S4782">
        <v>0</v>
      </c>
      <c r="T4782">
        <v>0</v>
      </c>
      <c r="U4782" t="s">
        <v>242</v>
      </c>
      <c r="V4782" t="s">
        <v>345</v>
      </c>
    </row>
    <row r="4783" spans="1:22" x14ac:dyDescent="0.35">
      <c r="A4783">
        <v>19532</v>
      </c>
      <c r="B4783" t="s">
        <v>345</v>
      </c>
      <c r="C4783" t="s">
        <v>245</v>
      </c>
      <c r="D4783" t="s">
        <v>238</v>
      </c>
      <c r="E4783" t="s">
        <v>399</v>
      </c>
      <c r="F4783" t="s">
        <v>24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7.519999984651804E-3</v>
      </c>
      <c r="N4783">
        <v>2033</v>
      </c>
      <c r="R4783" t="s">
        <v>241</v>
      </c>
      <c r="S4783">
        <v>0</v>
      </c>
      <c r="T4783">
        <v>0</v>
      </c>
      <c r="U4783" t="s">
        <v>242</v>
      </c>
      <c r="V4783" t="s">
        <v>345</v>
      </c>
    </row>
    <row r="4784" spans="1:22" x14ac:dyDescent="0.35">
      <c r="A4784">
        <v>19533</v>
      </c>
      <c r="B4784" t="s">
        <v>346</v>
      </c>
      <c r="C4784" t="s">
        <v>70</v>
      </c>
      <c r="D4784" t="s">
        <v>238</v>
      </c>
      <c r="E4784" t="s">
        <v>399</v>
      </c>
      <c r="F4784" t="s">
        <v>24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122</v>
      </c>
      <c r="N4784">
        <v>2033</v>
      </c>
      <c r="R4784" t="s">
        <v>241</v>
      </c>
      <c r="S4784">
        <v>0</v>
      </c>
      <c r="T4784">
        <v>0</v>
      </c>
      <c r="U4784" t="s">
        <v>242</v>
      </c>
      <c r="V4784" t="s">
        <v>346</v>
      </c>
    </row>
    <row r="4785" spans="1:22" x14ac:dyDescent="0.35">
      <c r="A4785">
        <v>19534</v>
      </c>
      <c r="B4785" t="s">
        <v>346</v>
      </c>
      <c r="C4785" t="s">
        <v>244</v>
      </c>
      <c r="D4785" t="s">
        <v>238</v>
      </c>
      <c r="E4785" t="s">
        <v>399</v>
      </c>
      <c r="F4785" t="s">
        <v>24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5.6000001495704055E-4</v>
      </c>
      <c r="N4785">
        <v>2033</v>
      </c>
      <c r="R4785" t="s">
        <v>241</v>
      </c>
      <c r="S4785">
        <v>0</v>
      </c>
      <c r="T4785">
        <v>0</v>
      </c>
      <c r="U4785" t="s">
        <v>242</v>
      </c>
      <c r="V4785" t="s">
        <v>346</v>
      </c>
    </row>
    <row r="4786" spans="1:22" x14ac:dyDescent="0.35">
      <c r="A4786">
        <v>19535</v>
      </c>
      <c r="B4786" t="s">
        <v>346</v>
      </c>
      <c r="C4786" t="s">
        <v>245</v>
      </c>
      <c r="D4786" t="s">
        <v>238</v>
      </c>
      <c r="E4786" t="s">
        <v>399</v>
      </c>
      <c r="F4786" t="s">
        <v>24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7.519999984651804E-3</v>
      </c>
      <c r="N4786">
        <v>2033</v>
      </c>
      <c r="R4786" t="s">
        <v>241</v>
      </c>
      <c r="S4786">
        <v>0</v>
      </c>
      <c r="T4786">
        <v>0</v>
      </c>
      <c r="U4786" t="s">
        <v>242</v>
      </c>
      <c r="V4786" t="s">
        <v>346</v>
      </c>
    </row>
    <row r="4787" spans="1:22" x14ac:dyDescent="0.35">
      <c r="A4787">
        <v>19536</v>
      </c>
      <c r="B4787" t="s">
        <v>347</v>
      </c>
      <c r="C4787" t="s">
        <v>70</v>
      </c>
      <c r="D4787" t="s">
        <v>238</v>
      </c>
      <c r="E4787" t="s">
        <v>399</v>
      </c>
      <c r="F4787" t="s">
        <v>24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122</v>
      </c>
      <c r="N4787">
        <v>2033</v>
      </c>
      <c r="R4787" t="s">
        <v>241</v>
      </c>
      <c r="S4787">
        <v>0</v>
      </c>
      <c r="T4787">
        <v>0</v>
      </c>
      <c r="U4787" t="s">
        <v>242</v>
      </c>
      <c r="V4787" t="s">
        <v>347</v>
      </c>
    </row>
    <row r="4788" spans="1:22" x14ac:dyDescent="0.35">
      <c r="A4788">
        <v>19537</v>
      </c>
      <c r="B4788" t="s">
        <v>347</v>
      </c>
      <c r="C4788" t="s">
        <v>244</v>
      </c>
      <c r="D4788" t="s">
        <v>238</v>
      </c>
      <c r="E4788" t="s">
        <v>399</v>
      </c>
      <c r="F4788" t="s">
        <v>24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5.6000001495704055E-4</v>
      </c>
      <c r="N4788">
        <v>2033</v>
      </c>
      <c r="R4788" t="s">
        <v>241</v>
      </c>
      <c r="S4788">
        <v>0</v>
      </c>
      <c r="T4788">
        <v>0</v>
      </c>
      <c r="U4788" t="s">
        <v>242</v>
      </c>
      <c r="V4788" t="s">
        <v>347</v>
      </c>
    </row>
    <row r="4789" spans="1:22" x14ac:dyDescent="0.35">
      <c r="A4789">
        <v>19538</v>
      </c>
      <c r="B4789" t="s">
        <v>347</v>
      </c>
      <c r="C4789" t="s">
        <v>245</v>
      </c>
      <c r="D4789" t="s">
        <v>238</v>
      </c>
      <c r="E4789" t="s">
        <v>399</v>
      </c>
      <c r="F4789" t="s">
        <v>24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7.519999984651804E-3</v>
      </c>
      <c r="N4789">
        <v>2033</v>
      </c>
      <c r="R4789" t="s">
        <v>241</v>
      </c>
      <c r="S4789">
        <v>0</v>
      </c>
      <c r="T4789">
        <v>0</v>
      </c>
      <c r="U4789" t="s">
        <v>242</v>
      </c>
      <c r="V4789" t="s">
        <v>347</v>
      </c>
    </row>
    <row r="4790" spans="1:22" x14ac:dyDescent="0.35">
      <c r="A4790">
        <v>19539</v>
      </c>
      <c r="B4790" t="s">
        <v>348</v>
      </c>
      <c r="C4790" t="s">
        <v>70</v>
      </c>
      <c r="D4790" t="s">
        <v>238</v>
      </c>
      <c r="E4790" t="s">
        <v>399</v>
      </c>
      <c r="F4790" t="s">
        <v>240</v>
      </c>
      <c r="G4790">
        <v>124817.6796875</v>
      </c>
      <c r="H4790">
        <v>124817.6796875</v>
      </c>
      <c r="I4790">
        <v>0</v>
      </c>
      <c r="J4790">
        <v>-80661.390625</v>
      </c>
      <c r="K4790">
        <v>-80661.390625</v>
      </c>
      <c r="L4790">
        <v>0</v>
      </c>
      <c r="M4790">
        <v>11.699999809265137</v>
      </c>
      <c r="N4790">
        <v>2033</v>
      </c>
      <c r="R4790" t="s">
        <v>241</v>
      </c>
      <c r="S4790">
        <v>0</v>
      </c>
      <c r="T4790">
        <v>0</v>
      </c>
      <c r="U4790" t="s">
        <v>242</v>
      </c>
      <c r="V4790" t="s">
        <v>348</v>
      </c>
    </row>
    <row r="4791" spans="1:22" x14ac:dyDescent="0.35">
      <c r="A4791">
        <v>19540</v>
      </c>
      <c r="B4791" t="s">
        <v>348</v>
      </c>
      <c r="C4791" t="s">
        <v>244</v>
      </c>
      <c r="D4791" t="s">
        <v>238</v>
      </c>
      <c r="E4791" t="s">
        <v>399</v>
      </c>
      <c r="F4791" t="s">
        <v>240</v>
      </c>
      <c r="G4791">
        <v>149.3544921875</v>
      </c>
      <c r="H4791">
        <v>149.3544921875</v>
      </c>
      <c r="I4791">
        <v>0</v>
      </c>
      <c r="J4791">
        <v>7.9780101776123047</v>
      </c>
      <c r="K4791">
        <v>7.9780101776123047</v>
      </c>
      <c r="L4791">
        <v>0</v>
      </c>
      <c r="M4791">
        <v>1.4000000432133675E-2</v>
      </c>
      <c r="N4791">
        <v>2033</v>
      </c>
      <c r="R4791" t="s">
        <v>241</v>
      </c>
      <c r="S4791">
        <v>0</v>
      </c>
      <c r="T4791">
        <v>0</v>
      </c>
      <c r="U4791" t="s">
        <v>242</v>
      </c>
      <c r="V4791" t="s">
        <v>348</v>
      </c>
    </row>
    <row r="4792" spans="1:22" x14ac:dyDescent="0.35">
      <c r="A4792">
        <v>19541</v>
      </c>
      <c r="B4792" t="s">
        <v>348</v>
      </c>
      <c r="C4792" t="s">
        <v>245</v>
      </c>
      <c r="D4792" t="s">
        <v>238</v>
      </c>
      <c r="E4792" t="s">
        <v>399</v>
      </c>
      <c r="F4792" t="s">
        <v>240</v>
      </c>
      <c r="G4792">
        <v>54.941116333007813</v>
      </c>
      <c r="H4792">
        <v>54.941116333007813</v>
      </c>
      <c r="I4792">
        <v>0</v>
      </c>
      <c r="J4792">
        <v>0.18978054821491241</v>
      </c>
      <c r="K4792">
        <v>0.18978054821491241</v>
      </c>
      <c r="L4792">
        <v>0</v>
      </c>
      <c r="M4792">
        <v>5.1500000990927219E-3</v>
      </c>
      <c r="N4792">
        <v>2033</v>
      </c>
      <c r="R4792" t="s">
        <v>241</v>
      </c>
      <c r="S4792">
        <v>0</v>
      </c>
      <c r="T4792">
        <v>0</v>
      </c>
      <c r="U4792" t="s">
        <v>242</v>
      </c>
      <c r="V4792" t="s">
        <v>348</v>
      </c>
    </row>
    <row r="4793" spans="1:22" x14ac:dyDescent="0.35">
      <c r="A4793">
        <v>19542</v>
      </c>
      <c r="B4793" t="s">
        <v>349</v>
      </c>
      <c r="C4793" t="s">
        <v>70</v>
      </c>
      <c r="D4793" t="s">
        <v>238</v>
      </c>
      <c r="E4793" t="s">
        <v>399</v>
      </c>
      <c r="F4793" t="s">
        <v>240</v>
      </c>
      <c r="G4793">
        <v>124817.6796875</v>
      </c>
      <c r="H4793">
        <v>124817.6796875</v>
      </c>
      <c r="I4793">
        <v>0</v>
      </c>
      <c r="J4793">
        <v>-80661.390625</v>
      </c>
      <c r="K4793">
        <v>-80661.390625</v>
      </c>
      <c r="L4793">
        <v>0</v>
      </c>
      <c r="M4793">
        <v>11.699999809265137</v>
      </c>
      <c r="N4793">
        <v>2033</v>
      </c>
      <c r="R4793" t="s">
        <v>241</v>
      </c>
      <c r="S4793">
        <v>0</v>
      </c>
      <c r="T4793">
        <v>0</v>
      </c>
      <c r="U4793" t="s">
        <v>242</v>
      </c>
      <c r="V4793" t="s">
        <v>349</v>
      </c>
    </row>
    <row r="4794" spans="1:22" x14ac:dyDescent="0.35">
      <c r="A4794">
        <v>19543</v>
      </c>
      <c r="B4794" t="s">
        <v>349</v>
      </c>
      <c r="C4794" t="s">
        <v>244</v>
      </c>
      <c r="D4794" t="s">
        <v>238</v>
      </c>
      <c r="E4794" t="s">
        <v>399</v>
      </c>
      <c r="F4794" t="s">
        <v>240</v>
      </c>
      <c r="G4794">
        <v>149.3544921875</v>
      </c>
      <c r="H4794">
        <v>149.3544921875</v>
      </c>
      <c r="I4794">
        <v>0</v>
      </c>
      <c r="J4794">
        <v>7.9780101776123047</v>
      </c>
      <c r="K4794">
        <v>7.9780101776123047</v>
      </c>
      <c r="L4794">
        <v>0</v>
      </c>
      <c r="M4794">
        <v>1.4000000432133675E-2</v>
      </c>
      <c r="N4794">
        <v>2033</v>
      </c>
      <c r="R4794" t="s">
        <v>241</v>
      </c>
      <c r="S4794">
        <v>0</v>
      </c>
      <c r="T4794">
        <v>0</v>
      </c>
      <c r="U4794" t="s">
        <v>242</v>
      </c>
      <c r="V4794" t="s">
        <v>349</v>
      </c>
    </row>
    <row r="4795" spans="1:22" x14ac:dyDescent="0.35">
      <c r="A4795">
        <v>19544</v>
      </c>
      <c r="B4795" t="s">
        <v>349</v>
      </c>
      <c r="C4795" t="s">
        <v>245</v>
      </c>
      <c r="D4795" t="s">
        <v>238</v>
      </c>
      <c r="E4795" t="s">
        <v>399</v>
      </c>
      <c r="F4795" t="s">
        <v>240</v>
      </c>
      <c r="G4795">
        <v>54.941116333007813</v>
      </c>
      <c r="H4795">
        <v>54.941116333007813</v>
      </c>
      <c r="I4795">
        <v>0</v>
      </c>
      <c r="J4795">
        <v>0.18978054821491241</v>
      </c>
      <c r="K4795">
        <v>0.18978054821491241</v>
      </c>
      <c r="L4795">
        <v>0</v>
      </c>
      <c r="M4795">
        <v>5.1500000990927219E-3</v>
      </c>
      <c r="N4795">
        <v>2033</v>
      </c>
      <c r="R4795" t="s">
        <v>241</v>
      </c>
      <c r="S4795">
        <v>0</v>
      </c>
      <c r="T4795">
        <v>0</v>
      </c>
      <c r="U4795" t="s">
        <v>242</v>
      </c>
      <c r="V4795" t="s">
        <v>349</v>
      </c>
    </row>
    <row r="4796" spans="1:22" x14ac:dyDescent="0.35">
      <c r="A4796">
        <v>19545</v>
      </c>
      <c r="B4796" t="s">
        <v>350</v>
      </c>
      <c r="C4796" t="s">
        <v>70</v>
      </c>
      <c r="D4796" t="s">
        <v>238</v>
      </c>
      <c r="E4796" t="s">
        <v>399</v>
      </c>
      <c r="F4796" t="s">
        <v>240</v>
      </c>
      <c r="G4796">
        <v>123591.2265625</v>
      </c>
      <c r="H4796">
        <v>123591.2265625</v>
      </c>
      <c r="I4796">
        <v>0</v>
      </c>
      <c r="J4796">
        <v>-79868.8125</v>
      </c>
      <c r="K4796">
        <v>-79868.8125</v>
      </c>
      <c r="L4796">
        <v>0</v>
      </c>
      <c r="M4796">
        <v>11.699999809265137</v>
      </c>
      <c r="N4796">
        <v>2033</v>
      </c>
      <c r="R4796" t="s">
        <v>241</v>
      </c>
      <c r="S4796">
        <v>0</v>
      </c>
      <c r="T4796">
        <v>0</v>
      </c>
      <c r="U4796" t="s">
        <v>242</v>
      </c>
      <c r="V4796" t="s">
        <v>350</v>
      </c>
    </row>
    <row r="4797" spans="1:22" x14ac:dyDescent="0.35">
      <c r="A4797">
        <v>19546</v>
      </c>
      <c r="B4797" t="s">
        <v>350</v>
      </c>
      <c r="C4797" t="s">
        <v>244</v>
      </c>
      <c r="D4797" t="s">
        <v>238</v>
      </c>
      <c r="E4797" t="s">
        <v>399</v>
      </c>
      <c r="F4797" t="s">
        <v>240</v>
      </c>
      <c r="G4797">
        <v>147.88694763183594</v>
      </c>
      <c r="H4797">
        <v>147.88694763183594</v>
      </c>
      <c r="I4797">
        <v>0</v>
      </c>
      <c r="J4797">
        <v>7.8996191024780273</v>
      </c>
      <c r="K4797">
        <v>7.8996191024780273</v>
      </c>
      <c r="L4797">
        <v>0</v>
      </c>
      <c r="M4797">
        <v>1.4000000432133675E-2</v>
      </c>
      <c r="N4797">
        <v>2033</v>
      </c>
      <c r="R4797" t="s">
        <v>241</v>
      </c>
      <c r="S4797">
        <v>0</v>
      </c>
      <c r="T4797">
        <v>0</v>
      </c>
      <c r="U4797" t="s">
        <v>242</v>
      </c>
      <c r="V4797" t="s">
        <v>350</v>
      </c>
    </row>
    <row r="4798" spans="1:22" x14ac:dyDescent="0.35">
      <c r="A4798">
        <v>19547</v>
      </c>
      <c r="B4798" t="s">
        <v>350</v>
      </c>
      <c r="C4798" t="s">
        <v>245</v>
      </c>
      <c r="D4798" t="s">
        <v>238</v>
      </c>
      <c r="E4798" t="s">
        <v>399</v>
      </c>
      <c r="F4798" t="s">
        <v>240</v>
      </c>
      <c r="G4798">
        <v>54.401268005371094</v>
      </c>
      <c r="H4798">
        <v>54.401268005371094</v>
      </c>
      <c r="I4798">
        <v>0</v>
      </c>
      <c r="J4798">
        <v>0.18791577219963074</v>
      </c>
      <c r="K4798">
        <v>0.18791577219963074</v>
      </c>
      <c r="L4798">
        <v>0</v>
      </c>
      <c r="M4798">
        <v>5.1500000990927219E-3</v>
      </c>
      <c r="N4798">
        <v>2033</v>
      </c>
      <c r="R4798" t="s">
        <v>241</v>
      </c>
      <c r="S4798">
        <v>0</v>
      </c>
      <c r="T4798">
        <v>0</v>
      </c>
      <c r="U4798" t="s">
        <v>242</v>
      </c>
      <c r="V4798" t="s">
        <v>350</v>
      </c>
    </row>
    <row r="4799" spans="1:22" x14ac:dyDescent="0.35">
      <c r="A4799">
        <v>19548</v>
      </c>
      <c r="B4799" t="s">
        <v>351</v>
      </c>
      <c r="C4799" t="s">
        <v>70</v>
      </c>
      <c r="D4799" t="s">
        <v>238</v>
      </c>
      <c r="E4799" t="s">
        <v>399</v>
      </c>
      <c r="F4799" t="s">
        <v>240</v>
      </c>
      <c r="G4799">
        <v>122382.296875</v>
      </c>
      <c r="H4799">
        <v>122382.296875</v>
      </c>
      <c r="I4799">
        <v>0</v>
      </c>
      <c r="J4799">
        <v>-79087.5625</v>
      </c>
      <c r="K4799">
        <v>-79087.5625</v>
      </c>
      <c r="L4799">
        <v>0</v>
      </c>
      <c r="M4799">
        <v>11.699999809265137</v>
      </c>
      <c r="N4799">
        <v>2033</v>
      </c>
      <c r="R4799" t="s">
        <v>241</v>
      </c>
      <c r="S4799">
        <v>0</v>
      </c>
      <c r="T4799">
        <v>0</v>
      </c>
      <c r="U4799" t="s">
        <v>242</v>
      </c>
      <c r="V4799" t="s">
        <v>351</v>
      </c>
    </row>
    <row r="4800" spans="1:22" x14ac:dyDescent="0.35">
      <c r="A4800">
        <v>19549</v>
      </c>
      <c r="B4800" t="s">
        <v>351</v>
      </c>
      <c r="C4800" t="s">
        <v>244</v>
      </c>
      <c r="D4800" t="s">
        <v>238</v>
      </c>
      <c r="E4800" t="s">
        <v>399</v>
      </c>
      <c r="F4800" t="s">
        <v>240</v>
      </c>
      <c r="G4800">
        <v>146.44035339355469</v>
      </c>
      <c r="H4800">
        <v>146.44035339355469</v>
      </c>
      <c r="I4800">
        <v>0</v>
      </c>
      <c r="J4800">
        <v>7.8223471641540527</v>
      </c>
      <c r="K4800">
        <v>7.8223471641540527</v>
      </c>
      <c r="L4800">
        <v>0</v>
      </c>
      <c r="M4800">
        <v>1.4000000432133675E-2</v>
      </c>
      <c r="N4800">
        <v>2033</v>
      </c>
      <c r="R4800" t="s">
        <v>241</v>
      </c>
      <c r="S4800">
        <v>0</v>
      </c>
      <c r="T4800">
        <v>0</v>
      </c>
      <c r="U4800" t="s">
        <v>242</v>
      </c>
      <c r="V4800" t="s">
        <v>351</v>
      </c>
    </row>
    <row r="4801" spans="1:22" x14ac:dyDescent="0.35">
      <c r="A4801">
        <v>19550</v>
      </c>
      <c r="B4801" t="s">
        <v>351</v>
      </c>
      <c r="C4801" t="s">
        <v>245</v>
      </c>
      <c r="D4801" t="s">
        <v>238</v>
      </c>
      <c r="E4801" t="s">
        <v>399</v>
      </c>
      <c r="F4801" t="s">
        <v>240</v>
      </c>
      <c r="G4801">
        <v>53.869132995605469</v>
      </c>
      <c r="H4801">
        <v>53.869132995605469</v>
      </c>
      <c r="I4801">
        <v>0</v>
      </c>
      <c r="J4801">
        <v>0.18607763946056366</v>
      </c>
      <c r="K4801">
        <v>0.18607763946056366</v>
      </c>
      <c r="L4801">
        <v>0</v>
      </c>
      <c r="M4801">
        <v>5.1500000990927219E-3</v>
      </c>
      <c r="N4801">
        <v>2033</v>
      </c>
      <c r="R4801" t="s">
        <v>241</v>
      </c>
      <c r="S4801">
        <v>0</v>
      </c>
      <c r="T4801">
        <v>0</v>
      </c>
      <c r="U4801" t="s">
        <v>242</v>
      </c>
      <c r="V4801" t="s">
        <v>351</v>
      </c>
    </row>
    <row r="4802" spans="1:22" x14ac:dyDescent="0.35">
      <c r="A4802">
        <v>19551</v>
      </c>
      <c r="B4802" t="s">
        <v>352</v>
      </c>
      <c r="C4802" t="s">
        <v>70</v>
      </c>
      <c r="D4802" t="s">
        <v>238</v>
      </c>
      <c r="E4802" t="s">
        <v>399</v>
      </c>
      <c r="F4802" t="s">
        <v>240</v>
      </c>
      <c r="G4802">
        <v>120980.640625</v>
      </c>
      <c r="H4802">
        <v>120980.640625</v>
      </c>
      <c r="I4802">
        <v>0</v>
      </c>
      <c r="J4802">
        <v>-78181.765625</v>
      </c>
      <c r="K4802">
        <v>-78181.765625</v>
      </c>
      <c r="L4802">
        <v>0</v>
      </c>
      <c r="M4802">
        <v>11.699999809265137</v>
      </c>
      <c r="N4802">
        <v>2033</v>
      </c>
      <c r="R4802" t="s">
        <v>241</v>
      </c>
      <c r="S4802">
        <v>0</v>
      </c>
      <c r="T4802">
        <v>0</v>
      </c>
      <c r="U4802" t="s">
        <v>242</v>
      </c>
      <c r="V4802" t="s">
        <v>352</v>
      </c>
    </row>
    <row r="4803" spans="1:22" x14ac:dyDescent="0.35">
      <c r="A4803">
        <v>19552</v>
      </c>
      <c r="B4803" t="s">
        <v>352</v>
      </c>
      <c r="C4803" t="s">
        <v>244</v>
      </c>
      <c r="D4803" t="s">
        <v>238</v>
      </c>
      <c r="E4803" t="s">
        <v>399</v>
      </c>
      <c r="F4803" t="s">
        <v>240</v>
      </c>
      <c r="G4803">
        <v>144.76315307617188</v>
      </c>
      <c r="H4803">
        <v>144.76315307617188</v>
      </c>
      <c r="I4803">
        <v>0</v>
      </c>
      <c r="J4803">
        <v>7.7327570915222168</v>
      </c>
      <c r="K4803">
        <v>7.7327570915222168</v>
      </c>
      <c r="L4803">
        <v>0</v>
      </c>
      <c r="M4803">
        <v>1.4000000432133675E-2</v>
      </c>
      <c r="N4803">
        <v>2033</v>
      </c>
      <c r="R4803" t="s">
        <v>241</v>
      </c>
      <c r="S4803">
        <v>0</v>
      </c>
      <c r="T4803">
        <v>0</v>
      </c>
      <c r="U4803" t="s">
        <v>242</v>
      </c>
      <c r="V4803" t="s">
        <v>352</v>
      </c>
    </row>
    <row r="4804" spans="1:22" x14ac:dyDescent="0.35">
      <c r="A4804">
        <v>19553</v>
      </c>
      <c r="B4804" t="s">
        <v>352</v>
      </c>
      <c r="C4804" t="s">
        <v>245</v>
      </c>
      <c r="D4804" t="s">
        <v>238</v>
      </c>
      <c r="E4804" t="s">
        <v>399</v>
      </c>
      <c r="F4804" t="s">
        <v>240</v>
      </c>
      <c r="G4804">
        <v>53.252162933349609</v>
      </c>
      <c r="H4804">
        <v>53.252162933349609</v>
      </c>
      <c r="I4804">
        <v>0</v>
      </c>
      <c r="J4804">
        <v>0.18394647538661957</v>
      </c>
      <c r="K4804">
        <v>0.18394647538661957</v>
      </c>
      <c r="L4804">
        <v>0</v>
      </c>
      <c r="M4804">
        <v>5.1500000990927219E-3</v>
      </c>
      <c r="N4804">
        <v>2033</v>
      </c>
      <c r="R4804" t="s">
        <v>241</v>
      </c>
      <c r="S4804">
        <v>0</v>
      </c>
      <c r="T4804">
        <v>0</v>
      </c>
      <c r="U4804" t="s">
        <v>242</v>
      </c>
      <c r="V4804" t="s">
        <v>352</v>
      </c>
    </row>
    <row r="4805" spans="1:22" x14ac:dyDescent="0.35">
      <c r="A4805">
        <v>19554</v>
      </c>
      <c r="B4805" t="s">
        <v>10</v>
      </c>
      <c r="C4805" t="s">
        <v>70</v>
      </c>
      <c r="D4805" t="s">
        <v>238</v>
      </c>
      <c r="E4805" t="s">
        <v>399</v>
      </c>
      <c r="F4805" t="s">
        <v>240</v>
      </c>
      <c r="G4805">
        <v>119754.1875</v>
      </c>
      <c r="H4805">
        <v>119754.1875</v>
      </c>
      <c r="I4805">
        <v>0</v>
      </c>
      <c r="J4805">
        <v>-77389.1875</v>
      </c>
      <c r="K4805">
        <v>-77389.1875</v>
      </c>
      <c r="L4805">
        <v>0</v>
      </c>
      <c r="M4805">
        <v>11.699999809265137</v>
      </c>
      <c r="N4805">
        <v>2033</v>
      </c>
      <c r="R4805" t="s">
        <v>241</v>
      </c>
      <c r="S4805">
        <v>0</v>
      </c>
      <c r="T4805">
        <v>0</v>
      </c>
      <c r="U4805" t="s">
        <v>242</v>
      </c>
      <c r="V4805" t="s">
        <v>10</v>
      </c>
    </row>
    <row r="4806" spans="1:22" x14ac:dyDescent="0.35">
      <c r="A4806">
        <v>19555</v>
      </c>
      <c r="B4806" t="s">
        <v>10</v>
      </c>
      <c r="C4806" t="s">
        <v>244</v>
      </c>
      <c r="D4806" t="s">
        <v>238</v>
      </c>
      <c r="E4806" t="s">
        <v>399</v>
      </c>
      <c r="F4806" t="s">
        <v>240</v>
      </c>
      <c r="G4806">
        <v>143.29560852050781</v>
      </c>
      <c r="H4806">
        <v>143.29560852050781</v>
      </c>
      <c r="I4806">
        <v>0</v>
      </c>
      <c r="J4806">
        <v>7.6543655395507813</v>
      </c>
      <c r="K4806">
        <v>7.6543655395507813</v>
      </c>
      <c r="L4806">
        <v>0</v>
      </c>
      <c r="M4806">
        <v>1.4000000432133675E-2</v>
      </c>
      <c r="N4806">
        <v>2033</v>
      </c>
      <c r="R4806" t="s">
        <v>241</v>
      </c>
      <c r="S4806">
        <v>0</v>
      </c>
      <c r="T4806">
        <v>0</v>
      </c>
      <c r="U4806" t="s">
        <v>242</v>
      </c>
      <c r="V4806" t="s">
        <v>10</v>
      </c>
    </row>
    <row r="4807" spans="1:22" x14ac:dyDescent="0.35">
      <c r="A4807">
        <v>19556</v>
      </c>
      <c r="B4807" t="s">
        <v>10</v>
      </c>
      <c r="C4807" t="s">
        <v>245</v>
      </c>
      <c r="D4807" t="s">
        <v>238</v>
      </c>
      <c r="E4807" t="s">
        <v>399</v>
      </c>
      <c r="F4807" t="s">
        <v>240</v>
      </c>
      <c r="G4807">
        <v>52.712314605712891</v>
      </c>
      <c r="H4807">
        <v>52.712314605712891</v>
      </c>
      <c r="I4807">
        <v>0</v>
      </c>
      <c r="J4807">
        <v>0.18208169937133789</v>
      </c>
      <c r="K4807">
        <v>0.18208169937133789</v>
      </c>
      <c r="L4807">
        <v>0</v>
      </c>
      <c r="M4807">
        <v>5.1500000990927219E-3</v>
      </c>
      <c r="N4807">
        <v>2033</v>
      </c>
      <c r="R4807" t="s">
        <v>241</v>
      </c>
      <c r="S4807">
        <v>0</v>
      </c>
      <c r="T4807">
        <v>0</v>
      </c>
      <c r="U4807" t="s">
        <v>242</v>
      </c>
      <c r="V4807" t="s">
        <v>10</v>
      </c>
    </row>
    <row r="4808" spans="1:22" x14ac:dyDescent="0.35">
      <c r="A4808">
        <v>19557</v>
      </c>
      <c r="B4808" t="s">
        <v>353</v>
      </c>
      <c r="C4808" t="s">
        <v>70</v>
      </c>
      <c r="D4808" t="s">
        <v>238</v>
      </c>
      <c r="E4808" t="s">
        <v>399</v>
      </c>
      <c r="F4808" t="s">
        <v>240</v>
      </c>
      <c r="G4808">
        <v>118545.2578125</v>
      </c>
      <c r="H4808">
        <v>118545.2578125</v>
      </c>
      <c r="I4808">
        <v>0</v>
      </c>
      <c r="J4808">
        <v>-76607.9375</v>
      </c>
      <c r="K4808">
        <v>-76607.9375</v>
      </c>
      <c r="L4808">
        <v>0</v>
      </c>
      <c r="M4808">
        <v>11.699999809265137</v>
      </c>
      <c r="N4808">
        <v>2033</v>
      </c>
      <c r="R4808" t="s">
        <v>241</v>
      </c>
      <c r="S4808">
        <v>0</v>
      </c>
      <c r="T4808">
        <v>0</v>
      </c>
      <c r="U4808" t="s">
        <v>242</v>
      </c>
      <c r="V4808" t="s">
        <v>353</v>
      </c>
    </row>
    <row r="4809" spans="1:22" x14ac:dyDescent="0.35">
      <c r="A4809">
        <v>19558</v>
      </c>
      <c r="B4809" t="s">
        <v>353</v>
      </c>
      <c r="C4809" t="s">
        <v>244</v>
      </c>
      <c r="D4809" t="s">
        <v>238</v>
      </c>
      <c r="E4809" t="s">
        <v>399</v>
      </c>
      <c r="F4809" t="s">
        <v>240</v>
      </c>
      <c r="G4809">
        <v>141.84902954101563</v>
      </c>
      <c r="H4809">
        <v>141.84902954101563</v>
      </c>
      <c r="I4809">
        <v>0</v>
      </c>
      <c r="J4809">
        <v>7.5770940780639648</v>
      </c>
      <c r="K4809">
        <v>7.5770940780639648</v>
      </c>
      <c r="L4809">
        <v>0</v>
      </c>
      <c r="M4809">
        <v>1.4000000432133675E-2</v>
      </c>
      <c r="N4809">
        <v>2033</v>
      </c>
      <c r="R4809" t="s">
        <v>241</v>
      </c>
      <c r="S4809">
        <v>0</v>
      </c>
      <c r="T4809">
        <v>0</v>
      </c>
      <c r="U4809" t="s">
        <v>242</v>
      </c>
      <c r="V4809" t="s">
        <v>353</v>
      </c>
    </row>
    <row r="4810" spans="1:22" x14ac:dyDescent="0.35">
      <c r="A4810">
        <v>19559</v>
      </c>
      <c r="B4810" t="s">
        <v>353</v>
      </c>
      <c r="C4810" t="s">
        <v>245</v>
      </c>
      <c r="D4810" t="s">
        <v>238</v>
      </c>
      <c r="E4810" t="s">
        <v>399</v>
      </c>
      <c r="F4810" t="s">
        <v>240</v>
      </c>
      <c r="G4810">
        <v>52.180179595947266</v>
      </c>
      <c r="H4810">
        <v>52.180179595947266</v>
      </c>
      <c r="I4810">
        <v>0</v>
      </c>
      <c r="J4810">
        <v>0.18024356663227081</v>
      </c>
      <c r="K4810">
        <v>0.18024356663227081</v>
      </c>
      <c r="L4810">
        <v>0</v>
      </c>
      <c r="M4810">
        <v>5.1500000990927219E-3</v>
      </c>
      <c r="N4810">
        <v>2033</v>
      </c>
      <c r="R4810" t="s">
        <v>241</v>
      </c>
      <c r="S4810">
        <v>0</v>
      </c>
      <c r="T4810">
        <v>0</v>
      </c>
      <c r="U4810" t="s">
        <v>242</v>
      </c>
      <c r="V4810" t="s">
        <v>353</v>
      </c>
    </row>
    <row r="4811" spans="1:22" x14ac:dyDescent="0.35">
      <c r="A4811">
        <v>19560</v>
      </c>
      <c r="B4811" t="s">
        <v>354</v>
      </c>
      <c r="C4811" t="s">
        <v>70</v>
      </c>
      <c r="D4811" t="s">
        <v>238</v>
      </c>
      <c r="E4811" t="s">
        <v>399</v>
      </c>
      <c r="F4811" t="s">
        <v>240</v>
      </c>
      <c r="G4811">
        <v>117318.8046875</v>
      </c>
      <c r="H4811">
        <v>117318.8046875</v>
      </c>
      <c r="I4811">
        <v>0</v>
      </c>
      <c r="J4811">
        <v>-75815.359375</v>
      </c>
      <c r="K4811">
        <v>-75815.359375</v>
      </c>
      <c r="L4811">
        <v>0</v>
      </c>
      <c r="M4811">
        <v>11.699999809265137</v>
      </c>
      <c r="N4811">
        <v>2033</v>
      </c>
      <c r="R4811" t="s">
        <v>241</v>
      </c>
      <c r="S4811">
        <v>0</v>
      </c>
      <c r="T4811">
        <v>0</v>
      </c>
      <c r="U4811" t="s">
        <v>242</v>
      </c>
      <c r="V4811" t="s">
        <v>354</v>
      </c>
    </row>
    <row r="4812" spans="1:22" x14ac:dyDescent="0.35">
      <c r="A4812">
        <v>19561</v>
      </c>
      <c r="B4812" t="s">
        <v>354</v>
      </c>
      <c r="C4812" t="s">
        <v>244</v>
      </c>
      <c r="D4812" t="s">
        <v>238</v>
      </c>
      <c r="E4812" t="s">
        <v>399</v>
      </c>
      <c r="F4812" t="s">
        <v>240</v>
      </c>
      <c r="G4812">
        <v>140.38148498535156</v>
      </c>
      <c r="H4812">
        <v>140.38148498535156</v>
      </c>
      <c r="I4812">
        <v>0</v>
      </c>
      <c r="J4812">
        <v>7.4987025260925293</v>
      </c>
      <c r="K4812">
        <v>7.4987025260925293</v>
      </c>
      <c r="L4812">
        <v>0</v>
      </c>
      <c r="M4812">
        <v>1.4000000432133675E-2</v>
      </c>
      <c r="N4812">
        <v>2033</v>
      </c>
      <c r="R4812" t="s">
        <v>241</v>
      </c>
      <c r="S4812">
        <v>0</v>
      </c>
      <c r="T4812">
        <v>0</v>
      </c>
      <c r="U4812" t="s">
        <v>242</v>
      </c>
      <c r="V4812" t="s">
        <v>354</v>
      </c>
    </row>
    <row r="4813" spans="1:22" x14ac:dyDescent="0.35">
      <c r="A4813">
        <v>19562</v>
      </c>
      <c r="B4813" t="s">
        <v>354</v>
      </c>
      <c r="C4813" t="s">
        <v>245</v>
      </c>
      <c r="D4813" t="s">
        <v>238</v>
      </c>
      <c r="E4813" t="s">
        <v>399</v>
      </c>
      <c r="F4813" t="s">
        <v>240</v>
      </c>
      <c r="G4813">
        <v>51.640331268310547</v>
      </c>
      <c r="H4813">
        <v>51.640331268310547</v>
      </c>
      <c r="I4813">
        <v>0</v>
      </c>
      <c r="J4813">
        <v>0.17837880551815033</v>
      </c>
      <c r="K4813">
        <v>0.17837880551815033</v>
      </c>
      <c r="L4813">
        <v>0</v>
      </c>
      <c r="M4813">
        <v>5.1500000990927219E-3</v>
      </c>
      <c r="N4813">
        <v>2033</v>
      </c>
      <c r="R4813" t="s">
        <v>241</v>
      </c>
      <c r="S4813">
        <v>0</v>
      </c>
      <c r="T4813">
        <v>0</v>
      </c>
      <c r="U4813" t="s">
        <v>242</v>
      </c>
      <c r="V4813" t="s">
        <v>354</v>
      </c>
    </row>
    <row r="4814" spans="1:22" x14ac:dyDescent="0.35">
      <c r="A4814">
        <v>19563</v>
      </c>
      <c r="B4814" t="s">
        <v>355</v>
      </c>
      <c r="C4814" t="s">
        <v>70</v>
      </c>
      <c r="D4814" t="s">
        <v>238</v>
      </c>
      <c r="E4814" t="s">
        <v>399</v>
      </c>
      <c r="F4814" t="s">
        <v>240</v>
      </c>
      <c r="G4814">
        <v>115934.671875</v>
      </c>
      <c r="H4814">
        <v>115934.671875</v>
      </c>
      <c r="I4814">
        <v>0</v>
      </c>
      <c r="J4814">
        <v>-74920.890625</v>
      </c>
      <c r="K4814">
        <v>-74920.890625</v>
      </c>
      <c r="L4814">
        <v>0</v>
      </c>
      <c r="M4814">
        <v>11.699999809265137</v>
      </c>
      <c r="N4814">
        <v>2033</v>
      </c>
      <c r="R4814" t="s">
        <v>241</v>
      </c>
      <c r="S4814">
        <v>0</v>
      </c>
      <c r="T4814">
        <v>0</v>
      </c>
      <c r="U4814" t="s">
        <v>242</v>
      </c>
      <c r="V4814" t="s">
        <v>355</v>
      </c>
    </row>
    <row r="4815" spans="1:22" x14ac:dyDescent="0.35">
      <c r="A4815">
        <v>19564</v>
      </c>
      <c r="B4815" t="s">
        <v>355</v>
      </c>
      <c r="C4815" t="s">
        <v>244</v>
      </c>
      <c r="D4815" t="s">
        <v>238</v>
      </c>
      <c r="E4815" t="s">
        <v>399</v>
      </c>
      <c r="F4815" t="s">
        <v>240</v>
      </c>
      <c r="G4815">
        <v>138.72525024414063</v>
      </c>
      <c r="H4815">
        <v>138.72525024414063</v>
      </c>
      <c r="I4815">
        <v>0</v>
      </c>
      <c r="J4815">
        <v>7.4102320671081543</v>
      </c>
      <c r="K4815">
        <v>7.4102320671081543</v>
      </c>
      <c r="L4815">
        <v>0</v>
      </c>
      <c r="M4815">
        <v>1.4000000432133675E-2</v>
      </c>
      <c r="N4815">
        <v>2033</v>
      </c>
      <c r="R4815" t="s">
        <v>241</v>
      </c>
      <c r="S4815">
        <v>0</v>
      </c>
      <c r="T4815">
        <v>0</v>
      </c>
      <c r="U4815" t="s">
        <v>242</v>
      </c>
      <c r="V4815" t="s">
        <v>355</v>
      </c>
    </row>
    <row r="4816" spans="1:22" x14ac:dyDescent="0.35">
      <c r="A4816">
        <v>19565</v>
      </c>
      <c r="B4816" t="s">
        <v>355</v>
      </c>
      <c r="C4816" t="s">
        <v>245</v>
      </c>
      <c r="D4816" t="s">
        <v>238</v>
      </c>
      <c r="E4816" t="s">
        <v>399</v>
      </c>
      <c r="F4816" t="s">
        <v>240</v>
      </c>
      <c r="G4816">
        <v>51.031074523925781</v>
      </c>
      <c r="H4816">
        <v>51.031074523925781</v>
      </c>
      <c r="I4816">
        <v>0</v>
      </c>
      <c r="J4816">
        <v>0.17627426981925964</v>
      </c>
      <c r="K4816">
        <v>0.17627426981925964</v>
      </c>
      <c r="L4816">
        <v>0</v>
      </c>
      <c r="M4816">
        <v>5.1500000990927219E-3</v>
      </c>
      <c r="N4816">
        <v>2033</v>
      </c>
      <c r="R4816" t="s">
        <v>241</v>
      </c>
      <c r="S4816">
        <v>0</v>
      </c>
      <c r="T4816">
        <v>0</v>
      </c>
      <c r="U4816" t="s">
        <v>242</v>
      </c>
      <c r="V4816" t="s">
        <v>355</v>
      </c>
    </row>
    <row r="4817" spans="1:22" x14ac:dyDescent="0.35">
      <c r="A4817">
        <v>19566</v>
      </c>
      <c r="B4817" t="s">
        <v>356</v>
      </c>
      <c r="C4817" t="s">
        <v>70</v>
      </c>
      <c r="D4817" t="s">
        <v>238</v>
      </c>
      <c r="E4817" t="s">
        <v>399</v>
      </c>
      <c r="F4817" t="s">
        <v>240</v>
      </c>
      <c r="G4817">
        <v>20692.3203125</v>
      </c>
      <c r="H4817">
        <v>20692.3203125</v>
      </c>
      <c r="I4817">
        <v>0</v>
      </c>
      <c r="J4817">
        <v>9836.3330078125</v>
      </c>
      <c r="K4817">
        <v>9836.3330078125</v>
      </c>
      <c r="L4817">
        <v>0</v>
      </c>
      <c r="M4817">
        <v>11.699999809265137</v>
      </c>
      <c r="N4817">
        <v>2033</v>
      </c>
      <c r="R4817" t="s">
        <v>241</v>
      </c>
      <c r="S4817">
        <v>0</v>
      </c>
      <c r="T4817">
        <v>0</v>
      </c>
      <c r="U4817" t="s">
        <v>242</v>
      </c>
      <c r="V4817" t="s">
        <v>356</v>
      </c>
    </row>
    <row r="4818" spans="1:22" x14ac:dyDescent="0.35">
      <c r="A4818">
        <v>19567</v>
      </c>
      <c r="B4818" t="s">
        <v>356</v>
      </c>
      <c r="C4818" t="s">
        <v>244</v>
      </c>
      <c r="D4818" t="s">
        <v>238</v>
      </c>
      <c r="E4818" t="s">
        <v>399</v>
      </c>
      <c r="F4818" t="s">
        <v>240</v>
      </c>
      <c r="G4818">
        <v>24.760042190551758</v>
      </c>
      <c r="H4818">
        <v>24.760042190551758</v>
      </c>
      <c r="I4818">
        <v>0</v>
      </c>
      <c r="J4818">
        <v>1.8998085260391235</v>
      </c>
      <c r="K4818">
        <v>1.8998085260391235</v>
      </c>
      <c r="L4818">
        <v>0</v>
      </c>
      <c r="M4818">
        <v>1.4000000432133675E-2</v>
      </c>
      <c r="N4818">
        <v>2033</v>
      </c>
      <c r="R4818" t="s">
        <v>241</v>
      </c>
      <c r="S4818">
        <v>0</v>
      </c>
      <c r="T4818">
        <v>0</v>
      </c>
      <c r="U4818" t="s">
        <v>242</v>
      </c>
      <c r="V4818" t="s">
        <v>356</v>
      </c>
    </row>
    <row r="4819" spans="1:22" x14ac:dyDescent="0.35">
      <c r="A4819">
        <v>19568</v>
      </c>
      <c r="B4819" t="s">
        <v>356</v>
      </c>
      <c r="C4819" t="s">
        <v>245</v>
      </c>
      <c r="D4819" t="s">
        <v>238</v>
      </c>
      <c r="E4819" t="s">
        <v>399</v>
      </c>
      <c r="F4819" t="s">
        <v>240</v>
      </c>
      <c r="G4819">
        <v>9.1081581115722656</v>
      </c>
      <c r="H4819">
        <v>9.1081581115722656</v>
      </c>
      <c r="I4819">
        <v>0</v>
      </c>
      <c r="J4819">
        <v>3.1461887061595917E-2</v>
      </c>
      <c r="K4819">
        <v>3.1461887061595917E-2</v>
      </c>
      <c r="L4819">
        <v>0</v>
      </c>
      <c r="M4819">
        <v>5.1500000990927219E-3</v>
      </c>
      <c r="N4819">
        <v>2033</v>
      </c>
      <c r="R4819" t="s">
        <v>241</v>
      </c>
      <c r="S4819">
        <v>0</v>
      </c>
      <c r="T4819">
        <v>0</v>
      </c>
      <c r="U4819" t="s">
        <v>242</v>
      </c>
      <c r="V4819" t="s">
        <v>356</v>
      </c>
    </row>
    <row r="4820" spans="1:22" x14ac:dyDescent="0.35">
      <c r="A4820">
        <v>19569</v>
      </c>
      <c r="B4820" t="s">
        <v>357</v>
      </c>
      <c r="C4820" t="s">
        <v>70</v>
      </c>
      <c r="D4820" t="s">
        <v>238</v>
      </c>
      <c r="E4820" t="s">
        <v>399</v>
      </c>
      <c r="F4820" t="s">
        <v>24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11.699999809265137</v>
      </c>
      <c r="N4820">
        <v>2033</v>
      </c>
      <c r="R4820" t="s">
        <v>241</v>
      </c>
      <c r="S4820">
        <v>0</v>
      </c>
      <c r="T4820">
        <v>0</v>
      </c>
      <c r="U4820" t="s">
        <v>242</v>
      </c>
      <c r="V4820" t="s">
        <v>357</v>
      </c>
    </row>
    <row r="4821" spans="1:22" x14ac:dyDescent="0.35">
      <c r="A4821">
        <v>19570</v>
      </c>
      <c r="B4821" t="s">
        <v>357</v>
      </c>
      <c r="C4821" t="s">
        <v>244</v>
      </c>
      <c r="D4821" t="s">
        <v>238</v>
      </c>
      <c r="E4821" t="s">
        <v>399</v>
      </c>
      <c r="F4821" t="s">
        <v>24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1.4000000432133675E-2</v>
      </c>
      <c r="N4821">
        <v>2033</v>
      </c>
      <c r="R4821" t="s">
        <v>241</v>
      </c>
      <c r="S4821">
        <v>0</v>
      </c>
      <c r="T4821">
        <v>0</v>
      </c>
      <c r="U4821" t="s">
        <v>242</v>
      </c>
      <c r="V4821" t="s">
        <v>357</v>
      </c>
    </row>
    <row r="4822" spans="1:22" x14ac:dyDescent="0.35">
      <c r="A4822">
        <v>19571</v>
      </c>
      <c r="B4822" t="s">
        <v>357</v>
      </c>
      <c r="C4822" t="s">
        <v>245</v>
      </c>
      <c r="D4822" t="s">
        <v>238</v>
      </c>
      <c r="E4822" t="s">
        <v>399</v>
      </c>
      <c r="F4822" t="s">
        <v>24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5.1500000990927219E-3</v>
      </c>
      <c r="N4822">
        <v>2033</v>
      </c>
      <c r="R4822" t="s">
        <v>241</v>
      </c>
      <c r="S4822">
        <v>0</v>
      </c>
      <c r="T4822">
        <v>0</v>
      </c>
      <c r="U4822" t="s">
        <v>242</v>
      </c>
      <c r="V4822" t="s">
        <v>357</v>
      </c>
    </row>
    <row r="4823" spans="1:22" x14ac:dyDescent="0.35">
      <c r="A4823">
        <v>19572</v>
      </c>
      <c r="B4823" t="s">
        <v>358</v>
      </c>
      <c r="C4823" t="s">
        <v>70</v>
      </c>
      <c r="D4823" t="s">
        <v>238</v>
      </c>
      <c r="E4823" t="s">
        <v>399</v>
      </c>
      <c r="F4823" t="s">
        <v>24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11.699999809265137</v>
      </c>
      <c r="N4823">
        <v>2033</v>
      </c>
      <c r="R4823" t="s">
        <v>241</v>
      </c>
      <c r="S4823">
        <v>0</v>
      </c>
      <c r="T4823">
        <v>0</v>
      </c>
      <c r="U4823" t="s">
        <v>242</v>
      </c>
      <c r="V4823" t="s">
        <v>358</v>
      </c>
    </row>
    <row r="4824" spans="1:22" x14ac:dyDescent="0.35">
      <c r="A4824">
        <v>19573</v>
      </c>
      <c r="B4824" t="s">
        <v>358</v>
      </c>
      <c r="C4824" t="s">
        <v>244</v>
      </c>
      <c r="D4824" t="s">
        <v>238</v>
      </c>
      <c r="E4824" t="s">
        <v>399</v>
      </c>
      <c r="F4824" t="s">
        <v>24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1.4000000432133675E-2</v>
      </c>
      <c r="N4824">
        <v>2033</v>
      </c>
      <c r="R4824" t="s">
        <v>241</v>
      </c>
      <c r="S4824">
        <v>0</v>
      </c>
      <c r="T4824">
        <v>0</v>
      </c>
      <c r="U4824" t="s">
        <v>242</v>
      </c>
      <c r="V4824" t="s">
        <v>358</v>
      </c>
    </row>
    <row r="4825" spans="1:22" x14ac:dyDescent="0.35">
      <c r="A4825">
        <v>19574</v>
      </c>
      <c r="B4825" t="s">
        <v>358</v>
      </c>
      <c r="C4825" t="s">
        <v>245</v>
      </c>
      <c r="D4825" t="s">
        <v>238</v>
      </c>
      <c r="E4825" t="s">
        <v>399</v>
      </c>
      <c r="F4825" t="s">
        <v>24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5.1500000990927219E-3</v>
      </c>
      <c r="N4825">
        <v>2033</v>
      </c>
      <c r="R4825" t="s">
        <v>241</v>
      </c>
      <c r="S4825">
        <v>0</v>
      </c>
      <c r="T4825">
        <v>0</v>
      </c>
      <c r="U4825" t="s">
        <v>242</v>
      </c>
      <c r="V4825" t="s">
        <v>358</v>
      </c>
    </row>
    <row r="4826" spans="1:22" x14ac:dyDescent="0.35">
      <c r="A4826">
        <v>19575</v>
      </c>
      <c r="B4826" t="s">
        <v>359</v>
      </c>
      <c r="C4826" t="s">
        <v>70</v>
      </c>
      <c r="D4826" t="s">
        <v>238</v>
      </c>
      <c r="E4826" t="s">
        <v>399</v>
      </c>
      <c r="F4826" t="s">
        <v>24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11.699999809265137</v>
      </c>
      <c r="N4826">
        <v>2033</v>
      </c>
      <c r="R4826" t="s">
        <v>241</v>
      </c>
      <c r="S4826">
        <v>0</v>
      </c>
      <c r="T4826">
        <v>0</v>
      </c>
      <c r="U4826" t="s">
        <v>242</v>
      </c>
      <c r="V4826" t="s">
        <v>359</v>
      </c>
    </row>
    <row r="4827" spans="1:22" x14ac:dyDescent="0.35">
      <c r="A4827">
        <v>19576</v>
      </c>
      <c r="B4827" t="s">
        <v>359</v>
      </c>
      <c r="C4827" t="s">
        <v>244</v>
      </c>
      <c r="D4827" t="s">
        <v>238</v>
      </c>
      <c r="E4827" t="s">
        <v>399</v>
      </c>
      <c r="F4827" t="s">
        <v>24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1.4000000432133675E-2</v>
      </c>
      <c r="N4827">
        <v>2033</v>
      </c>
      <c r="R4827" t="s">
        <v>241</v>
      </c>
      <c r="S4827">
        <v>0</v>
      </c>
      <c r="T4827">
        <v>0</v>
      </c>
      <c r="U4827" t="s">
        <v>242</v>
      </c>
      <c r="V4827" t="s">
        <v>359</v>
      </c>
    </row>
    <row r="4828" spans="1:22" x14ac:dyDescent="0.35">
      <c r="A4828">
        <v>19577</v>
      </c>
      <c r="B4828" t="s">
        <v>359</v>
      </c>
      <c r="C4828" t="s">
        <v>245</v>
      </c>
      <c r="D4828" t="s">
        <v>238</v>
      </c>
      <c r="E4828" t="s">
        <v>399</v>
      </c>
      <c r="F4828" t="s">
        <v>24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5.1500000990927219E-3</v>
      </c>
      <c r="N4828">
        <v>2033</v>
      </c>
      <c r="R4828" t="s">
        <v>241</v>
      </c>
      <c r="S4828">
        <v>0</v>
      </c>
      <c r="T4828">
        <v>0</v>
      </c>
      <c r="U4828" t="s">
        <v>242</v>
      </c>
      <c r="V4828" t="s">
        <v>359</v>
      </c>
    </row>
    <row r="4829" spans="1:22" x14ac:dyDescent="0.35">
      <c r="A4829">
        <v>19578</v>
      </c>
      <c r="B4829" t="s">
        <v>360</v>
      </c>
      <c r="C4829" t="s">
        <v>70</v>
      </c>
      <c r="D4829" t="s">
        <v>238</v>
      </c>
      <c r="E4829" t="s">
        <v>399</v>
      </c>
      <c r="F4829" t="s">
        <v>24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11.699999809265137</v>
      </c>
      <c r="N4829">
        <v>2033</v>
      </c>
      <c r="R4829" t="s">
        <v>241</v>
      </c>
      <c r="S4829">
        <v>0</v>
      </c>
      <c r="T4829">
        <v>0</v>
      </c>
      <c r="U4829" t="s">
        <v>242</v>
      </c>
      <c r="V4829" t="s">
        <v>360</v>
      </c>
    </row>
    <row r="4830" spans="1:22" x14ac:dyDescent="0.35">
      <c r="A4830">
        <v>19579</v>
      </c>
      <c r="B4830" t="s">
        <v>360</v>
      </c>
      <c r="C4830" t="s">
        <v>244</v>
      </c>
      <c r="D4830" t="s">
        <v>238</v>
      </c>
      <c r="E4830" t="s">
        <v>399</v>
      </c>
      <c r="F4830" t="s">
        <v>24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1.4000000432133675E-2</v>
      </c>
      <c r="N4830">
        <v>2033</v>
      </c>
      <c r="R4830" t="s">
        <v>241</v>
      </c>
      <c r="S4830">
        <v>0</v>
      </c>
      <c r="T4830">
        <v>0</v>
      </c>
      <c r="U4830" t="s">
        <v>242</v>
      </c>
      <c r="V4830" t="s">
        <v>360</v>
      </c>
    </row>
    <row r="4831" spans="1:22" x14ac:dyDescent="0.35">
      <c r="A4831">
        <v>19580</v>
      </c>
      <c r="B4831" t="s">
        <v>360</v>
      </c>
      <c r="C4831" t="s">
        <v>245</v>
      </c>
      <c r="D4831" t="s">
        <v>238</v>
      </c>
      <c r="E4831" t="s">
        <v>399</v>
      </c>
      <c r="F4831" t="s">
        <v>24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5.1500000990927219E-3</v>
      </c>
      <c r="N4831">
        <v>2033</v>
      </c>
      <c r="R4831" t="s">
        <v>241</v>
      </c>
      <c r="S4831">
        <v>0</v>
      </c>
      <c r="T4831">
        <v>0</v>
      </c>
      <c r="U4831" t="s">
        <v>242</v>
      </c>
      <c r="V4831" t="s">
        <v>360</v>
      </c>
    </row>
    <row r="4832" spans="1:22" x14ac:dyDescent="0.35">
      <c r="A4832">
        <v>19581</v>
      </c>
      <c r="B4832" t="s">
        <v>361</v>
      </c>
      <c r="C4832" t="s">
        <v>70</v>
      </c>
      <c r="D4832" t="s">
        <v>238</v>
      </c>
      <c r="E4832" t="s">
        <v>399</v>
      </c>
      <c r="F4832" t="s">
        <v>24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11.699999809265137</v>
      </c>
      <c r="N4832">
        <v>2033</v>
      </c>
      <c r="R4832" t="s">
        <v>241</v>
      </c>
      <c r="S4832">
        <v>0</v>
      </c>
      <c r="T4832">
        <v>0</v>
      </c>
      <c r="U4832" t="s">
        <v>242</v>
      </c>
      <c r="V4832" t="s">
        <v>361</v>
      </c>
    </row>
    <row r="4833" spans="1:22" x14ac:dyDescent="0.35">
      <c r="A4833">
        <v>19582</v>
      </c>
      <c r="B4833" t="s">
        <v>361</v>
      </c>
      <c r="C4833" t="s">
        <v>244</v>
      </c>
      <c r="D4833" t="s">
        <v>238</v>
      </c>
      <c r="E4833" t="s">
        <v>399</v>
      </c>
      <c r="F4833" t="s">
        <v>24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1.4000000432133675E-2</v>
      </c>
      <c r="N4833">
        <v>2033</v>
      </c>
      <c r="R4833" t="s">
        <v>241</v>
      </c>
      <c r="S4833">
        <v>0</v>
      </c>
      <c r="T4833">
        <v>0</v>
      </c>
      <c r="U4833" t="s">
        <v>242</v>
      </c>
      <c r="V4833" t="s">
        <v>361</v>
      </c>
    </row>
    <row r="4834" spans="1:22" x14ac:dyDescent="0.35">
      <c r="A4834">
        <v>19583</v>
      </c>
      <c r="B4834" t="s">
        <v>361</v>
      </c>
      <c r="C4834" t="s">
        <v>245</v>
      </c>
      <c r="D4834" t="s">
        <v>238</v>
      </c>
      <c r="E4834" t="s">
        <v>399</v>
      </c>
      <c r="F4834" t="s">
        <v>24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5.1500000990927219E-3</v>
      </c>
      <c r="N4834">
        <v>2033</v>
      </c>
      <c r="R4834" t="s">
        <v>241</v>
      </c>
      <c r="S4834">
        <v>0</v>
      </c>
      <c r="T4834">
        <v>0</v>
      </c>
      <c r="U4834" t="s">
        <v>242</v>
      </c>
      <c r="V4834" t="s">
        <v>361</v>
      </c>
    </row>
    <row r="4835" spans="1:22" x14ac:dyDescent="0.35">
      <c r="A4835">
        <v>19584</v>
      </c>
      <c r="B4835" t="s">
        <v>362</v>
      </c>
      <c r="C4835" t="s">
        <v>70</v>
      </c>
      <c r="D4835" t="s">
        <v>238</v>
      </c>
      <c r="E4835" t="s">
        <v>399</v>
      </c>
      <c r="F4835" t="s">
        <v>24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11.699999809265137</v>
      </c>
      <c r="N4835">
        <v>2033</v>
      </c>
      <c r="R4835" t="s">
        <v>241</v>
      </c>
      <c r="S4835">
        <v>0</v>
      </c>
      <c r="T4835">
        <v>0</v>
      </c>
      <c r="U4835" t="s">
        <v>242</v>
      </c>
      <c r="V4835" t="s">
        <v>362</v>
      </c>
    </row>
    <row r="4836" spans="1:22" x14ac:dyDescent="0.35">
      <c r="A4836">
        <v>19585</v>
      </c>
      <c r="B4836" t="s">
        <v>362</v>
      </c>
      <c r="C4836" t="s">
        <v>244</v>
      </c>
      <c r="D4836" t="s">
        <v>238</v>
      </c>
      <c r="E4836" t="s">
        <v>399</v>
      </c>
      <c r="F4836" t="s">
        <v>24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1.4000000432133675E-2</v>
      </c>
      <c r="N4836">
        <v>2033</v>
      </c>
      <c r="R4836" t="s">
        <v>241</v>
      </c>
      <c r="S4836">
        <v>0</v>
      </c>
      <c r="T4836">
        <v>0</v>
      </c>
      <c r="U4836" t="s">
        <v>242</v>
      </c>
      <c r="V4836" t="s">
        <v>362</v>
      </c>
    </row>
    <row r="4837" spans="1:22" x14ac:dyDescent="0.35">
      <c r="A4837">
        <v>19586</v>
      </c>
      <c r="B4837" t="s">
        <v>362</v>
      </c>
      <c r="C4837" t="s">
        <v>245</v>
      </c>
      <c r="D4837" t="s">
        <v>238</v>
      </c>
      <c r="E4837" t="s">
        <v>399</v>
      </c>
      <c r="F4837" t="s">
        <v>24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5.1500000990927219E-3</v>
      </c>
      <c r="N4837">
        <v>2033</v>
      </c>
      <c r="R4837" t="s">
        <v>241</v>
      </c>
      <c r="S4837">
        <v>0</v>
      </c>
      <c r="T4837">
        <v>0</v>
      </c>
      <c r="U4837" t="s">
        <v>242</v>
      </c>
      <c r="V4837" t="s">
        <v>362</v>
      </c>
    </row>
    <row r="4838" spans="1:22" x14ac:dyDescent="0.35">
      <c r="A4838">
        <v>19587</v>
      </c>
      <c r="B4838" t="s">
        <v>363</v>
      </c>
      <c r="C4838" t="s">
        <v>70</v>
      </c>
      <c r="D4838" t="s">
        <v>238</v>
      </c>
      <c r="E4838" t="s">
        <v>399</v>
      </c>
      <c r="F4838" t="s">
        <v>24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11.699999809265137</v>
      </c>
      <c r="N4838">
        <v>2033</v>
      </c>
      <c r="R4838" t="s">
        <v>241</v>
      </c>
      <c r="S4838">
        <v>0</v>
      </c>
      <c r="T4838">
        <v>0</v>
      </c>
      <c r="U4838" t="s">
        <v>242</v>
      </c>
      <c r="V4838" t="s">
        <v>363</v>
      </c>
    </row>
    <row r="4839" spans="1:22" x14ac:dyDescent="0.35">
      <c r="A4839">
        <v>19588</v>
      </c>
      <c r="B4839" t="s">
        <v>363</v>
      </c>
      <c r="C4839" t="s">
        <v>244</v>
      </c>
      <c r="D4839" t="s">
        <v>238</v>
      </c>
      <c r="E4839" t="s">
        <v>399</v>
      </c>
      <c r="F4839" t="s">
        <v>24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1.4000000432133675E-2</v>
      </c>
      <c r="N4839">
        <v>2033</v>
      </c>
      <c r="R4839" t="s">
        <v>241</v>
      </c>
      <c r="S4839">
        <v>0</v>
      </c>
      <c r="T4839">
        <v>0</v>
      </c>
      <c r="U4839" t="s">
        <v>242</v>
      </c>
      <c r="V4839" t="s">
        <v>363</v>
      </c>
    </row>
    <row r="4840" spans="1:22" x14ac:dyDescent="0.35">
      <c r="A4840">
        <v>19589</v>
      </c>
      <c r="B4840" t="s">
        <v>363</v>
      </c>
      <c r="C4840" t="s">
        <v>245</v>
      </c>
      <c r="D4840" t="s">
        <v>238</v>
      </c>
      <c r="E4840" t="s">
        <v>399</v>
      </c>
      <c r="F4840" t="s">
        <v>24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5.1500000990927219E-3</v>
      </c>
      <c r="N4840">
        <v>2033</v>
      </c>
      <c r="R4840" t="s">
        <v>241</v>
      </c>
      <c r="S4840">
        <v>0</v>
      </c>
      <c r="T4840">
        <v>0</v>
      </c>
      <c r="U4840" t="s">
        <v>242</v>
      </c>
      <c r="V4840" t="s">
        <v>363</v>
      </c>
    </row>
    <row r="4841" spans="1:22" x14ac:dyDescent="0.35">
      <c r="A4841">
        <v>19590</v>
      </c>
      <c r="B4841" t="s">
        <v>364</v>
      </c>
      <c r="C4841" t="s">
        <v>70</v>
      </c>
      <c r="D4841" t="s">
        <v>238</v>
      </c>
      <c r="E4841" t="s">
        <v>399</v>
      </c>
      <c r="F4841" t="s">
        <v>24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11.699999809265137</v>
      </c>
      <c r="N4841">
        <v>2033</v>
      </c>
      <c r="R4841" t="s">
        <v>241</v>
      </c>
      <c r="S4841">
        <v>0</v>
      </c>
      <c r="T4841">
        <v>0</v>
      </c>
      <c r="U4841" t="s">
        <v>242</v>
      </c>
      <c r="V4841" t="s">
        <v>364</v>
      </c>
    </row>
    <row r="4842" spans="1:22" x14ac:dyDescent="0.35">
      <c r="A4842">
        <v>19591</v>
      </c>
      <c r="B4842" t="s">
        <v>364</v>
      </c>
      <c r="C4842" t="s">
        <v>244</v>
      </c>
      <c r="D4842" t="s">
        <v>238</v>
      </c>
      <c r="E4842" t="s">
        <v>399</v>
      </c>
      <c r="F4842" t="s">
        <v>24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1.4000000432133675E-2</v>
      </c>
      <c r="N4842">
        <v>2033</v>
      </c>
      <c r="R4842" t="s">
        <v>241</v>
      </c>
      <c r="S4842">
        <v>0</v>
      </c>
      <c r="T4842">
        <v>0</v>
      </c>
      <c r="U4842" t="s">
        <v>242</v>
      </c>
      <c r="V4842" t="s">
        <v>364</v>
      </c>
    </row>
    <row r="4843" spans="1:22" x14ac:dyDescent="0.35">
      <c r="A4843">
        <v>19592</v>
      </c>
      <c r="B4843" t="s">
        <v>364</v>
      </c>
      <c r="C4843" t="s">
        <v>245</v>
      </c>
      <c r="D4843" t="s">
        <v>238</v>
      </c>
      <c r="E4843" t="s">
        <v>399</v>
      </c>
      <c r="F4843" t="s">
        <v>24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5.1500000990927219E-3</v>
      </c>
      <c r="N4843">
        <v>2033</v>
      </c>
      <c r="R4843" t="s">
        <v>241</v>
      </c>
      <c r="S4843">
        <v>0</v>
      </c>
      <c r="T4843">
        <v>0</v>
      </c>
      <c r="U4843" t="s">
        <v>242</v>
      </c>
      <c r="V4843" t="s">
        <v>364</v>
      </c>
    </row>
    <row r="4844" spans="1:22" x14ac:dyDescent="0.35">
      <c r="A4844">
        <v>19593</v>
      </c>
      <c r="B4844" t="s">
        <v>365</v>
      </c>
      <c r="C4844" t="s">
        <v>70</v>
      </c>
      <c r="D4844" t="s">
        <v>238</v>
      </c>
      <c r="E4844" t="s">
        <v>399</v>
      </c>
      <c r="F4844" t="s">
        <v>24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11.699999809265137</v>
      </c>
      <c r="N4844">
        <v>2033</v>
      </c>
      <c r="R4844" t="s">
        <v>241</v>
      </c>
      <c r="S4844">
        <v>0</v>
      </c>
      <c r="T4844">
        <v>0</v>
      </c>
      <c r="U4844" t="s">
        <v>242</v>
      </c>
      <c r="V4844" t="s">
        <v>365</v>
      </c>
    </row>
    <row r="4845" spans="1:22" x14ac:dyDescent="0.35">
      <c r="A4845">
        <v>19594</v>
      </c>
      <c r="B4845" t="s">
        <v>365</v>
      </c>
      <c r="C4845" t="s">
        <v>244</v>
      </c>
      <c r="D4845" t="s">
        <v>238</v>
      </c>
      <c r="E4845" t="s">
        <v>399</v>
      </c>
      <c r="F4845" t="s">
        <v>24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1.4000000432133675E-2</v>
      </c>
      <c r="N4845">
        <v>2033</v>
      </c>
      <c r="R4845" t="s">
        <v>241</v>
      </c>
      <c r="S4845">
        <v>0</v>
      </c>
      <c r="T4845">
        <v>0</v>
      </c>
      <c r="U4845" t="s">
        <v>242</v>
      </c>
      <c r="V4845" t="s">
        <v>365</v>
      </c>
    </row>
    <row r="4846" spans="1:22" x14ac:dyDescent="0.35">
      <c r="A4846">
        <v>19595</v>
      </c>
      <c r="B4846" t="s">
        <v>365</v>
      </c>
      <c r="C4846" t="s">
        <v>245</v>
      </c>
      <c r="D4846" t="s">
        <v>238</v>
      </c>
      <c r="E4846" t="s">
        <v>399</v>
      </c>
      <c r="F4846" t="s">
        <v>24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5.1500000990927219E-3</v>
      </c>
      <c r="N4846">
        <v>2033</v>
      </c>
      <c r="R4846" t="s">
        <v>241</v>
      </c>
      <c r="S4846">
        <v>0</v>
      </c>
      <c r="T4846">
        <v>0</v>
      </c>
      <c r="U4846" t="s">
        <v>242</v>
      </c>
      <c r="V4846" t="s">
        <v>365</v>
      </c>
    </row>
    <row r="4847" spans="1:22" x14ac:dyDescent="0.35">
      <c r="A4847">
        <v>19596</v>
      </c>
      <c r="B4847" t="s">
        <v>366</v>
      </c>
      <c r="C4847" t="s">
        <v>70</v>
      </c>
      <c r="D4847" t="s">
        <v>238</v>
      </c>
      <c r="E4847" t="s">
        <v>399</v>
      </c>
      <c r="F4847" t="s">
        <v>24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11.699999809265137</v>
      </c>
      <c r="N4847">
        <v>2033</v>
      </c>
      <c r="R4847" t="s">
        <v>241</v>
      </c>
      <c r="S4847">
        <v>0</v>
      </c>
      <c r="T4847">
        <v>0</v>
      </c>
      <c r="U4847" t="s">
        <v>242</v>
      </c>
      <c r="V4847" t="s">
        <v>366</v>
      </c>
    </row>
    <row r="4848" spans="1:22" x14ac:dyDescent="0.35">
      <c r="A4848">
        <v>19597</v>
      </c>
      <c r="B4848" t="s">
        <v>366</v>
      </c>
      <c r="C4848" t="s">
        <v>244</v>
      </c>
      <c r="D4848" t="s">
        <v>238</v>
      </c>
      <c r="E4848" t="s">
        <v>399</v>
      </c>
      <c r="F4848" t="s">
        <v>24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1.4000000432133675E-2</v>
      </c>
      <c r="N4848">
        <v>2033</v>
      </c>
      <c r="R4848" t="s">
        <v>241</v>
      </c>
      <c r="S4848">
        <v>0</v>
      </c>
      <c r="T4848">
        <v>0</v>
      </c>
      <c r="U4848" t="s">
        <v>242</v>
      </c>
      <c r="V4848" t="s">
        <v>366</v>
      </c>
    </row>
    <row r="4849" spans="1:22" x14ac:dyDescent="0.35">
      <c r="A4849">
        <v>19598</v>
      </c>
      <c r="B4849" t="s">
        <v>366</v>
      </c>
      <c r="C4849" t="s">
        <v>245</v>
      </c>
      <c r="D4849" t="s">
        <v>238</v>
      </c>
      <c r="E4849" t="s">
        <v>399</v>
      </c>
      <c r="F4849" t="s">
        <v>24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5.1500000990927219E-3</v>
      </c>
      <c r="N4849">
        <v>2033</v>
      </c>
      <c r="R4849" t="s">
        <v>241</v>
      </c>
      <c r="S4849">
        <v>0</v>
      </c>
      <c r="T4849">
        <v>0</v>
      </c>
      <c r="U4849" t="s">
        <v>242</v>
      </c>
      <c r="V4849" t="s">
        <v>366</v>
      </c>
    </row>
    <row r="4850" spans="1:22" x14ac:dyDescent="0.35">
      <c r="A4850">
        <v>19599</v>
      </c>
      <c r="B4850" t="s">
        <v>367</v>
      </c>
      <c r="C4850" t="s">
        <v>70</v>
      </c>
      <c r="D4850" t="s">
        <v>238</v>
      </c>
      <c r="E4850" t="s">
        <v>399</v>
      </c>
      <c r="F4850" t="s">
        <v>240</v>
      </c>
      <c r="G4850">
        <v>677461.3125</v>
      </c>
      <c r="H4850">
        <v>677461.3125</v>
      </c>
      <c r="I4850">
        <v>0</v>
      </c>
      <c r="J4850">
        <v>-437798.28125</v>
      </c>
      <c r="K4850">
        <v>-437798.28125</v>
      </c>
      <c r="L4850">
        <v>0</v>
      </c>
      <c r="M4850">
        <v>20.569999694824219</v>
      </c>
      <c r="N4850">
        <v>2033</v>
      </c>
      <c r="R4850" t="s">
        <v>241</v>
      </c>
      <c r="S4850">
        <v>0</v>
      </c>
      <c r="T4850">
        <v>0</v>
      </c>
      <c r="U4850" t="s">
        <v>242</v>
      </c>
      <c r="V4850" t="s">
        <v>367</v>
      </c>
    </row>
    <row r="4851" spans="1:22" x14ac:dyDescent="0.35">
      <c r="A4851">
        <v>19600</v>
      </c>
      <c r="B4851" t="s">
        <v>367</v>
      </c>
      <c r="C4851" t="s">
        <v>244</v>
      </c>
      <c r="D4851" t="s">
        <v>238</v>
      </c>
      <c r="E4851" t="s">
        <v>399</v>
      </c>
      <c r="F4851" t="s">
        <v>240</v>
      </c>
      <c r="G4851">
        <v>240.42135620117188</v>
      </c>
      <c r="H4851">
        <v>240.42135620117188</v>
      </c>
      <c r="I4851">
        <v>0</v>
      </c>
      <c r="J4851">
        <v>13.020249366760254</v>
      </c>
      <c r="K4851">
        <v>13.020249366760254</v>
      </c>
      <c r="L4851">
        <v>0</v>
      </c>
      <c r="M4851">
        <v>7.3000001721084118E-3</v>
      </c>
      <c r="N4851">
        <v>2033</v>
      </c>
      <c r="R4851" t="s">
        <v>241</v>
      </c>
      <c r="S4851">
        <v>0</v>
      </c>
      <c r="T4851">
        <v>0</v>
      </c>
      <c r="U4851" t="s">
        <v>242</v>
      </c>
      <c r="V4851" t="s">
        <v>367</v>
      </c>
    </row>
    <row r="4852" spans="1:22" x14ac:dyDescent="0.35">
      <c r="A4852">
        <v>19601</v>
      </c>
      <c r="B4852" t="s">
        <v>367</v>
      </c>
      <c r="C4852" t="s">
        <v>245</v>
      </c>
      <c r="D4852" t="s">
        <v>238</v>
      </c>
      <c r="E4852" t="s">
        <v>399</v>
      </c>
      <c r="F4852" t="s">
        <v>240</v>
      </c>
      <c r="G4852">
        <v>14063.0029296875</v>
      </c>
      <c r="H4852">
        <v>14063.0029296875</v>
      </c>
      <c r="I4852">
        <v>0</v>
      </c>
      <c r="J4852">
        <v>48.577178955078125</v>
      </c>
      <c r="K4852">
        <v>48.577178955078125</v>
      </c>
      <c r="L4852">
        <v>0</v>
      </c>
      <c r="M4852">
        <v>0.42699998617172241</v>
      </c>
      <c r="N4852">
        <v>2033</v>
      </c>
      <c r="R4852" t="s">
        <v>241</v>
      </c>
      <c r="S4852">
        <v>0</v>
      </c>
      <c r="T4852">
        <v>0</v>
      </c>
      <c r="U4852" t="s">
        <v>242</v>
      </c>
      <c r="V4852" t="s">
        <v>367</v>
      </c>
    </row>
    <row r="4853" spans="1:22" x14ac:dyDescent="0.35">
      <c r="A4853">
        <v>19602</v>
      </c>
      <c r="B4853" t="s">
        <v>368</v>
      </c>
      <c r="C4853" t="s">
        <v>70</v>
      </c>
      <c r="D4853" t="s">
        <v>238</v>
      </c>
      <c r="E4853" t="s">
        <v>399</v>
      </c>
      <c r="F4853" t="s">
        <v>240</v>
      </c>
      <c r="G4853">
        <v>669932.125</v>
      </c>
      <c r="H4853">
        <v>669932.125</v>
      </c>
      <c r="I4853">
        <v>0</v>
      </c>
      <c r="J4853">
        <v>-432932.6875</v>
      </c>
      <c r="K4853">
        <v>-432932.6875</v>
      </c>
      <c r="L4853">
        <v>0</v>
      </c>
      <c r="M4853">
        <v>20.569999694824219</v>
      </c>
      <c r="N4853">
        <v>2033</v>
      </c>
      <c r="R4853" t="s">
        <v>241</v>
      </c>
      <c r="S4853">
        <v>0</v>
      </c>
      <c r="T4853">
        <v>0</v>
      </c>
      <c r="U4853" t="s">
        <v>242</v>
      </c>
      <c r="V4853" t="s">
        <v>368</v>
      </c>
    </row>
    <row r="4854" spans="1:22" x14ac:dyDescent="0.35">
      <c r="A4854">
        <v>19603</v>
      </c>
      <c r="B4854" t="s">
        <v>368</v>
      </c>
      <c r="C4854" t="s">
        <v>244</v>
      </c>
      <c r="D4854" t="s">
        <v>238</v>
      </c>
      <c r="E4854" t="s">
        <v>399</v>
      </c>
      <c r="F4854" t="s">
        <v>240</v>
      </c>
      <c r="G4854">
        <v>237.74937438964844</v>
      </c>
      <c r="H4854">
        <v>237.74937438964844</v>
      </c>
      <c r="I4854">
        <v>0</v>
      </c>
      <c r="J4854">
        <v>12.875544548034668</v>
      </c>
      <c r="K4854">
        <v>12.875544548034668</v>
      </c>
      <c r="L4854">
        <v>0</v>
      </c>
      <c r="M4854">
        <v>7.3000001721084118E-3</v>
      </c>
      <c r="N4854">
        <v>2033</v>
      </c>
      <c r="R4854" t="s">
        <v>241</v>
      </c>
      <c r="S4854">
        <v>0</v>
      </c>
      <c r="T4854">
        <v>0</v>
      </c>
      <c r="U4854" t="s">
        <v>242</v>
      </c>
      <c r="V4854" t="s">
        <v>368</v>
      </c>
    </row>
    <row r="4855" spans="1:22" x14ac:dyDescent="0.35">
      <c r="A4855">
        <v>19604</v>
      </c>
      <c r="B4855" t="s">
        <v>368</v>
      </c>
      <c r="C4855" t="s">
        <v>245</v>
      </c>
      <c r="D4855" t="s">
        <v>238</v>
      </c>
      <c r="E4855" t="s">
        <v>399</v>
      </c>
      <c r="F4855" t="s">
        <v>240</v>
      </c>
      <c r="G4855">
        <v>13906.7099609375</v>
      </c>
      <c r="H4855">
        <v>13906.7099609375</v>
      </c>
      <c r="I4855">
        <v>0</v>
      </c>
      <c r="J4855">
        <v>48.037303924560547</v>
      </c>
      <c r="K4855">
        <v>48.037303924560547</v>
      </c>
      <c r="L4855">
        <v>0</v>
      </c>
      <c r="M4855">
        <v>0.42699998617172241</v>
      </c>
      <c r="N4855">
        <v>2033</v>
      </c>
      <c r="R4855" t="s">
        <v>241</v>
      </c>
      <c r="S4855">
        <v>0</v>
      </c>
      <c r="T4855">
        <v>0</v>
      </c>
      <c r="U4855" t="s">
        <v>242</v>
      </c>
      <c r="V4855" t="s">
        <v>368</v>
      </c>
    </row>
    <row r="4856" spans="1:22" x14ac:dyDescent="0.35">
      <c r="A4856">
        <v>19605</v>
      </c>
      <c r="B4856" t="s">
        <v>369</v>
      </c>
      <c r="C4856" t="s">
        <v>70</v>
      </c>
      <c r="D4856" t="s">
        <v>238</v>
      </c>
      <c r="E4856" t="s">
        <v>399</v>
      </c>
      <c r="F4856" t="s">
        <v>240</v>
      </c>
      <c r="G4856">
        <v>661807.125</v>
      </c>
      <c r="H4856">
        <v>661807.125</v>
      </c>
      <c r="I4856">
        <v>0</v>
      </c>
      <c r="J4856">
        <v>-427682.0625</v>
      </c>
      <c r="K4856">
        <v>-427682.0625</v>
      </c>
      <c r="L4856">
        <v>0</v>
      </c>
      <c r="M4856">
        <v>20.569999694824219</v>
      </c>
      <c r="N4856">
        <v>2033</v>
      </c>
      <c r="R4856" t="s">
        <v>241</v>
      </c>
      <c r="S4856">
        <v>0</v>
      </c>
      <c r="T4856">
        <v>0</v>
      </c>
      <c r="U4856" t="s">
        <v>242</v>
      </c>
      <c r="V4856" t="s">
        <v>369</v>
      </c>
    </row>
    <row r="4857" spans="1:22" x14ac:dyDescent="0.35">
      <c r="A4857">
        <v>19606</v>
      </c>
      <c r="B4857" t="s">
        <v>369</v>
      </c>
      <c r="C4857" t="s">
        <v>244</v>
      </c>
      <c r="D4857" t="s">
        <v>238</v>
      </c>
      <c r="E4857" t="s">
        <v>399</v>
      </c>
      <c r="F4857" t="s">
        <v>240</v>
      </c>
      <c r="G4857">
        <v>234.86593627929688</v>
      </c>
      <c r="H4857">
        <v>234.86593627929688</v>
      </c>
      <c r="I4857">
        <v>0</v>
      </c>
      <c r="J4857">
        <v>12.719388961791992</v>
      </c>
      <c r="K4857">
        <v>12.719388961791992</v>
      </c>
      <c r="L4857">
        <v>0</v>
      </c>
      <c r="M4857">
        <v>7.3000001721084118E-3</v>
      </c>
      <c r="N4857">
        <v>2033</v>
      </c>
      <c r="R4857" t="s">
        <v>241</v>
      </c>
      <c r="S4857">
        <v>0</v>
      </c>
      <c r="T4857">
        <v>0</v>
      </c>
      <c r="U4857" t="s">
        <v>242</v>
      </c>
      <c r="V4857" t="s">
        <v>369</v>
      </c>
    </row>
    <row r="4858" spans="1:22" x14ac:dyDescent="0.35">
      <c r="A4858">
        <v>19607</v>
      </c>
      <c r="B4858" t="s">
        <v>369</v>
      </c>
      <c r="C4858" t="s">
        <v>245</v>
      </c>
      <c r="D4858" t="s">
        <v>238</v>
      </c>
      <c r="E4858" t="s">
        <v>399</v>
      </c>
      <c r="F4858" t="s">
        <v>240</v>
      </c>
      <c r="G4858">
        <v>13738.0478515625</v>
      </c>
      <c r="H4858">
        <v>13738.0478515625</v>
      </c>
      <c r="I4858">
        <v>0</v>
      </c>
      <c r="J4858">
        <v>47.454704284667969</v>
      </c>
      <c r="K4858">
        <v>47.454704284667969</v>
      </c>
      <c r="L4858">
        <v>0</v>
      </c>
      <c r="M4858">
        <v>0.42699998617172241</v>
      </c>
      <c r="N4858">
        <v>2033</v>
      </c>
      <c r="R4858" t="s">
        <v>241</v>
      </c>
      <c r="S4858">
        <v>0</v>
      </c>
      <c r="T4858">
        <v>0</v>
      </c>
      <c r="U4858" t="s">
        <v>242</v>
      </c>
      <c r="V4858" t="s">
        <v>369</v>
      </c>
    </row>
    <row r="4859" spans="1:22" x14ac:dyDescent="0.35">
      <c r="A4859">
        <v>19608</v>
      </c>
      <c r="B4859" t="s">
        <v>370</v>
      </c>
      <c r="C4859" t="s">
        <v>70</v>
      </c>
      <c r="D4859" t="s">
        <v>238</v>
      </c>
      <c r="E4859" t="s">
        <v>399</v>
      </c>
      <c r="F4859" t="s">
        <v>240</v>
      </c>
      <c r="G4859">
        <v>653682.1875</v>
      </c>
      <c r="H4859">
        <v>653682.1875</v>
      </c>
      <c r="I4859">
        <v>0</v>
      </c>
      <c r="J4859">
        <v>-422431.40625</v>
      </c>
      <c r="K4859">
        <v>-422431.40625</v>
      </c>
      <c r="L4859">
        <v>0</v>
      </c>
      <c r="M4859">
        <v>20.569999694824219</v>
      </c>
      <c r="N4859">
        <v>2033</v>
      </c>
      <c r="R4859" t="s">
        <v>241</v>
      </c>
      <c r="S4859">
        <v>0</v>
      </c>
      <c r="T4859">
        <v>0</v>
      </c>
      <c r="U4859" t="s">
        <v>242</v>
      </c>
      <c r="V4859" t="s">
        <v>370</v>
      </c>
    </row>
    <row r="4860" spans="1:22" x14ac:dyDescent="0.35">
      <c r="A4860">
        <v>19609</v>
      </c>
      <c r="B4860" t="s">
        <v>370</v>
      </c>
      <c r="C4860" t="s">
        <v>244</v>
      </c>
      <c r="D4860" t="s">
        <v>238</v>
      </c>
      <c r="E4860" t="s">
        <v>399</v>
      </c>
      <c r="F4860" t="s">
        <v>240</v>
      </c>
      <c r="G4860">
        <v>231.98248291015625</v>
      </c>
      <c r="H4860">
        <v>231.98248291015625</v>
      </c>
      <c r="I4860">
        <v>0</v>
      </c>
      <c r="J4860">
        <v>12.563233375549316</v>
      </c>
      <c r="K4860">
        <v>12.563233375549316</v>
      </c>
      <c r="L4860">
        <v>0</v>
      </c>
      <c r="M4860">
        <v>7.3000001721084118E-3</v>
      </c>
      <c r="N4860">
        <v>2033</v>
      </c>
      <c r="R4860" t="s">
        <v>241</v>
      </c>
      <c r="S4860">
        <v>0</v>
      </c>
      <c r="T4860">
        <v>0</v>
      </c>
      <c r="U4860" t="s">
        <v>242</v>
      </c>
      <c r="V4860" t="s">
        <v>370</v>
      </c>
    </row>
    <row r="4861" spans="1:22" x14ac:dyDescent="0.35">
      <c r="A4861">
        <v>19610</v>
      </c>
      <c r="B4861" t="s">
        <v>370</v>
      </c>
      <c r="C4861" t="s">
        <v>245</v>
      </c>
      <c r="D4861" t="s">
        <v>238</v>
      </c>
      <c r="E4861" t="s">
        <v>399</v>
      </c>
      <c r="F4861" t="s">
        <v>240</v>
      </c>
      <c r="G4861">
        <v>13569.38671875</v>
      </c>
      <c r="H4861">
        <v>13569.38671875</v>
      </c>
      <c r="I4861">
        <v>0</v>
      </c>
      <c r="J4861">
        <v>46.872104644775391</v>
      </c>
      <c r="K4861">
        <v>46.872104644775391</v>
      </c>
      <c r="L4861">
        <v>0</v>
      </c>
      <c r="M4861">
        <v>0.42699998617172241</v>
      </c>
      <c r="N4861">
        <v>2033</v>
      </c>
      <c r="R4861" t="s">
        <v>241</v>
      </c>
      <c r="S4861">
        <v>0</v>
      </c>
      <c r="T4861">
        <v>0</v>
      </c>
      <c r="U4861" t="s">
        <v>242</v>
      </c>
      <c r="V4861" t="s">
        <v>370</v>
      </c>
    </row>
    <row r="4862" spans="1:22" x14ac:dyDescent="0.35">
      <c r="A4862">
        <v>19611</v>
      </c>
      <c r="B4862" t="s">
        <v>8</v>
      </c>
      <c r="C4862" t="s">
        <v>70</v>
      </c>
      <c r="D4862" t="s">
        <v>238</v>
      </c>
      <c r="E4862" t="s">
        <v>399</v>
      </c>
      <c r="F4862" t="s">
        <v>240</v>
      </c>
      <c r="G4862">
        <v>646207.1875</v>
      </c>
      <c r="H4862">
        <v>646207.1875</v>
      </c>
      <c r="I4862">
        <v>0</v>
      </c>
      <c r="J4862">
        <v>-417600.84375</v>
      </c>
      <c r="K4862">
        <v>-417600.84375</v>
      </c>
      <c r="L4862">
        <v>0</v>
      </c>
      <c r="M4862">
        <v>20.569999694824219</v>
      </c>
      <c r="N4862">
        <v>2033</v>
      </c>
      <c r="R4862" t="s">
        <v>241</v>
      </c>
      <c r="S4862">
        <v>0</v>
      </c>
      <c r="T4862">
        <v>0</v>
      </c>
      <c r="U4862" t="s">
        <v>242</v>
      </c>
      <c r="V4862" t="s">
        <v>8</v>
      </c>
    </row>
    <row r="4863" spans="1:22" x14ac:dyDescent="0.35">
      <c r="A4863">
        <v>19612</v>
      </c>
      <c r="B4863" t="s">
        <v>8</v>
      </c>
      <c r="C4863" t="s">
        <v>244</v>
      </c>
      <c r="D4863" t="s">
        <v>238</v>
      </c>
      <c r="E4863" t="s">
        <v>399</v>
      </c>
      <c r="F4863" t="s">
        <v>240</v>
      </c>
      <c r="G4863">
        <v>229.32972717285156</v>
      </c>
      <c r="H4863">
        <v>229.32972717285156</v>
      </c>
      <c r="I4863">
        <v>0</v>
      </c>
      <c r="J4863">
        <v>12.419570922851563</v>
      </c>
      <c r="K4863">
        <v>12.419570922851563</v>
      </c>
      <c r="L4863">
        <v>0</v>
      </c>
      <c r="M4863">
        <v>7.3000001721084118E-3</v>
      </c>
      <c r="N4863">
        <v>2033</v>
      </c>
      <c r="R4863" t="s">
        <v>241</v>
      </c>
      <c r="S4863">
        <v>0</v>
      </c>
      <c r="T4863">
        <v>0</v>
      </c>
      <c r="U4863" t="s">
        <v>242</v>
      </c>
      <c r="V4863" t="s">
        <v>8</v>
      </c>
    </row>
    <row r="4864" spans="1:22" x14ac:dyDescent="0.35">
      <c r="A4864">
        <v>19613</v>
      </c>
      <c r="B4864" t="s">
        <v>8</v>
      </c>
      <c r="C4864" t="s">
        <v>245</v>
      </c>
      <c r="D4864" t="s">
        <v>238</v>
      </c>
      <c r="E4864" t="s">
        <v>399</v>
      </c>
      <c r="F4864" t="s">
        <v>240</v>
      </c>
      <c r="G4864">
        <v>13414.2177734375</v>
      </c>
      <c r="H4864">
        <v>13414.2177734375</v>
      </c>
      <c r="I4864">
        <v>0</v>
      </c>
      <c r="J4864">
        <v>46.336112976074219</v>
      </c>
      <c r="K4864">
        <v>46.336112976074219</v>
      </c>
      <c r="L4864">
        <v>0</v>
      </c>
      <c r="M4864">
        <v>0.42699998617172241</v>
      </c>
      <c r="N4864">
        <v>2033</v>
      </c>
      <c r="R4864" t="s">
        <v>241</v>
      </c>
      <c r="S4864">
        <v>0</v>
      </c>
      <c r="T4864">
        <v>0</v>
      </c>
      <c r="U4864" t="s">
        <v>242</v>
      </c>
      <c r="V4864" t="s">
        <v>8</v>
      </c>
    </row>
    <row r="4865" spans="1:22" x14ac:dyDescent="0.35">
      <c r="A4865">
        <v>19614</v>
      </c>
      <c r="B4865" t="s">
        <v>371</v>
      </c>
      <c r="C4865" t="s">
        <v>70</v>
      </c>
      <c r="D4865" t="s">
        <v>238</v>
      </c>
      <c r="E4865" t="s">
        <v>399</v>
      </c>
      <c r="F4865" t="s">
        <v>240</v>
      </c>
      <c r="G4865">
        <v>638028</v>
      </c>
      <c r="H4865">
        <v>638028</v>
      </c>
      <c r="I4865">
        <v>0</v>
      </c>
      <c r="J4865">
        <v>-412315.1875</v>
      </c>
      <c r="K4865">
        <v>-412315.1875</v>
      </c>
      <c r="L4865">
        <v>0</v>
      </c>
      <c r="M4865">
        <v>20.569999694824219</v>
      </c>
      <c r="N4865">
        <v>2033</v>
      </c>
      <c r="R4865" t="s">
        <v>241</v>
      </c>
      <c r="S4865">
        <v>0</v>
      </c>
      <c r="T4865">
        <v>0</v>
      </c>
      <c r="U4865" t="s">
        <v>242</v>
      </c>
      <c r="V4865" t="s">
        <v>371</v>
      </c>
    </row>
    <row r="4866" spans="1:22" x14ac:dyDescent="0.35">
      <c r="A4866">
        <v>19615</v>
      </c>
      <c r="B4866" t="s">
        <v>371</v>
      </c>
      <c r="C4866" t="s">
        <v>244</v>
      </c>
      <c r="D4866" t="s">
        <v>238</v>
      </c>
      <c r="E4866" t="s">
        <v>399</v>
      </c>
      <c r="F4866" t="s">
        <v>240</v>
      </c>
      <c r="G4866">
        <v>226.42706298828125</v>
      </c>
      <c r="H4866">
        <v>226.42706298828125</v>
      </c>
      <c r="I4866">
        <v>0</v>
      </c>
      <c r="J4866">
        <v>12.262373924255371</v>
      </c>
      <c r="K4866">
        <v>12.262373924255371</v>
      </c>
      <c r="L4866">
        <v>0</v>
      </c>
      <c r="M4866">
        <v>7.3000001721084118E-3</v>
      </c>
      <c r="N4866">
        <v>2033</v>
      </c>
      <c r="R4866" t="s">
        <v>241</v>
      </c>
      <c r="S4866">
        <v>0</v>
      </c>
      <c r="T4866">
        <v>0</v>
      </c>
      <c r="U4866" t="s">
        <v>242</v>
      </c>
      <c r="V4866" t="s">
        <v>371</v>
      </c>
    </row>
    <row r="4867" spans="1:22" x14ac:dyDescent="0.35">
      <c r="A4867">
        <v>19616</v>
      </c>
      <c r="B4867" t="s">
        <v>371</v>
      </c>
      <c r="C4867" t="s">
        <v>245</v>
      </c>
      <c r="D4867" t="s">
        <v>238</v>
      </c>
      <c r="E4867" t="s">
        <v>399</v>
      </c>
      <c r="F4867" t="s">
        <v>240</v>
      </c>
      <c r="G4867">
        <v>13244.431640625</v>
      </c>
      <c r="H4867">
        <v>13244.431640625</v>
      </c>
      <c r="I4867">
        <v>0</v>
      </c>
      <c r="J4867">
        <v>45.749626159667969</v>
      </c>
      <c r="K4867">
        <v>45.749626159667969</v>
      </c>
      <c r="L4867">
        <v>0</v>
      </c>
      <c r="M4867">
        <v>0.42699998617172241</v>
      </c>
      <c r="N4867">
        <v>2033</v>
      </c>
      <c r="R4867" t="s">
        <v>241</v>
      </c>
      <c r="S4867">
        <v>0</v>
      </c>
      <c r="T4867">
        <v>0</v>
      </c>
      <c r="U4867" t="s">
        <v>242</v>
      </c>
      <c r="V4867" t="s">
        <v>371</v>
      </c>
    </row>
    <row r="4868" spans="1:22" x14ac:dyDescent="0.35">
      <c r="A4868">
        <v>19617</v>
      </c>
      <c r="B4868" t="s">
        <v>372</v>
      </c>
      <c r="C4868" t="s">
        <v>70</v>
      </c>
      <c r="D4868" t="s">
        <v>238</v>
      </c>
      <c r="E4868" t="s">
        <v>399</v>
      </c>
      <c r="F4868" t="s">
        <v>240</v>
      </c>
      <c r="G4868">
        <v>629903.0625</v>
      </c>
      <c r="H4868">
        <v>629903.0625</v>
      </c>
      <c r="I4868">
        <v>0</v>
      </c>
      <c r="J4868">
        <v>-407064.5625</v>
      </c>
      <c r="K4868">
        <v>-407064.5625</v>
      </c>
      <c r="L4868">
        <v>0</v>
      </c>
      <c r="M4868">
        <v>20.569999694824219</v>
      </c>
      <c r="N4868">
        <v>2033</v>
      </c>
      <c r="R4868" t="s">
        <v>241</v>
      </c>
      <c r="S4868">
        <v>0</v>
      </c>
      <c r="T4868">
        <v>0</v>
      </c>
      <c r="U4868" t="s">
        <v>242</v>
      </c>
      <c r="V4868" t="s">
        <v>372</v>
      </c>
    </row>
    <row r="4869" spans="1:22" x14ac:dyDescent="0.35">
      <c r="A4869">
        <v>19618</v>
      </c>
      <c r="B4869" t="s">
        <v>372</v>
      </c>
      <c r="C4869" t="s">
        <v>244</v>
      </c>
      <c r="D4869" t="s">
        <v>238</v>
      </c>
      <c r="E4869" t="s">
        <v>399</v>
      </c>
      <c r="F4869" t="s">
        <v>240</v>
      </c>
      <c r="G4869">
        <v>223.54360961914063</v>
      </c>
      <c r="H4869">
        <v>223.54360961914063</v>
      </c>
      <c r="I4869">
        <v>0</v>
      </c>
      <c r="J4869">
        <v>12.106218338012695</v>
      </c>
      <c r="K4869">
        <v>12.106218338012695</v>
      </c>
      <c r="L4869">
        <v>0</v>
      </c>
      <c r="M4869">
        <v>7.3000001721084118E-3</v>
      </c>
      <c r="N4869">
        <v>2033</v>
      </c>
      <c r="R4869" t="s">
        <v>241</v>
      </c>
      <c r="S4869">
        <v>0</v>
      </c>
      <c r="T4869">
        <v>0</v>
      </c>
      <c r="U4869" t="s">
        <v>242</v>
      </c>
      <c r="V4869" t="s">
        <v>372</v>
      </c>
    </row>
    <row r="4870" spans="1:22" x14ac:dyDescent="0.35">
      <c r="A4870">
        <v>19619</v>
      </c>
      <c r="B4870" t="s">
        <v>372</v>
      </c>
      <c r="C4870" t="s">
        <v>245</v>
      </c>
      <c r="D4870" t="s">
        <v>238</v>
      </c>
      <c r="E4870" t="s">
        <v>399</v>
      </c>
      <c r="F4870" t="s">
        <v>240</v>
      </c>
      <c r="G4870">
        <v>13075.7705078125</v>
      </c>
      <c r="H4870">
        <v>13075.7705078125</v>
      </c>
      <c r="I4870">
        <v>0</v>
      </c>
      <c r="J4870">
        <v>45.167026519775391</v>
      </c>
      <c r="K4870">
        <v>45.167026519775391</v>
      </c>
      <c r="L4870">
        <v>0</v>
      </c>
      <c r="M4870">
        <v>0.42699998617172241</v>
      </c>
      <c r="N4870">
        <v>2033</v>
      </c>
      <c r="R4870" t="s">
        <v>241</v>
      </c>
      <c r="S4870">
        <v>0</v>
      </c>
      <c r="T4870">
        <v>0</v>
      </c>
      <c r="U4870" t="s">
        <v>242</v>
      </c>
      <c r="V4870" t="s">
        <v>372</v>
      </c>
    </row>
    <row r="4871" spans="1:22" x14ac:dyDescent="0.35">
      <c r="A4871">
        <v>19620</v>
      </c>
      <c r="B4871" t="s">
        <v>373</v>
      </c>
      <c r="C4871" t="s">
        <v>70</v>
      </c>
      <c r="D4871" t="s">
        <v>238</v>
      </c>
      <c r="E4871" t="s">
        <v>399</v>
      </c>
      <c r="F4871" t="s">
        <v>240</v>
      </c>
      <c r="G4871">
        <v>621778.0625</v>
      </c>
      <c r="H4871">
        <v>621778.0625</v>
      </c>
      <c r="I4871">
        <v>0</v>
      </c>
      <c r="J4871">
        <v>-401813.90625</v>
      </c>
      <c r="K4871">
        <v>-401813.90625</v>
      </c>
      <c r="L4871">
        <v>0</v>
      </c>
      <c r="M4871">
        <v>20.569999694824219</v>
      </c>
      <c r="N4871">
        <v>2033</v>
      </c>
      <c r="R4871" t="s">
        <v>241</v>
      </c>
      <c r="S4871">
        <v>0</v>
      </c>
      <c r="T4871">
        <v>0</v>
      </c>
      <c r="U4871" t="s">
        <v>242</v>
      </c>
      <c r="V4871" t="s">
        <v>373</v>
      </c>
    </row>
    <row r="4872" spans="1:22" x14ac:dyDescent="0.35">
      <c r="A4872">
        <v>19621</v>
      </c>
      <c r="B4872" t="s">
        <v>373</v>
      </c>
      <c r="C4872" t="s">
        <v>244</v>
      </c>
      <c r="D4872" t="s">
        <v>238</v>
      </c>
      <c r="E4872" t="s">
        <v>399</v>
      </c>
      <c r="F4872" t="s">
        <v>240</v>
      </c>
      <c r="G4872">
        <v>220.66017150878906</v>
      </c>
      <c r="H4872">
        <v>220.66017150878906</v>
      </c>
      <c r="I4872">
        <v>0</v>
      </c>
      <c r="J4872">
        <v>11.95006275177002</v>
      </c>
      <c r="K4872">
        <v>11.95006275177002</v>
      </c>
      <c r="L4872">
        <v>0</v>
      </c>
      <c r="M4872">
        <v>7.3000001721084118E-3</v>
      </c>
      <c r="N4872">
        <v>2033</v>
      </c>
      <c r="R4872" t="s">
        <v>241</v>
      </c>
      <c r="S4872">
        <v>0</v>
      </c>
      <c r="T4872">
        <v>0</v>
      </c>
      <c r="U4872" t="s">
        <v>242</v>
      </c>
      <c r="V4872" t="s">
        <v>373</v>
      </c>
    </row>
    <row r="4873" spans="1:22" x14ac:dyDescent="0.35">
      <c r="A4873">
        <v>19622</v>
      </c>
      <c r="B4873" t="s">
        <v>373</v>
      </c>
      <c r="C4873" t="s">
        <v>245</v>
      </c>
      <c r="D4873" t="s">
        <v>238</v>
      </c>
      <c r="E4873" t="s">
        <v>399</v>
      </c>
      <c r="F4873" t="s">
        <v>240</v>
      </c>
      <c r="G4873">
        <v>12907.1083984375</v>
      </c>
      <c r="H4873">
        <v>12907.1083984375</v>
      </c>
      <c r="I4873">
        <v>0</v>
      </c>
      <c r="J4873">
        <v>44.584426879882813</v>
      </c>
      <c r="K4873">
        <v>44.584426879882813</v>
      </c>
      <c r="L4873">
        <v>0</v>
      </c>
      <c r="M4873">
        <v>0.42699998617172241</v>
      </c>
      <c r="N4873">
        <v>2033</v>
      </c>
      <c r="R4873" t="s">
        <v>241</v>
      </c>
      <c r="S4873">
        <v>0</v>
      </c>
      <c r="T4873">
        <v>0</v>
      </c>
      <c r="U4873" t="s">
        <v>242</v>
      </c>
      <c r="V4873" t="s">
        <v>373</v>
      </c>
    </row>
    <row r="4874" spans="1:22" x14ac:dyDescent="0.35">
      <c r="A4874">
        <v>19623</v>
      </c>
      <c r="B4874" t="s">
        <v>374</v>
      </c>
      <c r="C4874" t="s">
        <v>70</v>
      </c>
      <c r="D4874" t="s">
        <v>238</v>
      </c>
      <c r="E4874" t="s">
        <v>399</v>
      </c>
      <c r="F4874" t="s">
        <v>240</v>
      </c>
      <c r="G4874">
        <v>1364.713623046875</v>
      </c>
      <c r="H4874">
        <v>1364.713623046875</v>
      </c>
      <c r="I4874">
        <v>0</v>
      </c>
      <c r="J4874">
        <v>648.7322998046875</v>
      </c>
      <c r="K4874">
        <v>648.7322998046875</v>
      </c>
      <c r="L4874">
        <v>0</v>
      </c>
      <c r="M4874">
        <v>20.569999694824219</v>
      </c>
      <c r="N4874">
        <v>2033</v>
      </c>
      <c r="R4874" t="s">
        <v>241</v>
      </c>
      <c r="S4874">
        <v>0</v>
      </c>
      <c r="T4874">
        <v>0</v>
      </c>
      <c r="U4874" t="s">
        <v>242</v>
      </c>
      <c r="V4874" t="s">
        <v>374</v>
      </c>
    </row>
    <row r="4875" spans="1:22" x14ac:dyDescent="0.35">
      <c r="A4875">
        <v>19624</v>
      </c>
      <c r="B4875" t="s">
        <v>374</v>
      </c>
      <c r="C4875" t="s">
        <v>244</v>
      </c>
      <c r="D4875" t="s">
        <v>238</v>
      </c>
      <c r="E4875" t="s">
        <v>399</v>
      </c>
      <c r="F4875" t="s">
        <v>240</v>
      </c>
      <c r="G4875">
        <v>0.48431739211082458</v>
      </c>
      <c r="H4875">
        <v>0.48431739211082458</v>
      </c>
      <c r="I4875">
        <v>0</v>
      </c>
      <c r="J4875">
        <v>2.3899360094219446E-3</v>
      </c>
      <c r="K4875">
        <v>2.3899360094219446E-3</v>
      </c>
      <c r="L4875">
        <v>0</v>
      </c>
      <c r="M4875">
        <v>7.3000001721084118E-3</v>
      </c>
      <c r="N4875">
        <v>2033</v>
      </c>
      <c r="R4875" t="s">
        <v>241</v>
      </c>
      <c r="S4875">
        <v>0</v>
      </c>
      <c r="T4875">
        <v>0</v>
      </c>
      <c r="U4875" t="s">
        <v>242</v>
      </c>
      <c r="V4875" t="s">
        <v>374</v>
      </c>
    </row>
    <row r="4876" spans="1:22" x14ac:dyDescent="0.35">
      <c r="A4876">
        <v>19625</v>
      </c>
      <c r="B4876" t="s">
        <v>374</v>
      </c>
      <c r="C4876" t="s">
        <v>245</v>
      </c>
      <c r="D4876" t="s">
        <v>238</v>
      </c>
      <c r="E4876" t="s">
        <v>399</v>
      </c>
      <c r="F4876" t="s">
        <v>240</v>
      </c>
      <c r="G4876">
        <v>28.329250335693359</v>
      </c>
      <c r="H4876">
        <v>28.329250335693359</v>
      </c>
      <c r="I4876">
        <v>0</v>
      </c>
      <c r="J4876">
        <v>9.7856417298316956E-2</v>
      </c>
      <c r="K4876">
        <v>9.7856417298316956E-2</v>
      </c>
      <c r="L4876">
        <v>0</v>
      </c>
      <c r="M4876">
        <v>0.42699998617172241</v>
      </c>
      <c r="N4876">
        <v>2033</v>
      </c>
      <c r="R4876" t="s">
        <v>241</v>
      </c>
      <c r="S4876">
        <v>0</v>
      </c>
      <c r="T4876">
        <v>0</v>
      </c>
      <c r="U4876" t="s">
        <v>242</v>
      </c>
      <c r="V4876" t="s">
        <v>374</v>
      </c>
    </row>
    <row r="4877" spans="1:22" x14ac:dyDescent="0.35">
      <c r="A4877">
        <v>19626</v>
      </c>
      <c r="B4877" t="s">
        <v>375</v>
      </c>
      <c r="C4877" t="s">
        <v>70</v>
      </c>
      <c r="D4877" t="s">
        <v>238</v>
      </c>
      <c r="E4877" t="s">
        <v>399</v>
      </c>
      <c r="F4877" t="s">
        <v>24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20.569999694824219</v>
      </c>
      <c r="N4877">
        <v>2033</v>
      </c>
      <c r="R4877" t="s">
        <v>241</v>
      </c>
      <c r="S4877">
        <v>0</v>
      </c>
      <c r="T4877">
        <v>0</v>
      </c>
      <c r="U4877" t="s">
        <v>242</v>
      </c>
      <c r="V4877" t="s">
        <v>375</v>
      </c>
    </row>
    <row r="4878" spans="1:22" x14ac:dyDescent="0.35">
      <c r="A4878">
        <v>19627</v>
      </c>
      <c r="B4878" t="s">
        <v>375</v>
      </c>
      <c r="C4878" t="s">
        <v>244</v>
      </c>
      <c r="D4878" t="s">
        <v>238</v>
      </c>
      <c r="E4878" t="s">
        <v>399</v>
      </c>
      <c r="F4878" t="s">
        <v>24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7.3000001721084118E-3</v>
      </c>
      <c r="N4878">
        <v>2033</v>
      </c>
      <c r="R4878" t="s">
        <v>241</v>
      </c>
      <c r="S4878">
        <v>0</v>
      </c>
      <c r="T4878">
        <v>0</v>
      </c>
      <c r="U4878" t="s">
        <v>242</v>
      </c>
      <c r="V4878" t="s">
        <v>375</v>
      </c>
    </row>
    <row r="4879" spans="1:22" x14ac:dyDescent="0.35">
      <c r="A4879">
        <v>19628</v>
      </c>
      <c r="B4879" t="s">
        <v>375</v>
      </c>
      <c r="C4879" t="s">
        <v>245</v>
      </c>
      <c r="D4879" t="s">
        <v>238</v>
      </c>
      <c r="E4879" t="s">
        <v>399</v>
      </c>
      <c r="F4879" t="s">
        <v>24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.42699998617172241</v>
      </c>
      <c r="N4879">
        <v>2033</v>
      </c>
      <c r="R4879" t="s">
        <v>241</v>
      </c>
      <c r="S4879">
        <v>0</v>
      </c>
      <c r="T4879">
        <v>0</v>
      </c>
      <c r="U4879" t="s">
        <v>242</v>
      </c>
      <c r="V4879" t="s">
        <v>375</v>
      </c>
    </row>
    <row r="4880" spans="1:22" x14ac:dyDescent="0.35">
      <c r="A4880">
        <v>19629</v>
      </c>
      <c r="B4880" t="s">
        <v>376</v>
      </c>
      <c r="C4880" t="s">
        <v>70</v>
      </c>
      <c r="D4880" t="s">
        <v>238</v>
      </c>
      <c r="E4880" t="s">
        <v>399</v>
      </c>
      <c r="F4880" t="s">
        <v>24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20.569999694824219</v>
      </c>
      <c r="N4880">
        <v>2033</v>
      </c>
      <c r="R4880" t="s">
        <v>241</v>
      </c>
      <c r="S4880">
        <v>0</v>
      </c>
      <c r="T4880">
        <v>0</v>
      </c>
      <c r="U4880" t="s">
        <v>242</v>
      </c>
      <c r="V4880" t="s">
        <v>376</v>
      </c>
    </row>
    <row r="4881" spans="1:22" x14ac:dyDescent="0.35">
      <c r="A4881">
        <v>19630</v>
      </c>
      <c r="B4881" t="s">
        <v>376</v>
      </c>
      <c r="C4881" t="s">
        <v>244</v>
      </c>
      <c r="D4881" t="s">
        <v>238</v>
      </c>
      <c r="E4881" t="s">
        <v>399</v>
      </c>
      <c r="F4881" t="s">
        <v>24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7.3000001721084118E-3</v>
      </c>
      <c r="N4881">
        <v>2033</v>
      </c>
      <c r="R4881" t="s">
        <v>241</v>
      </c>
      <c r="S4881">
        <v>0</v>
      </c>
      <c r="T4881">
        <v>0</v>
      </c>
      <c r="U4881" t="s">
        <v>242</v>
      </c>
      <c r="V4881" t="s">
        <v>376</v>
      </c>
    </row>
    <row r="4882" spans="1:22" x14ac:dyDescent="0.35">
      <c r="A4882">
        <v>19631</v>
      </c>
      <c r="B4882" t="s">
        <v>376</v>
      </c>
      <c r="C4882" t="s">
        <v>245</v>
      </c>
      <c r="D4882" t="s">
        <v>238</v>
      </c>
      <c r="E4882" t="s">
        <v>399</v>
      </c>
      <c r="F4882" t="s">
        <v>24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.42699998617172241</v>
      </c>
      <c r="N4882">
        <v>2033</v>
      </c>
      <c r="R4882" t="s">
        <v>241</v>
      </c>
      <c r="S4882">
        <v>0</v>
      </c>
      <c r="T4882">
        <v>0</v>
      </c>
      <c r="U4882" t="s">
        <v>242</v>
      </c>
      <c r="V4882" t="s">
        <v>376</v>
      </c>
    </row>
    <row r="4883" spans="1:22" x14ac:dyDescent="0.35">
      <c r="A4883">
        <v>19632</v>
      </c>
      <c r="B4883" t="s">
        <v>377</v>
      </c>
      <c r="C4883" t="s">
        <v>70</v>
      </c>
      <c r="D4883" t="s">
        <v>238</v>
      </c>
      <c r="E4883" t="s">
        <v>399</v>
      </c>
      <c r="F4883" t="s">
        <v>24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20.569999694824219</v>
      </c>
      <c r="N4883">
        <v>2033</v>
      </c>
      <c r="R4883" t="s">
        <v>241</v>
      </c>
      <c r="S4883">
        <v>0</v>
      </c>
      <c r="T4883">
        <v>0</v>
      </c>
      <c r="U4883" t="s">
        <v>242</v>
      </c>
      <c r="V4883" t="s">
        <v>377</v>
      </c>
    </row>
    <row r="4884" spans="1:22" x14ac:dyDescent="0.35">
      <c r="A4884">
        <v>19633</v>
      </c>
      <c r="B4884" t="s">
        <v>377</v>
      </c>
      <c r="C4884" t="s">
        <v>244</v>
      </c>
      <c r="D4884" t="s">
        <v>238</v>
      </c>
      <c r="E4884" t="s">
        <v>399</v>
      </c>
      <c r="F4884" t="s">
        <v>24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7.3000001721084118E-3</v>
      </c>
      <c r="N4884">
        <v>2033</v>
      </c>
      <c r="R4884" t="s">
        <v>241</v>
      </c>
      <c r="S4884">
        <v>0</v>
      </c>
      <c r="T4884">
        <v>0</v>
      </c>
      <c r="U4884" t="s">
        <v>242</v>
      </c>
      <c r="V4884" t="s">
        <v>377</v>
      </c>
    </row>
    <row r="4885" spans="1:22" x14ac:dyDescent="0.35">
      <c r="A4885">
        <v>19634</v>
      </c>
      <c r="B4885" t="s">
        <v>377</v>
      </c>
      <c r="C4885" t="s">
        <v>245</v>
      </c>
      <c r="D4885" t="s">
        <v>238</v>
      </c>
      <c r="E4885" t="s">
        <v>399</v>
      </c>
      <c r="F4885" t="s">
        <v>24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.42699998617172241</v>
      </c>
      <c r="N4885">
        <v>2033</v>
      </c>
      <c r="R4885" t="s">
        <v>241</v>
      </c>
      <c r="S4885">
        <v>0</v>
      </c>
      <c r="T4885">
        <v>0</v>
      </c>
      <c r="U4885" t="s">
        <v>242</v>
      </c>
      <c r="V4885" t="s">
        <v>377</v>
      </c>
    </row>
    <row r="4886" spans="1:22" x14ac:dyDescent="0.35">
      <c r="A4886">
        <v>19635</v>
      </c>
      <c r="B4886" t="s">
        <v>378</v>
      </c>
      <c r="C4886" t="s">
        <v>70</v>
      </c>
      <c r="D4886" t="s">
        <v>238</v>
      </c>
      <c r="E4886" t="s">
        <v>399</v>
      </c>
      <c r="F4886" t="s">
        <v>24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20.569999694824219</v>
      </c>
      <c r="N4886">
        <v>2033</v>
      </c>
      <c r="R4886" t="s">
        <v>241</v>
      </c>
      <c r="S4886">
        <v>0</v>
      </c>
      <c r="T4886">
        <v>0</v>
      </c>
      <c r="U4886" t="s">
        <v>242</v>
      </c>
      <c r="V4886" t="s">
        <v>378</v>
      </c>
    </row>
    <row r="4887" spans="1:22" x14ac:dyDescent="0.35">
      <c r="A4887">
        <v>19636</v>
      </c>
      <c r="B4887" t="s">
        <v>378</v>
      </c>
      <c r="C4887" t="s">
        <v>244</v>
      </c>
      <c r="D4887" t="s">
        <v>238</v>
      </c>
      <c r="E4887" t="s">
        <v>399</v>
      </c>
      <c r="F4887" t="s">
        <v>24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7.3000001721084118E-3</v>
      </c>
      <c r="N4887">
        <v>2033</v>
      </c>
      <c r="R4887" t="s">
        <v>241</v>
      </c>
      <c r="S4887">
        <v>0</v>
      </c>
      <c r="T4887">
        <v>0</v>
      </c>
      <c r="U4887" t="s">
        <v>242</v>
      </c>
      <c r="V4887" t="s">
        <v>378</v>
      </c>
    </row>
    <row r="4888" spans="1:22" x14ac:dyDescent="0.35">
      <c r="A4888">
        <v>19637</v>
      </c>
      <c r="B4888" t="s">
        <v>378</v>
      </c>
      <c r="C4888" t="s">
        <v>245</v>
      </c>
      <c r="D4888" t="s">
        <v>238</v>
      </c>
      <c r="E4888" t="s">
        <v>399</v>
      </c>
      <c r="F4888" t="s">
        <v>24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.42699998617172241</v>
      </c>
      <c r="N4888">
        <v>2033</v>
      </c>
      <c r="R4888" t="s">
        <v>241</v>
      </c>
      <c r="S4888">
        <v>0</v>
      </c>
      <c r="T4888">
        <v>0</v>
      </c>
      <c r="U4888" t="s">
        <v>242</v>
      </c>
      <c r="V4888" t="s">
        <v>378</v>
      </c>
    </row>
    <row r="4889" spans="1:22" x14ac:dyDescent="0.35">
      <c r="A4889">
        <v>19638</v>
      </c>
      <c r="B4889" t="s">
        <v>379</v>
      </c>
      <c r="C4889" t="s">
        <v>70</v>
      </c>
      <c r="D4889" t="s">
        <v>238</v>
      </c>
      <c r="E4889" t="s">
        <v>399</v>
      </c>
      <c r="F4889" t="s">
        <v>24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20.569999694824219</v>
      </c>
      <c r="N4889">
        <v>2033</v>
      </c>
      <c r="R4889" t="s">
        <v>241</v>
      </c>
      <c r="S4889">
        <v>0</v>
      </c>
      <c r="T4889">
        <v>0</v>
      </c>
      <c r="U4889" t="s">
        <v>242</v>
      </c>
      <c r="V4889" t="s">
        <v>379</v>
      </c>
    </row>
    <row r="4890" spans="1:22" x14ac:dyDescent="0.35">
      <c r="A4890">
        <v>19639</v>
      </c>
      <c r="B4890" t="s">
        <v>379</v>
      </c>
      <c r="C4890" t="s">
        <v>244</v>
      </c>
      <c r="D4890" t="s">
        <v>238</v>
      </c>
      <c r="E4890" t="s">
        <v>399</v>
      </c>
      <c r="F4890" t="s">
        <v>24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7.3000001721084118E-3</v>
      </c>
      <c r="N4890">
        <v>2033</v>
      </c>
      <c r="R4890" t="s">
        <v>241</v>
      </c>
      <c r="S4890">
        <v>0</v>
      </c>
      <c r="T4890">
        <v>0</v>
      </c>
      <c r="U4890" t="s">
        <v>242</v>
      </c>
      <c r="V4890" t="s">
        <v>379</v>
      </c>
    </row>
    <row r="4891" spans="1:22" x14ac:dyDescent="0.35">
      <c r="A4891">
        <v>19640</v>
      </c>
      <c r="B4891" t="s">
        <v>379</v>
      </c>
      <c r="C4891" t="s">
        <v>245</v>
      </c>
      <c r="D4891" t="s">
        <v>238</v>
      </c>
      <c r="E4891" t="s">
        <v>399</v>
      </c>
      <c r="F4891" t="s">
        <v>24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.42699998617172241</v>
      </c>
      <c r="N4891">
        <v>2033</v>
      </c>
      <c r="R4891" t="s">
        <v>241</v>
      </c>
      <c r="S4891">
        <v>0</v>
      </c>
      <c r="T4891">
        <v>0</v>
      </c>
      <c r="U4891" t="s">
        <v>242</v>
      </c>
      <c r="V4891" t="s">
        <v>379</v>
      </c>
    </row>
    <row r="4892" spans="1:22" x14ac:dyDescent="0.35">
      <c r="A4892">
        <v>19641</v>
      </c>
      <c r="B4892" t="s">
        <v>380</v>
      </c>
      <c r="C4892" t="s">
        <v>70</v>
      </c>
      <c r="D4892" t="s">
        <v>238</v>
      </c>
      <c r="E4892" t="s">
        <v>399</v>
      </c>
      <c r="F4892" t="s">
        <v>24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20.569999694824219</v>
      </c>
      <c r="N4892">
        <v>2033</v>
      </c>
      <c r="R4892" t="s">
        <v>241</v>
      </c>
      <c r="S4892">
        <v>0</v>
      </c>
      <c r="T4892">
        <v>0</v>
      </c>
      <c r="U4892" t="s">
        <v>242</v>
      </c>
      <c r="V4892" t="s">
        <v>380</v>
      </c>
    </row>
    <row r="4893" spans="1:22" x14ac:dyDescent="0.35">
      <c r="A4893">
        <v>19642</v>
      </c>
      <c r="B4893" t="s">
        <v>380</v>
      </c>
      <c r="C4893" t="s">
        <v>244</v>
      </c>
      <c r="D4893" t="s">
        <v>238</v>
      </c>
      <c r="E4893" t="s">
        <v>399</v>
      </c>
      <c r="F4893" t="s">
        <v>24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7.3000001721084118E-3</v>
      </c>
      <c r="N4893">
        <v>2033</v>
      </c>
      <c r="R4893" t="s">
        <v>241</v>
      </c>
      <c r="S4893">
        <v>0</v>
      </c>
      <c r="T4893">
        <v>0</v>
      </c>
      <c r="U4893" t="s">
        <v>242</v>
      </c>
      <c r="V4893" t="s">
        <v>380</v>
      </c>
    </row>
    <row r="4894" spans="1:22" x14ac:dyDescent="0.35">
      <c r="A4894">
        <v>19643</v>
      </c>
      <c r="B4894" t="s">
        <v>380</v>
      </c>
      <c r="C4894" t="s">
        <v>245</v>
      </c>
      <c r="D4894" t="s">
        <v>238</v>
      </c>
      <c r="E4894" t="s">
        <v>399</v>
      </c>
      <c r="F4894" t="s">
        <v>24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.42699998617172241</v>
      </c>
      <c r="N4894">
        <v>2033</v>
      </c>
      <c r="R4894" t="s">
        <v>241</v>
      </c>
      <c r="S4894">
        <v>0</v>
      </c>
      <c r="T4894">
        <v>0</v>
      </c>
      <c r="U4894" t="s">
        <v>242</v>
      </c>
      <c r="V4894" t="s">
        <v>380</v>
      </c>
    </row>
    <row r="4895" spans="1:22" x14ac:dyDescent="0.35">
      <c r="A4895">
        <v>19644</v>
      </c>
      <c r="B4895" t="s">
        <v>381</v>
      </c>
      <c r="C4895" t="s">
        <v>70</v>
      </c>
      <c r="D4895" t="s">
        <v>238</v>
      </c>
      <c r="E4895" t="s">
        <v>399</v>
      </c>
      <c r="F4895" t="s">
        <v>24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20.569999694824219</v>
      </c>
      <c r="N4895">
        <v>2033</v>
      </c>
      <c r="R4895" t="s">
        <v>241</v>
      </c>
      <c r="S4895">
        <v>0</v>
      </c>
      <c r="T4895">
        <v>0</v>
      </c>
      <c r="U4895" t="s">
        <v>242</v>
      </c>
      <c r="V4895" t="s">
        <v>381</v>
      </c>
    </row>
    <row r="4896" spans="1:22" x14ac:dyDescent="0.35">
      <c r="A4896">
        <v>19645</v>
      </c>
      <c r="B4896" t="s">
        <v>381</v>
      </c>
      <c r="C4896" t="s">
        <v>244</v>
      </c>
      <c r="D4896" t="s">
        <v>238</v>
      </c>
      <c r="E4896" t="s">
        <v>399</v>
      </c>
      <c r="F4896" t="s">
        <v>24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7.3000001721084118E-3</v>
      </c>
      <c r="N4896">
        <v>2033</v>
      </c>
      <c r="R4896" t="s">
        <v>241</v>
      </c>
      <c r="S4896">
        <v>0</v>
      </c>
      <c r="T4896">
        <v>0</v>
      </c>
      <c r="U4896" t="s">
        <v>242</v>
      </c>
      <c r="V4896" t="s">
        <v>381</v>
      </c>
    </row>
    <row r="4897" spans="1:22" x14ac:dyDescent="0.35">
      <c r="A4897">
        <v>19646</v>
      </c>
      <c r="B4897" t="s">
        <v>381</v>
      </c>
      <c r="C4897" t="s">
        <v>245</v>
      </c>
      <c r="D4897" t="s">
        <v>238</v>
      </c>
      <c r="E4897" t="s">
        <v>399</v>
      </c>
      <c r="F4897" t="s">
        <v>24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.42699998617172241</v>
      </c>
      <c r="N4897">
        <v>2033</v>
      </c>
      <c r="R4897" t="s">
        <v>241</v>
      </c>
      <c r="S4897">
        <v>0</v>
      </c>
      <c r="T4897">
        <v>0</v>
      </c>
      <c r="U4897" t="s">
        <v>242</v>
      </c>
      <c r="V4897" t="s">
        <v>381</v>
      </c>
    </row>
    <row r="4898" spans="1:22" x14ac:dyDescent="0.35">
      <c r="A4898">
        <v>19647</v>
      </c>
      <c r="B4898" t="s">
        <v>382</v>
      </c>
      <c r="C4898" t="s">
        <v>70</v>
      </c>
      <c r="D4898" t="s">
        <v>238</v>
      </c>
      <c r="E4898" t="s">
        <v>399</v>
      </c>
      <c r="F4898" t="s">
        <v>24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20.569999694824219</v>
      </c>
      <c r="N4898">
        <v>2033</v>
      </c>
      <c r="R4898" t="s">
        <v>241</v>
      </c>
      <c r="S4898">
        <v>0</v>
      </c>
      <c r="T4898">
        <v>0</v>
      </c>
      <c r="U4898" t="s">
        <v>242</v>
      </c>
      <c r="V4898" t="s">
        <v>382</v>
      </c>
    </row>
    <row r="4899" spans="1:22" x14ac:dyDescent="0.35">
      <c r="A4899">
        <v>19648</v>
      </c>
      <c r="B4899" t="s">
        <v>382</v>
      </c>
      <c r="C4899" t="s">
        <v>244</v>
      </c>
      <c r="D4899" t="s">
        <v>238</v>
      </c>
      <c r="E4899" t="s">
        <v>399</v>
      </c>
      <c r="F4899" t="s">
        <v>24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7.3000001721084118E-3</v>
      </c>
      <c r="N4899">
        <v>2033</v>
      </c>
      <c r="R4899" t="s">
        <v>241</v>
      </c>
      <c r="S4899">
        <v>0</v>
      </c>
      <c r="T4899">
        <v>0</v>
      </c>
      <c r="U4899" t="s">
        <v>242</v>
      </c>
      <c r="V4899" t="s">
        <v>382</v>
      </c>
    </row>
    <row r="4900" spans="1:22" x14ac:dyDescent="0.35">
      <c r="A4900">
        <v>19649</v>
      </c>
      <c r="B4900" t="s">
        <v>382</v>
      </c>
      <c r="C4900" t="s">
        <v>245</v>
      </c>
      <c r="D4900" t="s">
        <v>238</v>
      </c>
      <c r="E4900" t="s">
        <v>399</v>
      </c>
      <c r="F4900" t="s">
        <v>24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.42699998617172241</v>
      </c>
      <c r="N4900">
        <v>2033</v>
      </c>
      <c r="R4900" t="s">
        <v>241</v>
      </c>
      <c r="S4900">
        <v>0</v>
      </c>
      <c r="T4900">
        <v>0</v>
      </c>
      <c r="U4900" t="s">
        <v>242</v>
      </c>
      <c r="V4900" t="s">
        <v>382</v>
      </c>
    </row>
    <row r="4901" spans="1:22" x14ac:dyDescent="0.35">
      <c r="A4901">
        <v>19650</v>
      </c>
      <c r="B4901" t="s">
        <v>383</v>
      </c>
      <c r="C4901" t="s">
        <v>70</v>
      </c>
      <c r="D4901" t="s">
        <v>238</v>
      </c>
      <c r="E4901" t="s">
        <v>399</v>
      </c>
      <c r="F4901" t="s">
        <v>24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20.569999694824219</v>
      </c>
      <c r="N4901">
        <v>2033</v>
      </c>
      <c r="R4901" t="s">
        <v>241</v>
      </c>
      <c r="S4901">
        <v>0</v>
      </c>
      <c r="T4901">
        <v>0</v>
      </c>
      <c r="U4901" t="s">
        <v>242</v>
      </c>
      <c r="V4901" t="s">
        <v>383</v>
      </c>
    </row>
    <row r="4902" spans="1:22" x14ac:dyDescent="0.35">
      <c r="A4902">
        <v>19651</v>
      </c>
      <c r="B4902" t="s">
        <v>383</v>
      </c>
      <c r="C4902" t="s">
        <v>244</v>
      </c>
      <c r="D4902" t="s">
        <v>238</v>
      </c>
      <c r="E4902" t="s">
        <v>399</v>
      </c>
      <c r="F4902" t="s">
        <v>24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7.3000001721084118E-3</v>
      </c>
      <c r="N4902">
        <v>2033</v>
      </c>
      <c r="R4902" t="s">
        <v>241</v>
      </c>
      <c r="S4902">
        <v>0</v>
      </c>
      <c r="T4902">
        <v>0</v>
      </c>
      <c r="U4902" t="s">
        <v>242</v>
      </c>
      <c r="V4902" t="s">
        <v>383</v>
      </c>
    </row>
    <row r="4903" spans="1:22" x14ac:dyDescent="0.35">
      <c r="A4903">
        <v>19652</v>
      </c>
      <c r="B4903" t="s">
        <v>383</v>
      </c>
      <c r="C4903" t="s">
        <v>245</v>
      </c>
      <c r="D4903" t="s">
        <v>238</v>
      </c>
      <c r="E4903" t="s">
        <v>399</v>
      </c>
      <c r="F4903" t="s">
        <v>24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.42699998617172241</v>
      </c>
      <c r="N4903">
        <v>2033</v>
      </c>
      <c r="R4903" t="s">
        <v>241</v>
      </c>
      <c r="S4903">
        <v>0</v>
      </c>
      <c r="T4903">
        <v>0</v>
      </c>
      <c r="U4903" t="s">
        <v>242</v>
      </c>
      <c r="V4903" t="s">
        <v>383</v>
      </c>
    </row>
    <row r="4904" spans="1:22" x14ac:dyDescent="0.35">
      <c r="A4904">
        <v>19653</v>
      </c>
      <c r="B4904" t="s">
        <v>384</v>
      </c>
      <c r="C4904" t="s">
        <v>70</v>
      </c>
      <c r="D4904" t="s">
        <v>238</v>
      </c>
      <c r="E4904" t="s">
        <v>399</v>
      </c>
      <c r="F4904" t="s">
        <v>24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20.569999694824219</v>
      </c>
      <c r="N4904">
        <v>2033</v>
      </c>
      <c r="R4904" t="s">
        <v>241</v>
      </c>
      <c r="S4904">
        <v>0</v>
      </c>
      <c r="T4904">
        <v>0</v>
      </c>
      <c r="U4904" t="s">
        <v>242</v>
      </c>
      <c r="V4904" t="s">
        <v>384</v>
      </c>
    </row>
    <row r="4905" spans="1:22" x14ac:dyDescent="0.35">
      <c r="A4905">
        <v>19654</v>
      </c>
      <c r="B4905" t="s">
        <v>384</v>
      </c>
      <c r="C4905" t="s">
        <v>244</v>
      </c>
      <c r="D4905" t="s">
        <v>238</v>
      </c>
      <c r="E4905" t="s">
        <v>399</v>
      </c>
      <c r="F4905" t="s">
        <v>24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7.3000001721084118E-3</v>
      </c>
      <c r="N4905">
        <v>2033</v>
      </c>
      <c r="R4905" t="s">
        <v>241</v>
      </c>
      <c r="S4905">
        <v>0</v>
      </c>
      <c r="T4905">
        <v>0</v>
      </c>
      <c r="U4905" t="s">
        <v>242</v>
      </c>
      <c r="V4905" t="s">
        <v>384</v>
      </c>
    </row>
    <row r="4906" spans="1:22" x14ac:dyDescent="0.35">
      <c r="A4906">
        <v>19655</v>
      </c>
      <c r="B4906" t="s">
        <v>384</v>
      </c>
      <c r="C4906" t="s">
        <v>245</v>
      </c>
      <c r="D4906" t="s">
        <v>238</v>
      </c>
      <c r="E4906" t="s">
        <v>399</v>
      </c>
      <c r="F4906" t="s">
        <v>24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.42699998617172241</v>
      </c>
      <c r="N4906">
        <v>2033</v>
      </c>
      <c r="R4906" t="s">
        <v>241</v>
      </c>
      <c r="S4906">
        <v>0</v>
      </c>
      <c r="T4906">
        <v>0</v>
      </c>
      <c r="U4906" t="s">
        <v>242</v>
      </c>
      <c r="V4906" t="s">
        <v>384</v>
      </c>
    </row>
    <row r="4907" spans="1:22" x14ac:dyDescent="0.35">
      <c r="A4907">
        <v>19656</v>
      </c>
      <c r="B4907" t="s">
        <v>385</v>
      </c>
      <c r="C4907" t="s">
        <v>70</v>
      </c>
      <c r="D4907" t="s">
        <v>238</v>
      </c>
      <c r="E4907" t="s">
        <v>399</v>
      </c>
      <c r="F4907" t="s">
        <v>240</v>
      </c>
      <c r="G4907">
        <v>352218.71875</v>
      </c>
      <c r="H4907">
        <v>352218.71875</v>
      </c>
      <c r="I4907">
        <v>0</v>
      </c>
      <c r="J4907">
        <v>4160.775390625</v>
      </c>
      <c r="K4907">
        <v>4160.775390625</v>
      </c>
      <c r="L4907">
        <v>0</v>
      </c>
      <c r="M4907">
        <v>117</v>
      </c>
      <c r="N4907">
        <v>2033</v>
      </c>
      <c r="R4907" t="s">
        <v>241</v>
      </c>
      <c r="S4907">
        <v>0</v>
      </c>
      <c r="T4907">
        <v>0</v>
      </c>
      <c r="U4907" t="s">
        <v>242</v>
      </c>
      <c r="V4907" t="s">
        <v>385</v>
      </c>
    </row>
    <row r="4908" spans="1:22" x14ac:dyDescent="0.35">
      <c r="A4908">
        <v>19657</v>
      </c>
      <c r="B4908" t="s">
        <v>385</v>
      </c>
      <c r="C4908" t="s">
        <v>244</v>
      </c>
      <c r="D4908" t="s">
        <v>238</v>
      </c>
      <c r="E4908" t="s">
        <v>399</v>
      </c>
      <c r="F4908" t="s">
        <v>240</v>
      </c>
      <c r="G4908">
        <v>421.45831298828125</v>
      </c>
      <c r="H4908">
        <v>421.45831298828125</v>
      </c>
      <c r="I4908">
        <v>0</v>
      </c>
      <c r="J4908">
        <v>19.288135528564453</v>
      </c>
      <c r="K4908">
        <v>19.288135528564453</v>
      </c>
      <c r="L4908">
        <v>0</v>
      </c>
      <c r="M4908">
        <v>0.14000000059604645</v>
      </c>
      <c r="N4908">
        <v>2033</v>
      </c>
      <c r="R4908" t="s">
        <v>241</v>
      </c>
      <c r="S4908">
        <v>0</v>
      </c>
      <c r="T4908">
        <v>0</v>
      </c>
      <c r="U4908" t="s">
        <v>242</v>
      </c>
      <c r="V4908" t="s">
        <v>385</v>
      </c>
    </row>
    <row r="4909" spans="1:22" x14ac:dyDescent="0.35">
      <c r="A4909">
        <v>19658</v>
      </c>
      <c r="B4909" t="s">
        <v>385</v>
      </c>
      <c r="C4909" t="s">
        <v>245</v>
      </c>
      <c r="D4909" t="s">
        <v>238</v>
      </c>
      <c r="E4909" t="s">
        <v>399</v>
      </c>
      <c r="F4909" t="s">
        <v>240</v>
      </c>
      <c r="G4909">
        <v>150.52082824707031</v>
      </c>
      <c r="H4909">
        <v>150.52082824707031</v>
      </c>
      <c r="I4909">
        <v>0</v>
      </c>
      <c r="J4909">
        <v>0.51993709802627563</v>
      </c>
      <c r="K4909">
        <v>0.51993709802627563</v>
      </c>
      <c r="L4909">
        <v>0</v>
      </c>
      <c r="M4909">
        <v>5.000000074505806E-2</v>
      </c>
      <c r="N4909">
        <v>2033</v>
      </c>
      <c r="R4909" t="s">
        <v>241</v>
      </c>
      <c r="S4909">
        <v>0</v>
      </c>
      <c r="T4909">
        <v>0</v>
      </c>
      <c r="U4909" t="s">
        <v>242</v>
      </c>
      <c r="V4909" t="s">
        <v>385</v>
      </c>
    </row>
    <row r="4910" spans="1:22" x14ac:dyDescent="0.35">
      <c r="A4910">
        <v>19659</v>
      </c>
      <c r="B4910" t="s">
        <v>386</v>
      </c>
      <c r="C4910" t="s">
        <v>70</v>
      </c>
      <c r="D4910" t="s">
        <v>238</v>
      </c>
      <c r="E4910" t="s">
        <v>399</v>
      </c>
      <c r="F4910" t="s">
        <v>240</v>
      </c>
      <c r="G4910">
        <v>150492.28125</v>
      </c>
      <c r="H4910">
        <v>150492.28125</v>
      </c>
      <c r="I4910">
        <v>0</v>
      </c>
      <c r="J4910">
        <v>-97253.1796875</v>
      </c>
      <c r="K4910">
        <v>-97253.1796875</v>
      </c>
      <c r="L4910">
        <v>0</v>
      </c>
      <c r="M4910">
        <v>11.699999809265137</v>
      </c>
      <c r="N4910">
        <v>2033</v>
      </c>
      <c r="R4910" t="s">
        <v>241</v>
      </c>
      <c r="S4910">
        <v>0</v>
      </c>
      <c r="T4910">
        <v>0</v>
      </c>
      <c r="U4910" t="s">
        <v>242</v>
      </c>
      <c r="V4910" t="s">
        <v>387</v>
      </c>
    </row>
    <row r="4911" spans="1:22" x14ac:dyDescent="0.35">
      <c r="A4911">
        <v>19660</v>
      </c>
      <c r="B4911" t="s">
        <v>386</v>
      </c>
      <c r="C4911" t="s">
        <v>244</v>
      </c>
      <c r="D4911" t="s">
        <v>238</v>
      </c>
      <c r="E4911" t="s">
        <v>399</v>
      </c>
      <c r="F4911" t="s">
        <v>240</v>
      </c>
      <c r="G4911">
        <v>180.07623291015625</v>
      </c>
      <c r="H4911">
        <v>180.07623291015625</v>
      </c>
      <c r="I4911">
        <v>0</v>
      </c>
      <c r="J4911">
        <v>9.6115474700927734</v>
      </c>
      <c r="K4911">
        <v>9.6115474700927734</v>
      </c>
      <c r="L4911">
        <v>0</v>
      </c>
      <c r="M4911">
        <v>1.4000000432133675E-2</v>
      </c>
      <c r="N4911">
        <v>2033</v>
      </c>
      <c r="R4911" t="s">
        <v>241</v>
      </c>
      <c r="S4911">
        <v>0</v>
      </c>
      <c r="T4911">
        <v>0</v>
      </c>
      <c r="U4911" t="s">
        <v>242</v>
      </c>
      <c r="V4911" t="s">
        <v>387</v>
      </c>
    </row>
    <row r="4912" spans="1:22" x14ac:dyDescent="0.35">
      <c r="A4912">
        <v>19661</v>
      </c>
      <c r="B4912" t="s">
        <v>386</v>
      </c>
      <c r="C4912" t="s">
        <v>245</v>
      </c>
      <c r="D4912" t="s">
        <v>238</v>
      </c>
      <c r="E4912" t="s">
        <v>399</v>
      </c>
      <c r="F4912" t="s">
        <v>240</v>
      </c>
      <c r="G4912">
        <v>66.242332458496094</v>
      </c>
      <c r="H4912">
        <v>66.242332458496094</v>
      </c>
      <c r="I4912">
        <v>0</v>
      </c>
      <c r="J4912">
        <v>0.22881780564785004</v>
      </c>
      <c r="K4912">
        <v>0.22881780564785004</v>
      </c>
      <c r="L4912">
        <v>0</v>
      </c>
      <c r="M4912">
        <v>5.1500000990927219E-3</v>
      </c>
      <c r="N4912">
        <v>2033</v>
      </c>
      <c r="R4912" t="s">
        <v>241</v>
      </c>
      <c r="S4912">
        <v>0</v>
      </c>
      <c r="T4912">
        <v>0</v>
      </c>
      <c r="U4912" t="s">
        <v>242</v>
      </c>
      <c r="V4912" t="s">
        <v>387</v>
      </c>
    </row>
    <row r="4913" spans="1:22" x14ac:dyDescent="0.35">
      <c r="A4913">
        <v>19662</v>
      </c>
      <c r="B4913" t="s">
        <v>388</v>
      </c>
      <c r="C4913" t="s">
        <v>70</v>
      </c>
      <c r="D4913" t="s">
        <v>238</v>
      </c>
      <c r="E4913" t="s">
        <v>399</v>
      </c>
      <c r="F4913" t="s">
        <v>240</v>
      </c>
      <c r="G4913">
        <v>344825.09375</v>
      </c>
      <c r="H4913">
        <v>344825.09375</v>
      </c>
      <c r="I4913">
        <v>0</v>
      </c>
      <c r="J4913">
        <v>4073.433837890625</v>
      </c>
      <c r="K4913">
        <v>4073.433837890625</v>
      </c>
      <c r="L4913">
        <v>0</v>
      </c>
      <c r="M4913">
        <v>117</v>
      </c>
      <c r="N4913">
        <v>2033</v>
      </c>
      <c r="R4913" t="s">
        <v>241</v>
      </c>
      <c r="S4913">
        <v>0</v>
      </c>
      <c r="T4913">
        <v>0</v>
      </c>
      <c r="U4913" t="s">
        <v>242</v>
      </c>
      <c r="V4913" t="s">
        <v>388</v>
      </c>
    </row>
    <row r="4914" spans="1:22" x14ac:dyDescent="0.35">
      <c r="A4914">
        <v>19663</v>
      </c>
      <c r="B4914" t="s">
        <v>388</v>
      </c>
      <c r="C4914" t="s">
        <v>244</v>
      </c>
      <c r="D4914" t="s">
        <v>238</v>
      </c>
      <c r="E4914" t="s">
        <v>399</v>
      </c>
      <c r="F4914" t="s">
        <v>240</v>
      </c>
      <c r="G4914">
        <v>412.6112060546875</v>
      </c>
      <c r="H4914">
        <v>412.6112060546875</v>
      </c>
      <c r="I4914">
        <v>0</v>
      </c>
      <c r="J4914">
        <v>19.240890502929688</v>
      </c>
      <c r="K4914">
        <v>19.240890502929688</v>
      </c>
      <c r="L4914">
        <v>0</v>
      </c>
      <c r="M4914">
        <v>0.14000000059604645</v>
      </c>
      <c r="N4914">
        <v>2033</v>
      </c>
      <c r="R4914" t="s">
        <v>241</v>
      </c>
      <c r="S4914">
        <v>0</v>
      </c>
      <c r="T4914">
        <v>0</v>
      </c>
      <c r="U4914" t="s">
        <v>242</v>
      </c>
      <c r="V4914" t="s">
        <v>388</v>
      </c>
    </row>
    <row r="4915" spans="1:22" x14ac:dyDescent="0.35">
      <c r="A4915">
        <v>19664</v>
      </c>
      <c r="B4915" t="s">
        <v>388</v>
      </c>
      <c r="C4915" t="s">
        <v>245</v>
      </c>
      <c r="D4915" t="s">
        <v>238</v>
      </c>
      <c r="E4915" t="s">
        <v>399</v>
      </c>
      <c r="F4915" t="s">
        <v>240</v>
      </c>
      <c r="G4915">
        <v>147.36114501953125</v>
      </c>
      <c r="H4915">
        <v>147.36114501953125</v>
      </c>
      <c r="I4915">
        <v>0</v>
      </c>
      <c r="J4915">
        <v>0.50902277231216431</v>
      </c>
      <c r="K4915">
        <v>0.50902277231216431</v>
      </c>
      <c r="L4915">
        <v>0</v>
      </c>
      <c r="M4915">
        <v>5.000000074505806E-2</v>
      </c>
      <c r="N4915">
        <v>2033</v>
      </c>
      <c r="R4915" t="s">
        <v>241</v>
      </c>
      <c r="S4915">
        <v>0</v>
      </c>
      <c r="T4915">
        <v>0</v>
      </c>
      <c r="U4915" t="s">
        <v>242</v>
      </c>
      <c r="V4915" t="s">
        <v>388</v>
      </c>
    </row>
    <row r="4916" spans="1:22" x14ac:dyDescent="0.35">
      <c r="A4916">
        <v>19665</v>
      </c>
      <c r="B4916" t="s">
        <v>389</v>
      </c>
      <c r="C4916" t="s">
        <v>70</v>
      </c>
      <c r="D4916" t="s">
        <v>238</v>
      </c>
      <c r="E4916" t="s">
        <v>399</v>
      </c>
      <c r="F4916" t="s">
        <v>240</v>
      </c>
      <c r="G4916">
        <v>370214.3125</v>
      </c>
      <c r="H4916">
        <v>370214.3125</v>
      </c>
      <c r="I4916">
        <v>0</v>
      </c>
      <c r="J4916">
        <v>4373.35791015625</v>
      </c>
      <c r="K4916">
        <v>4373.35791015625</v>
      </c>
      <c r="L4916">
        <v>0</v>
      </c>
      <c r="M4916">
        <v>117</v>
      </c>
      <c r="N4916">
        <v>2033</v>
      </c>
      <c r="R4916" t="s">
        <v>241</v>
      </c>
      <c r="S4916">
        <v>0</v>
      </c>
      <c r="T4916">
        <v>0</v>
      </c>
      <c r="U4916" t="s">
        <v>242</v>
      </c>
      <c r="V4916" t="s">
        <v>389</v>
      </c>
    </row>
    <row r="4917" spans="1:22" x14ac:dyDescent="0.35">
      <c r="A4917">
        <v>19666</v>
      </c>
      <c r="B4917" t="s">
        <v>389</v>
      </c>
      <c r="C4917" t="s">
        <v>244</v>
      </c>
      <c r="D4917" t="s">
        <v>238</v>
      </c>
      <c r="E4917" t="s">
        <v>399</v>
      </c>
      <c r="F4917" t="s">
        <v>240</v>
      </c>
      <c r="G4917">
        <v>442.99148559570313</v>
      </c>
      <c r="H4917">
        <v>442.99148559570313</v>
      </c>
      <c r="I4917">
        <v>0</v>
      </c>
      <c r="J4917">
        <v>22.743467330932617</v>
      </c>
      <c r="K4917">
        <v>22.743467330932617</v>
      </c>
      <c r="L4917">
        <v>0</v>
      </c>
      <c r="M4917">
        <v>0.14000000059604645</v>
      </c>
      <c r="N4917">
        <v>2033</v>
      </c>
      <c r="R4917" t="s">
        <v>241</v>
      </c>
      <c r="S4917">
        <v>0</v>
      </c>
      <c r="T4917">
        <v>0</v>
      </c>
      <c r="U4917" t="s">
        <v>242</v>
      </c>
      <c r="V4917" t="s">
        <v>389</v>
      </c>
    </row>
    <row r="4918" spans="1:22" x14ac:dyDescent="0.35">
      <c r="A4918">
        <v>19667</v>
      </c>
      <c r="B4918" t="s">
        <v>389</v>
      </c>
      <c r="C4918" t="s">
        <v>245</v>
      </c>
      <c r="D4918" t="s">
        <v>238</v>
      </c>
      <c r="E4918" t="s">
        <v>399</v>
      </c>
      <c r="F4918" t="s">
        <v>240</v>
      </c>
      <c r="G4918">
        <v>158.21124267578125</v>
      </c>
      <c r="H4918">
        <v>158.21124267578125</v>
      </c>
      <c r="I4918">
        <v>0</v>
      </c>
      <c r="J4918">
        <v>0.5465017557144165</v>
      </c>
      <c r="K4918">
        <v>0.5465017557144165</v>
      </c>
      <c r="L4918">
        <v>0</v>
      </c>
      <c r="M4918">
        <v>5.000000074505806E-2</v>
      </c>
      <c r="N4918">
        <v>2033</v>
      </c>
      <c r="R4918" t="s">
        <v>241</v>
      </c>
      <c r="S4918">
        <v>0</v>
      </c>
      <c r="T4918">
        <v>0</v>
      </c>
      <c r="U4918" t="s">
        <v>242</v>
      </c>
      <c r="V4918" t="s">
        <v>389</v>
      </c>
    </row>
    <row r="4919" spans="1:22" x14ac:dyDescent="0.35">
      <c r="A4919">
        <v>21009</v>
      </c>
      <c r="B4919" t="s">
        <v>237</v>
      </c>
      <c r="C4919" t="s">
        <v>70</v>
      </c>
      <c r="D4919" t="s">
        <v>238</v>
      </c>
      <c r="E4919" t="s">
        <v>400</v>
      </c>
      <c r="F4919" t="s">
        <v>24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117</v>
      </c>
      <c r="N4919">
        <v>2034</v>
      </c>
      <c r="R4919" t="s">
        <v>241</v>
      </c>
      <c r="S4919">
        <v>0</v>
      </c>
      <c r="T4919">
        <v>0</v>
      </c>
      <c r="U4919" t="s">
        <v>242</v>
      </c>
      <c r="V4919" t="s">
        <v>243</v>
      </c>
    </row>
    <row r="4920" spans="1:22" x14ac:dyDescent="0.35">
      <c r="A4920">
        <v>21010</v>
      </c>
      <c r="B4920" t="s">
        <v>237</v>
      </c>
      <c r="C4920" t="s">
        <v>244</v>
      </c>
      <c r="D4920" t="s">
        <v>238</v>
      </c>
      <c r="E4920" t="s">
        <v>400</v>
      </c>
      <c r="F4920" t="s">
        <v>24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.14000000059604645</v>
      </c>
      <c r="N4920">
        <v>2034</v>
      </c>
      <c r="R4920" t="s">
        <v>241</v>
      </c>
      <c r="S4920">
        <v>0</v>
      </c>
      <c r="T4920">
        <v>0</v>
      </c>
      <c r="U4920" t="s">
        <v>242</v>
      </c>
      <c r="V4920" t="s">
        <v>243</v>
      </c>
    </row>
    <row r="4921" spans="1:22" x14ac:dyDescent="0.35">
      <c r="A4921">
        <v>21011</v>
      </c>
      <c r="B4921" t="s">
        <v>237</v>
      </c>
      <c r="C4921" t="s">
        <v>245</v>
      </c>
      <c r="D4921" t="s">
        <v>238</v>
      </c>
      <c r="E4921" t="s">
        <v>400</v>
      </c>
      <c r="F4921" t="s">
        <v>24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5.000000074505806E-2</v>
      </c>
      <c r="N4921">
        <v>2034</v>
      </c>
      <c r="R4921" t="s">
        <v>241</v>
      </c>
      <c r="S4921">
        <v>0</v>
      </c>
      <c r="T4921">
        <v>0</v>
      </c>
      <c r="U4921" t="s">
        <v>242</v>
      </c>
      <c r="V4921" t="s">
        <v>243</v>
      </c>
    </row>
    <row r="4922" spans="1:22" x14ac:dyDescent="0.35">
      <c r="A4922">
        <v>21012</v>
      </c>
      <c r="B4922" t="s">
        <v>246</v>
      </c>
      <c r="C4922" t="s">
        <v>70</v>
      </c>
      <c r="D4922" t="s">
        <v>238</v>
      </c>
      <c r="E4922" t="s">
        <v>400</v>
      </c>
      <c r="F4922" t="s">
        <v>24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205.69999694824219</v>
      </c>
      <c r="N4922">
        <v>2034</v>
      </c>
      <c r="R4922" t="s">
        <v>241</v>
      </c>
      <c r="S4922">
        <v>0</v>
      </c>
      <c r="T4922">
        <v>0</v>
      </c>
      <c r="U4922" t="s">
        <v>242</v>
      </c>
      <c r="V4922" t="s">
        <v>247</v>
      </c>
    </row>
    <row r="4923" spans="1:22" x14ac:dyDescent="0.35">
      <c r="A4923">
        <v>21013</v>
      </c>
      <c r="B4923" t="s">
        <v>246</v>
      </c>
      <c r="C4923" t="s">
        <v>244</v>
      </c>
      <c r="D4923" t="s">
        <v>238</v>
      </c>
      <c r="E4923" t="s">
        <v>400</v>
      </c>
      <c r="F4923" t="s">
        <v>24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7.0000000298023224E-2</v>
      </c>
      <c r="N4923">
        <v>2034</v>
      </c>
      <c r="R4923" t="s">
        <v>241</v>
      </c>
      <c r="S4923">
        <v>0</v>
      </c>
      <c r="T4923">
        <v>0</v>
      </c>
      <c r="U4923" t="s">
        <v>242</v>
      </c>
      <c r="V4923" t="s">
        <v>247</v>
      </c>
    </row>
    <row r="4924" spans="1:22" x14ac:dyDescent="0.35">
      <c r="A4924">
        <v>21014</v>
      </c>
      <c r="B4924" t="s">
        <v>246</v>
      </c>
      <c r="C4924" t="s">
        <v>245</v>
      </c>
      <c r="D4924" t="s">
        <v>238</v>
      </c>
      <c r="E4924" t="s">
        <v>400</v>
      </c>
      <c r="F4924" t="s">
        <v>24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4.2699999809265137</v>
      </c>
      <c r="N4924">
        <v>2034</v>
      </c>
      <c r="R4924" t="s">
        <v>241</v>
      </c>
      <c r="S4924">
        <v>0</v>
      </c>
      <c r="T4924">
        <v>0</v>
      </c>
      <c r="U4924" t="s">
        <v>242</v>
      </c>
      <c r="V4924" t="s">
        <v>247</v>
      </c>
    </row>
    <row r="4925" spans="1:22" x14ac:dyDescent="0.35">
      <c r="A4925">
        <v>21015</v>
      </c>
      <c r="B4925" t="s">
        <v>248</v>
      </c>
      <c r="C4925" t="s">
        <v>70</v>
      </c>
      <c r="D4925" t="s">
        <v>238</v>
      </c>
      <c r="E4925" t="s">
        <v>400</v>
      </c>
      <c r="F4925" t="s">
        <v>24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205.69999694824219</v>
      </c>
      <c r="N4925">
        <v>2034</v>
      </c>
      <c r="R4925" t="s">
        <v>241</v>
      </c>
      <c r="S4925">
        <v>0</v>
      </c>
      <c r="T4925">
        <v>0</v>
      </c>
      <c r="U4925" t="s">
        <v>242</v>
      </c>
      <c r="V4925" t="s">
        <v>249</v>
      </c>
    </row>
    <row r="4926" spans="1:22" x14ac:dyDescent="0.35">
      <c r="A4926">
        <v>21016</v>
      </c>
      <c r="B4926" t="s">
        <v>248</v>
      </c>
      <c r="C4926" t="s">
        <v>244</v>
      </c>
      <c r="D4926" t="s">
        <v>238</v>
      </c>
      <c r="E4926" t="s">
        <v>400</v>
      </c>
      <c r="F4926" t="s">
        <v>24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7.0000000298023224E-2</v>
      </c>
      <c r="N4926">
        <v>2034</v>
      </c>
      <c r="R4926" t="s">
        <v>241</v>
      </c>
      <c r="S4926">
        <v>0</v>
      </c>
      <c r="T4926">
        <v>0</v>
      </c>
      <c r="U4926" t="s">
        <v>242</v>
      </c>
      <c r="V4926" t="s">
        <v>249</v>
      </c>
    </row>
    <row r="4927" spans="1:22" x14ac:dyDescent="0.35">
      <c r="A4927">
        <v>21017</v>
      </c>
      <c r="B4927" t="s">
        <v>248</v>
      </c>
      <c r="C4927" t="s">
        <v>245</v>
      </c>
      <c r="D4927" t="s">
        <v>238</v>
      </c>
      <c r="E4927" t="s">
        <v>400</v>
      </c>
      <c r="F4927" t="s">
        <v>24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4.2699999809265137</v>
      </c>
      <c r="N4927">
        <v>2034</v>
      </c>
      <c r="R4927" t="s">
        <v>241</v>
      </c>
      <c r="S4927">
        <v>0</v>
      </c>
      <c r="T4927">
        <v>0</v>
      </c>
      <c r="U4927" t="s">
        <v>242</v>
      </c>
      <c r="V4927" t="s">
        <v>249</v>
      </c>
    </row>
    <row r="4928" spans="1:22" x14ac:dyDescent="0.35">
      <c r="A4928">
        <v>21018</v>
      </c>
      <c r="B4928" t="s">
        <v>250</v>
      </c>
      <c r="C4928" t="s">
        <v>70</v>
      </c>
      <c r="D4928" t="s">
        <v>238</v>
      </c>
      <c r="E4928" t="s">
        <v>400</v>
      </c>
      <c r="F4928" t="s">
        <v>240</v>
      </c>
      <c r="G4928">
        <v>2722330.75</v>
      </c>
      <c r="H4928">
        <v>2722330.75</v>
      </c>
      <c r="I4928">
        <v>0</v>
      </c>
      <c r="J4928">
        <v>32676.31640625</v>
      </c>
      <c r="K4928">
        <v>32676.31640625</v>
      </c>
      <c r="L4928">
        <v>0</v>
      </c>
      <c r="M4928">
        <v>122</v>
      </c>
      <c r="N4928">
        <v>2034</v>
      </c>
      <c r="R4928" t="s">
        <v>241</v>
      </c>
      <c r="S4928">
        <v>0</v>
      </c>
      <c r="T4928">
        <v>0</v>
      </c>
      <c r="U4928" t="s">
        <v>242</v>
      </c>
      <c r="V4928" t="s">
        <v>250</v>
      </c>
    </row>
    <row r="4929" spans="1:22" x14ac:dyDescent="0.35">
      <c r="A4929">
        <v>21019</v>
      </c>
      <c r="B4929" t="s">
        <v>250</v>
      </c>
      <c r="C4929" t="s">
        <v>244</v>
      </c>
      <c r="D4929" t="s">
        <v>238</v>
      </c>
      <c r="E4929" t="s">
        <v>400</v>
      </c>
      <c r="F4929" t="s">
        <v>240</v>
      </c>
      <c r="G4929">
        <v>12.495944976806641</v>
      </c>
      <c r="H4929">
        <v>12.495944976806641</v>
      </c>
      <c r="I4929">
        <v>0</v>
      </c>
      <c r="J4929">
        <v>0.66897463798522949</v>
      </c>
      <c r="K4929">
        <v>0.66897463798522949</v>
      </c>
      <c r="L4929">
        <v>0</v>
      </c>
      <c r="M4929">
        <v>5.6000001495704055E-4</v>
      </c>
      <c r="N4929">
        <v>2034</v>
      </c>
      <c r="R4929" t="s">
        <v>241</v>
      </c>
      <c r="S4929">
        <v>0</v>
      </c>
      <c r="T4929">
        <v>0</v>
      </c>
      <c r="U4929" t="s">
        <v>242</v>
      </c>
      <c r="V4929" t="s">
        <v>250</v>
      </c>
    </row>
    <row r="4930" spans="1:22" x14ac:dyDescent="0.35">
      <c r="A4930">
        <v>21020</v>
      </c>
      <c r="B4930" t="s">
        <v>250</v>
      </c>
      <c r="C4930" t="s">
        <v>245</v>
      </c>
      <c r="D4930" t="s">
        <v>238</v>
      </c>
      <c r="E4930" t="s">
        <v>400</v>
      </c>
      <c r="F4930" t="s">
        <v>240</v>
      </c>
      <c r="G4930">
        <v>167.80268859863281</v>
      </c>
      <c r="H4930">
        <v>167.80268859863281</v>
      </c>
      <c r="I4930">
        <v>0</v>
      </c>
      <c r="J4930">
        <v>0.59205377101898193</v>
      </c>
      <c r="K4930">
        <v>0.59205377101898193</v>
      </c>
      <c r="L4930">
        <v>0</v>
      </c>
      <c r="M4930">
        <v>7.519999984651804E-3</v>
      </c>
      <c r="N4930">
        <v>2034</v>
      </c>
      <c r="R4930" t="s">
        <v>241</v>
      </c>
      <c r="S4930">
        <v>0</v>
      </c>
      <c r="T4930">
        <v>0</v>
      </c>
      <c r="U4930" t="s">
        <v>242</v>
      </c>
      <c r="V4930" t="s">
        <v>250</v>
      </c>
    </row>
    <row r="4931" spans="1:22" x14ac:dyDescent="0.35">
      <c r="A4931">
        <v>21021</v>
      </c>
      <c r="B4931" t="s">
        <v>251</v>
      </c>
      <c r="C4931" t="s">
        <v>70</v>
      </c>
      <c r="D4931" t="s">
        <v>238</v>
      </c>
      <c r="E4931" t="s">
        <v>400</v>
      </c>
      <c r="F4931" t="s">
        <v>240</v>
      </c>
      <c r="G4931">
        <v>2722330.75</v>
      </c>
      <c r="H4931">
        <v>2722330.75</v>
      </c>
      <c r="I4931">
        <v>0</v>
      </c>
      <c r="J4931">
        <v>32676.31640625</v>
      </c>
      <c r="K4931">
        <v>32676.31640625</v>
      </c>
      <c r="L4931">
        <v>0</v>
      </c>
      <c r="M4931">
        <v>122</v>
      </c>
      <c r="N4931">
        <v>2034</v>
      </c>
      <c r="R4931" t="s">
        <v>241</v>
      </c>
      <c r="S4931">
        <v>0</v>
      </c>
      <c r="T4931">
        <v>0</v>
      </c>
      <c r="U4931" t="s">
        <v>242</v>
      </c>
      <c r="V4931" t="s">
        <v>251</v>
      </c>
    </row>
    <row r="4932" spans="1:22" x14ac:dyDescent="0.35">
      <c r="A4932">
        <v>21022</v>
      </c>
      <c r="B4932" t="s">
        <v>251</v>
      </c>
      <c r="C4932" t="s">
        <v>244</v>
      </c>
      <c r="D4932" t="s">
        <v>238</v>
      </c>
      <c r="E4932" t="s">
        <v>400</v>
      </c>
      <c r="F4932" t="s">
        <v>240</v>
      </c>
      <c r="G4932">
        <v>12.495944976806641</v>
      </c>
      <c r="H4932">
        <v>12.495944976806641</v>
      </c>
      <c r="I4932">
        <v>0</v>
      </c>
      <c r="J4932">
        <v>0.66897463798522949</v>
      </c>
      <c r="K4932">
        <v>0.66897463798522949</v>
      </c>
      <c r="L4932">
        <v>0</v>
      </c>
      <c r="M4932">
        <v>5.6000001495704055E-4</v>
      </c>
      <c r="N4932">
        <v>2034</v>
      </c>
      <c r="R4932" t="s">
        <v>241</v>
      </c>
      <c r="S4932">
        <v>0</v>
      </c>
      <c r="T4932">
        <v>0</v>
      </c>
      <c r="U4932" t="s">
        <v>242</v>
      </c>
      <c r="V4932" t="s">
        <v>251</v>
      </c>
    </row>
    <row r="4933" spans="1:22" x14ac:dyDescent="0.35">
      <c r="A4933">
        <v>21023</v>
      </c>
      <c r="B4933" t="s">
        <v>251</v>
      </c>
      <c r="C4933" t="s">
        <v>245</v>
      </c>
      <c r="D4933" t="s">
        <v>238</v>
      </c>
      <c r="E4933" t="s">
        <v>400</v>
      </c>
      <c r="F4933" t="s">
        <v>240</v>
      </c>
      <c r="G4933">
        <v>167.80268859863281</v>
      </c>
      <c r="H4933">
        <v>167.80268859863281</v>
      </c>
      <c r="I4933">
        <v>0</v>
      </c>
      <c r="J4933">
        <v>0.59205377101898193</v>
      </c>
      <c r="K4933">
        <v>0.59205377101898193</v>
      </c>
      <c r="L4933">
        <v>0</v>
      </c>
      <c r="M4933">
        <v>7.519999984651804E-3</v>
      </c>
      <c r="N4933">
        <v>2034</v>
      </c>
      <c r="R4933" t="s">
        <v>241</v>
      </c>
      <c r="S4933">
        <v>0</v>
      </c>
      <c r="T4933">
        <v>0</v>
      </c>
      <c r="U4933" t="s">
        <v>242</v>
      </c>
      <c r="V4933" t="s">
        <v>251</v>
      </c>
    </row>
    <row r="4934" spans="1:22" x14ac:dyDescent="0.35">
      <c r="A4934">
        <v>21024</v>
      </c>
      <c r="B4934" t="s">
        <v>252</v>
      </c>
      <c r="C4934" t="s">
        <v>70</v>
      </c>
      <c r="D4934" t="s">
        <v>238</v>
      </c>
      <c r="E4934" t="s">
        <v>400</v>
      </c>
      <c r="F4934" t="s">
        <v>240</v>
      </c>
      <c r="G4934">
        <v>2722330.75</v>
      </c>
      <c r="H4934">
        <v>2722330.75</v>
      </c>
      <c r="I4934">
        <v>0</v>
      </c>
      <c r="J4934">
        <v>32676.31640625</v>
      </c>
      <c r="K4934">
        <v>32676.31640625</v>
      </c>
      <c r="L4934">
        <v>0</v>
      </c>
      <c r="M4934">
        <v>122</v>
      </c>
      <c r="N4934">
        <v>2034</v>
      </c>
      <c r="R4934" t="s">
        <v>241</v>
      </c>
      <c r="S4934">
        <v>0</v>
      </c>
      <c r="T4934">
        <v>0</v>
      </c>
      <c r="U4934" t="s">
        <v>242</v>
      </c>
      <c r="V4934" t="s">
        <v>252</v>
      </c>
    </row>
    <row r="4935" spans="1:22" x14ac:dyDescent="0.35">
      <c r="A4935">
        <v>21025</v>
      </c>
      <c r="B4935" t="s">
        <v>252</v>
      </c>
      <c r="C4935" t="s">
        <v>244</v>
      </c>
      <c r="D4935" t="s">
        <v>238</v>
      </c>
      <c r="E4935" t="s">
        <v>400</v>
      </c>
      <c r="F4935" t="s">
        <v>240</v>
      </c>
      <c r="G4935">
        <v>12.495944976806641</v>
      </c>
      <c r="H4935">
        <v>12.495944976806641</v>
      </c>
      <c r="I4935">
        <v>0</v>
      </c>
      <c r="J4935">
        <v>0.66897463798522949</v>
      </c>
      <c r="K4935">
        <v>0.66897463798522949</v>
      </c>
      <c r="L4935">
        <v>0</v>
      </c>
      <c r="M4935">
        <v>5.6000001495704055E-4</v>
      </c>
      <c r="N4935">
        <v>2034</v>
      </c>
      <c r="R4935" t="s">
        <v>241</v>
      </c>
      <c r="S4935">
        <v>0</v>
      </c>
      <c r="T4935">
        <v>0</v>
      </c>
      <c r="U4935" t="s">
        <v>242</v>
      </c>
      <c r="V4935" t="s">
        <v>252</v>
      </c>
    </row>
    <row r="4936" spans="1:22" x14ac:dyDescent="0.35">
      <c r="A4936">
        <v>21026</v>
      </c>
      <c r="B4936" t="s">
        <v>252</v>
      </c>
      <c r="C4936" t="s">
        <v>245</v>
      </c>
      <c r="D4936" t="s">
        <v>238</v>
      </c>
      <c r="E4936" t="s">
        <v>400</v>
      </c>
      <c r="F4936" t="s">
        <v>240</v>
      </c>
      <c r="G4936">
        <v>167.80268859863281</v>
      </c>
      <c r="H4936">
        <v>167.80268859863281</v>
      </c>
      <c r="I4936">
        <v>0</v>
      </c>
      <c r="J4936">
        <v>0.59205377101898193</v>
      </c>
      <c r="K4936">
        <v>0.59205377101898193</v>
      </c>
      <c r="L4936">
        <v>0</v>
      </c>
      <c r="M4936">
        <v>7.519999984651804E-3</v>
      </c>
      <c r="N4936">
        <v>2034</v>
      </c>
      <c r="R4936" t="s">
        <v>241</v>
      </c>
      <c r="S4936">
        <v>0</v>
      </c>
      <c r="T4936">
        <v>0</v>
      </c>
      <c r="U4936" t="s">
        <v>242</v>
      </c>
      <c r="V4936" t="s">
        <v>252</v>
      </c>
    </row>
    <row r="4937" spans="1:22" x14ac:dyDescent="0.35">
      <c r="A4937">
        <v>21027</v>
      </c>
      <c r="B4937" t="s">
        <v>253</v>
      </c>
      <c r="C4937" t="s">
        <v>70</v>
      </c>
      <c r="D4937" t="s">
        <v>238</v>
      </c>
      <c r="E4937" t="s">
        <v>400</v>
      </c>
      <c r="F4937" t="s">
        <v>240</v>
      </c>
      <c r="G4937">
        <v>2722330.75</v>
      </c>
      <c r="H4937">
        <v>2722330.75</v>
      </c>
      <c r="I4937">
        <v>0</v>
      </c>
      <c r="J4937">
        <v>32676.31640625</v>
      </c>
      <c r="K4937">
        <v>32676.31640625</v>
      </c>
      <c r="L4937">
        <v>0</v>
      </c>
      <c r="M4937">
        <v>122</v>
      </c>
      <c r="N4937">
        <v>2034</v>
      </c>
      <c r="R4937" t="s">
        <v>241</v>
      </c>
      <c r="S4937">
        <v>0</v>
      </c>
      <c r="T4937">
        <v>0</v>
      </c>
      <c r="U4937" t="s">
        <v>242</v>
      </c>
      <c r="V4937" t="s">
        <v>253</v>
      </c>
    </row>
    <row r="4938" spans="1:22" x14ac:dyDescent="0.35">
      <c r="A4938">
        <v>21028</v>
      </c>
      <c r="B4938" t="s">
        <v>253</v>
      </c>
      <c r="C4938" t="s">
        <v>244</v>
      </c>
      <c r="D4938" t="s">
        <v>238</v>
      </c>
      <c r="E4938" t="s">
        <v>400</v>
      </c>
      <c r="F4938" t="s">
        <v>240</v>
      </c>
      <c r="G4938">
        <v>12.495944976806641</v>
      </c>
      <c r="H4938">
        <v>12.495944976806641</v>
      </c>
      <c r="I4938">
        <v>0</v>
      </c>
      <c r="J4938">
        <v>0.66897463798522949</v>
      </c>
      <c r="K4938">
        <v>0.66897463798522949</v>
      </c>
      <c r="L4938">
        <v>0</v>
      </c>
      <c r="M4938">
        <v>5.6000001495704055E-4</v>
      </c>
      <c r="N4938">
        <v>2034</v>
      </c>
      <c r="R4938" t="s">
        <v>241</v>
      </c>
      <c r="S4938">
        <v>0</v>
      </c>
      <c r="T4938">
        <v>0</v>
      </c>
      <c r="U4938" t="s">
        <v>242</v>
      </c>
      <c r="V4938" t="s">
        <v>253</v>
      </c>
    </row>
    <row r="4939" spans="1:22" x14ac:dyDescent="0.35">
      <c r="A4939">
        <v>21029</v>
      </c>
      <c r="B4939" t="s">
        <v>253</v>
      </c>
      <c r="C4939" t="s">
        <v>245</v>
      </c>
      <c r="D4939" t="s">
        <v>238</v>
      </c>
      <c r="E4939" t="s">
        <v>400</v>
      </c>
      <c r="F4939" t="s">
        <v>240</v>
      </c>
      <c r="G4939">
        <v>167.80268859863281</v>
      </c>
      <c r="H4939">
        <v>167.80268859863281</v>
      </c>
      <c r="I4939">
        <v>0</v>
      </c>
      <c r="J4939">
        <v>0.59205377101898193</v>
      </c>
      <c r="K4939">
        <v>0.59205377101898193</v>
      </c>
      <c r="L4939">
        <v>0</v>
      </c>
      <c r="M4939">
        <v>7.519999984651804E-3</v>
      </c>
      <c r="N4939">
        <v>2034</v>
      </c>
      <c r="R4939" t="s">
        <v>241</v>
      </c>
      <c r="S4939">
        <v>0</v>
      </c>
      <c r="T4939">
        <v>0</v>
      </c>
      <c r="U4939" t="s">
        <v>242</v>
      </c>
      <c r="V4939" t="s">
        <v>253</v>
      </c>
    </row>
    <row r="4940" spans="1:22" x14ac:dyDescent="0.35">
      <c r="A4940">
        <v>21030</v>
      </c>
      <c r="B4940" t="s">
        <v>254</v>
      </c>
      <c r="C4940" t="s">
        <v>70</v>
      </c>
      <c r="D4940" t="s">
        <v>238</v>
      </c>
      <c r="E4940" t="s">
        <v>400</v>
      </c>
      <c r="F4940" t="s">
        <v>240</v>
      </c>
      <c r="G4940">
        <v>2722183.5</v>
      </c>
      <c r="H4940">
        <v>2722183.5</v>
      </c>
      <c r="I4940">
        <v>0</v>
      </c>
      <c r="J4940">
        <v>32674.548828125</v>
      </c>
      <c r="K4940">
        <v>32674.548828125</v>
      </c>
      <c r="L4940">
        <v>0</v>
      </c>
      <c r="M4940">
        <v>122</v>
      </c>
      <c r="N4940">
        <v>2034</v>
      </c>
      <c r="R4940" t="s">
        <v>241</v>
      </c>
      <c r="S4940">
        <v>0</v>
      </c>
      <c r="T4940">
        <v>0</v>
      </c>
      <c r="U4940" t="s">
        <v>242</v>
      </c>
      <c r="V4940" t="s">
        <v>254</v>
      </c>
    </row>
    <row r="4941" spans="1:22" x14ac:dyDescent="0.35">
      <c r="A4941">
        <v>21031</v>
      </c>
      <c r="B4941" t="s">
        <v>254</v>
      </c>
      <c r="C4941" t="s">
        <v>244</v>
      </c>
      <c r="D4941" t="s">
        <v>238</v>
      </c>
      <c r="E4941" t="s">
        <v>400</v>
      </c>
      <c r="F4941" t="s">
        <v>240</v>
      </c>
      <c r="G4941">
        <v>12.495268821716309</v>
      </c>
      <c r="H4941">
        <v>12.495268821716309</v>
      </c>
      <c r="I4941">
        <v>0</v>
      </c>
      <c r="J4941">
        <v>0.66895425319671631</v>
      </c>
      <c r="K4941">
        <v>0.66895425319671631</v>
      </c>
      <c r="L4941">
        <v>0</v>
      </c>
      <c r="M4941">
        <v>5.6000001495704055E-4</v>
      </c>
      <c r="N4941">
        <v>2034</v>
      </c>
      <c r="R4941" t="s">
        <v>241</v>
      </c>
      <c r="S4941">
        <v>0</v>
      </c>
      <c r="T4941">
        <v>0</v>
      </c>
      <c r="U4941" t="s">
        <v>242</v>
      </c>
      <c r="V4941" t="s">
        <v>254</v>
      </c>
    </row>
    <row r="4942" spans="1:22" x14ac:dyDescent="0.35">
      <c r="A4942">
        <v>21032</v>
      </c>
      <c r="B4942" t="s">
        <v>254</v>
      </c>
      <c r="C4942" t="s">
        <v>245</v>
      </c>
      <c r="D4942" t="s">
        <v>238</v>
      </c>
      <c r="E4942" t="s">
        <v>400</v>
      </c>
      <c r="F4942" t="s">
        <v>240</v>
      </c>
      <c r="G4942">
        <v>167.79360961914063</v>
      </c>
      <c r="H4942">
        <v>167.79360961914063</v>
      </c>
      <c r="I4942">
        <v>0</v>
      </c>
      <c r="J4942">
        <v>0.59202170372009277</v>
      </c>
      <c r="K4942">
        <v>0.59202170372009277</v>
      </c>
      <c r="L4942">
        <v>0</v>
      </c>
      <c r="M4942">
        <v>7.519999984651804E-3</v>
      </c>
      <c r="N4942">
        <v>2034</v>
      </c>
      <c r="R4942" t="s">
        <v>241</v>
      </c>
      <c r="S4942">
        <v>0</v>
      </c>
      <c r="T4942">
        <v>0</v>
      </c>
      <c r="U4942" t="s">
        <v>242</v>
      </c>
      <c r="V4942" t="s">
        <v>254</v>
      </c>
    </row>
    <row r="4943" spans="1:22" x14ac:dyDescent="0.35">
      <c r="A4943">
        <v>21033</v>
      </c>
      <c r="B4943" t="s">
        <v>14</v>
      </c>
      <c r="C4943" t="s">
        <v>70</v>
      </c>
      <c r="D4943" t="s">
        <v>238</v>
      </c>
      <c r="E4943" t="s">
        <v>400</v>
      </c>
      <c r="F4943" t="s">
        <v>240</v>
      </c>
      <c r="G4943">
        <v>2723788.75</v>
      </c>
      <c r="H4943">
        <v>2723788.75</v>
      </c>
      <c r="I4943">
        <v>0</v>
      </c>
      <c r="J4943">
        <v>32693.814453125</v>
      </c>
      <c r="K4943">
        <v>32693.814453125</v>
      </c>
      <c r="L4943">
        <v>0</v>
      </c>
      <c r="M4943">
        <v>122</v>
      </c>
      <c r="N4943">
        <v>2034</v>
      </c>
      <c r="R4943" t="s">
        <v>241</v>
      </c>
      <c r="S4943">
        <v>0</v>
      </c>
      <c r="T4943">
        <v>0</v>
      </c>
      <c r="U4943" t="s">
        <v>242</v>
      </c>
      <c r="V4943" t="s">
        <v>14</v>
      </c>
    </row>
    <row r="4944" spans="1:22" x14ac:dyDescent="0.35">
      <c r="A4944">
        <v>21034</v>
      </c>
      <c r="B4944" t="s">
        <v>14</v>
      </c>
      <c r="C4944" t="s">
        <v>244</v>
      </c>
      <c r="D4944" t="s">
        <v>238</v>
      </c>
      <c r="E4944" t="s">
        <v>400</v>
      </c>
      <c r="F4944" t="s">
        <v>240</v>
      </c>
      <c r="G4944">
        <v>12.502635955810547</v>
      </c>
      <c r="H4944">
        <v>12.502635955810547</v>
      </c>
      <c r="I4944">
        <v>0</v>
      </c>
      <c r="J4944">
        <v>0.66900765895843506</v>
      </c>
      <c r="K4944">
        <v>0.66900765895843506</v>
      </c>
      <c r="L4944">
        <v>0</v>
      </c>
      <c r="M4944">
        <v>5.6000001495704055E-4</v>
      </c>
      <c r="N4944">
        <v>2034</v>
      </c>
      <c r="R4944" t="s">
        <v>241</v>
      </c>
      <c r="S4944">
        <v>0</v>
      </c>
      <c r="T4944">
        <v>0</v>
      </c>
      <c r="U4944" t="s">
        <v>242</v>
      </c>
      <c r="V4944" t="s">
        <v>14</v>
      </c>
    </row>
    <row r="4945" spans="1:22" x14ac:dyDescent="0.35">
      <c r="A4945">
        <v>21035</v>
      </c>
      <c r="B4945" t="s">
        <v>14</v>
      </c>
      <c r="C4945" t="s">
        <v>245</v>
      </c>
      <c r="D4945" t="s">
        <v>238</v>
      </c>
      <c r="E4945" t="s">
        <v>400</v>
      </c>
      <c r="F4945" t="s">
        <v>240</v>
      </c>
      <c r="G4945">
        <v>167.89254760742188</v>
      </c>
      <c r="H4945">
        <v>167.89254760742188</v>
      </c>
      <c r="I4945">
        <v>0</v>
      </c>
      <c r="J4945">
        <v>0.59237080812454224</v>
      </c>
      <c r="K4945">
        <v>0.59237080812454224</v>
      </c>
      <c r="L4945">
        <v>0</v>
      </c>
      <c r="M4945">
        <v>7.519999984651804E-3</v>
      </c>
      <c r="N4945">
        <v>2034</v>
      </c>
      <c r="R4945" t="s">
        <v>241</v>
      </c>
      <c r="S4945">
        <v>0</v>
      </c>
      <c r="T4945">
        <v>0</v>
      </c>
      <c r="U4945" t="s">
        <v>242</v>
      </c>
      <c r="V4945" t="s">
        <v>14</v>
      </c>
    </row>
    <row r="4946" spans="1:22" x14ac:dyDescent="0.35">
      <c r="A4946">
        <v>21036</v>
      </c>
      <c r="B4946" t="s">
        <v>255</v>
      </c>
      <c r="C4946" t="s">
        <v>70</v>
      </c>
      <c r="D4946" t="s">
        <v>238</v>
      </c>
      <c r="E4946" t="s">
        <v>400</v>
      </c>
      <c r="F4946" t="s">
        <v>240</v>
      </c>
      <c r="G4946">
        <v>2726167.5</v>
      </c>
      <c r="H4946">
        <v>2726167.5</v>
      </c>
      <c r="I4946">
        <v>0</v>
      </c>
      <c r="J4946">
        <v>32722.369140625</v>
      </c>
      <c r="K4946">
        <v>32722.369140625</v>
      </c>
      <c r="L4946">
        <v>0</v>
      </c>
      <c r="M4946">
        <v>122</v>
      </c>
      <c r="N4946">
        <v>2034</v>
      </c>
      <c r="R4946" t="s">
        <v>241</v>
      </c>
      <c r="S4946">
        <v>0</v>
      </c>
      <c r="T4946">
        <v>0</v>
      </c>
      <c r="U4946" t="s">
        <v>242</v>
      </c>
      <c r="V4946" t="s">
        <v>255</v>
      </c>
    </row>
    <row r="4947" spans="1:22" x14ac:dyDescent="0.35">
      <c r="A4947">
        <v>21037</v>
      </c>
      <c r="B4947" t="s">
        <v>255</v>
      </c>
      <c r="C4947" t="s">
        <v>244</v>
      </c>
      <c r="D4947" t="s">
        <v>238</v>
      </c>
      <c r="E4947" t="s">
        <v>400</v>
      </c>
      <c r="F4947" t="s">
        <v>240</v>
      </c>
      <c r="G4947">
        <v>12.513555526733398</v>
      </c>
      <c r="H4947">
        <v>12.513555526733398</v>
      </c>
      <c r="I4947">
        <v>0</v>
      </c>
      <c r="J4947">
        <v>0.66906154155731201</v>
      </c>
      <c r="K4947">
        <v>0.66906154155731201</v>
      </c>
      <c r="L4947">
        <v>0</v>
      </c>
      <c r="M4947">
        <v>5.6000001495704055E-4</v>
      </c>
      <c r="N4947">
        <v>2034</v>
      </c>
      <c r="R4947" t="s">
        <v>241</v>
      </c>
      <c r="S4947">
        <v>0</v>
      </c>
      <c r="T4947">
        <v>0</v>
      </c>
      <c r="U4947" t="s">
        <v>242</v>
      </c>
      <c r="V4947" t="s">
        <v>255</v>
      </c>
    </row>
    <row r="4948" spans="1:22" x14ac:dyDescent="0.35">
      <c r="A4948">
        <v>21038</v>
      </c>
      <c r="B4948" t="s">
        <v>255</v>
      </c>
      <c r="C4948" t="s">
        <v>245</v>
      </c>
      <c r="D4948" t="s">
        <v>238</v>
      </c>
      <c r="E4948" t="s">
        <v>400</v>
      </c>
      <c r="F4948" t="s">
        <v>240</v>
      </c>
      <c r="G4948">
        <v>168.0391845703125</v>
      </c>
      <c r="H4948">
        <v>168.0391845703125</v>
      </c>
      <c r="I4948">
        <v>0</v>
      </c>
      <c r="J4948">
        <v>0.59288817644119263</v>
      </c>
      <c r="K4948">
        <v>0.59288817644119263</v>
      </c>
      <c r="L4948">
        <v>0</v>
      </c>
      <c r="M4948">
        <v>7.519999984651804E-3</v>
      </c>
      <c r="N4948">
        <v>2034</v>
      </c>
      <c r="R4948" t="s">
        <v>241</v>
      </c>
      <c r="S4948">
        <v>0</v>
      </c>
      <c r="T4948">
        <v>0</v>
      </c>
      <c r="U4948" t="s">
        <v>242</v>
      </c>
      <c r="V4948" t="s">
        <v>255</v>
      </c>
    </row>
    <row r="4949" spans="1:22" x14ac:dyDescent="0.35">
      <c r="A4949">
        <v>21039</v>
      </c>
      <c r="B4949" t="s">
        <v>256</v>
      </c>
      <c r="C4949" t="s">
        <v>70</v>
      </c>
      <c r="D4949" t="s">
        <v>238</v>
      </c>
      <c r="E4949" t="s">
        <v>400</v>
      </c>
      <c r="F4949" t="s">
        <v>240</v>
      </c>
      <c r="G4949">
        <v>2722330.75</v>
      </c>
      <c r="H4949">
        <v>2722330.75</v>
      </c>
      <c r="I4949">
        <v>0</v>
      </c>
      <c r="J4949">
        <v>32676.31640625</v>
      </c>
      <c r="K4949">
        <v>32676.31640625</v>
      </c>
      <c r="L4949">
        <v>0</v>
      </c>
      <c r="M4949">
        <v>122</v>
      </c>
      <c r="N4949">
        <v>2034</v>
      </c>
      <c r="R4949" t="s">
        <v>241</v>
      </c>
      <c r="S4949">
        <v>0</v>
      </c>
      <c r="T4949">
        <v>0</v>
      </c>
      <c r="U4949" t="s">
        <v>242</v>
      </c>
      <c r="V4949" t="s">
        <v>256</v>
      </c>
    </row>
    <row r="4950" spans="1:22" x14ac:dyDescent="0.35">
      <c r="A4950">
        <v>21040</v>
      </c>
      <c r="B4950" t="s">
        <v>256</v>
      </c>
      <c r="C4950" t="s">
        <v>244</v>
      </c>
      <c r="D4950" t="s">
        <v>238</v>
      </c>
      <c r="E4950" t="s">
        <v>400</v>
      </c>
      <c r="F4950" t="s">
        <v>240</v>
      </c>
      <c r="G4950">
        <v>12.495944976806641</v>
      </c>
      <c r="H4950">
        <v>12.495944976806641</v>
      </c>
      <c r="I4950">
        <v>0</v>
      </c>
      <c r="J4950">
        <v>0.66897463798522949</v>
      </c>
      <c r="K4950">
        <v>0.66897463798522949</v>
      </c>
      <c r="L4950">
        <v>0</v>
      </c>
      <c r="M4950">
        <v>5.6000001495704055E-4</v>
      </c>
      <c r="N4950">
        <v>2034</v>
      </c>
      <c r="R4950" t="s">
        <v>241</v>
      </c>
      <c r="S4950">
        <v>0</v>
      </c>
      <c r="T4950">
        <v>0</v>
      </c>
      <c r="U4950" t="s">
        <v>242</v>
      </c>
      <c r="V4950" t="s">
        <v>256</v>
      </c>
    </row>
    <row r="4951" spans="1:22" x14ac:dyDescent="0.35">
      <c r="A4951">
        <v>21041</v>
      </c>
      <c r="B4951" t="s">
        <v>256</v>
      </c>
      <c r="C4951" t="s">
        <v>245</v>
      </c>
      <c r="D4951" t="s">
        <v>238</v>
      </c>
      <c r="E4951" t="s">
        <v>400</v>
      </c>
      <c r="F4951" t="s">
        <v>240</v>
      </c>
      <c r="G4951">
        <v>167.80268859863281</v>
      </c>
      <c r="H4951">
        <v>167.80268859863281</v>
      </c>
      <c r="I4951">
        <v>0</v>
      </c>
      <c r="J4951">
        <v>0.59205377101898193</v>
      </c>
      <c r="K4951">
        <v>0.59205377101898193</v>
      </c>
      <c r="L4951">
        <v>0</v>
      </c>
      <c r="M4951">
        <v>7.519999984651804E-3</v>
      </c>
      <c r="N4951">
        <v>2034</v>
      </c>
      <c r="R4951" t="s">
        <v>241</v>
      </c>
      <c r="S4951">
        <v>0</v>
      </c>
      <c r="T4951">
        <v>0</v>
      </c>
      <c r="U4951" t="s">
        <v>242</v>
      </c>
      <c r="V4951" t="s">
        <v>256</v>
      </c>
    </row>
    <row r="4952" spans="1:22" x14ac:dyDescent="0.35">
      <c r="A4952">
        <v>21042</v>
      </c>
      <c r="B4952" t="s">
        <v>257</v>
      </c>
      <c r="C4952" t="s">
        <v>70</v>
      </c>
      <c r="D4952" t="s">
        <v>238</v>
      </c>
      <c r="E4952" t="s">
        <v>400</v>
      </c>
      <c r="F4952" t="s">
        <v>240</v>
      </c>
      <c r="G4952">
        <v>2722330.75</v>
      </c>
      <c r="H4952">
        <v>2722330.75</v>
      </c>
      <c r="I4952">
        <v>0</v>
      </c>
      <c r="J4952">
        <v>32676.31640625</v>
      </c>
      <c r="K4952">
        <v>32676.31640625</v>
      </c>
      <c r="L4952">
        <v>0</v>
      </c>
      <c r="M4952">
        <v>122</v>
      </c>
      <c r="N4952">
        <v>2034</v>
      </c>
      <c r="R4952" t="s">
        <v>241</v>
      </c>
      <c r="S4952">
        <v>0</v>
      </c>
      <c r="T4952">
        <v>0</v>
      </c>
      <c r="U4952" t="s">
        <v>242</v>
      </c>
      <c r="V4952" t="s">
        <v>257</v>
      </c>
    </row>
    <row r="4953" spans="1:22" x14ac:dyDescent="0.35">
      <c r="A4953">
        <v>21043</v>
      </c>
      <c r="B4953" t="s">
        <v>257</v>
      </c>
      <c r="C4953" t="s">
        <v>244</v>
      </c>
      <c r="D4953" t="s">
        <v>238</v>
      </c>
      <c r="E4953" t="s">
        <v>400</v>
      </c>
      <c r="F4953" t="s">
        <v>240</v>
      </c>
      <c r="G4953">
        <v>12.495944976806641</v>
      </c>
      <c r="H4953">
        <v>12.495944976806641</v>
      </c>
      <c r="I4953">
        <v>0</v>
      </c>
      <c r="J4953">
        <v>0.66897463798522949</v>
      </c>
      <c r="K4953">
        <v>0.66897463798522949</v>
      </c>
      <c r="L4953">
        <v>0</v>
      </c>
      <c r="M4953">
        <v>5.6000001495704055E-4</v>
      </c>
      <c r="N4953">
        <v>2034</v>
      </c>
      <c r="R4953" t="s">
        <v>241</v>
      </c>
      <c r="S4953">
        <v>0</v>
      </c>
      <c r="T4953">
        <v>0</v>
      </c>
      <c r="U4953" t="s">
        <v>242</v>
      </c>
      <c r="V4953" t="s">
        <v>257</v>
      </c>
    </row>
    <row r="4954" spans="1:22" x14ac:dyDescent="0.35">
      <c r="A4954">
        <v>21044</v>
      </c>
      <c r="B4954" t="s">
        <v>257</v>
      </c>
      <c r="C4954" t="s">
        <v>245</v>
      </c>
      <c r="D4954" t="s">
        <v>238</v>
      </c>
      <c r="E4954" t="s">
        <v>400</v>
      </c>
      <c r="F4954" t="s">
        <v>240</v>
      </c>
      <c r="G4954">
        <v>167.80268859863281</v>
      </c>
      <c r="H4954">
        <v>167.80268859863281</v>
      </c>
      <c r="I4954">
        <v>0</v>
      </c>
      <c r="J4954">
        <v>0.59205377101898193</v>
      </c>
      <c r="K4954">
        <v>0.59205377101898193</v>
      </c>
      <c r="L4954">
        <v>0</v>
      </c>
      <c r="M4954">
        <v>7.519999984651804E-3</v>
      </c>
      <c r="N4954">
        <v>2034</v>
      </c>
      <c r="R4954" t="s">
        <v>241</v>
      </c>
      <c r="S4954">
        <v>0</v>
      </c>
      <c r="T4954">
        <v>0</v>
      </c>
      <c r="U4954" t="s">
        <v>242</v>
      </c>
      <c r="V4954" t="s">
        <v>257</v>
      </c>
    </row>
    <row r="4955" spans="1:22" x14ac:dyDescent="0.35">
      <c r="A4955">
        <v>21045</v>
      </c>
      <c r="B4955" t="s">
        <v>258</v>
      </c>
      <c r="C4955" t="s">
        <v>70</v>
      </c>
      <c r="D4955" t="s">
        <v>238</v>
      </c>
      <c r="E4955" t="s">
        <v>400</v>
      </c>
      <c r="F4955" t="s">
        <v>240</v>
      </c>
      <c r="G4955">
        <v>2722330.75</v>
      </c>
      <c r="H4955">
        <v>2722330.75</v>
      </c>
      <c r="I4955">
        <v>0</v>
      </c>
      <c r="J4955">
        <v>32676.31640625</v>
      </c>
      <c r="K4955">
        <v>32676.31640625</v>
      </c>
      <c r="L4955">
        <v>0</v>
      </c>
      <c r="M4955">
        <v>122</v>
      </c>
      <c r="N4955">
        <v>2034</v>
      </c>
      <c r="R4955" t="s">
        <v>241</v>
      </c>
      <c r="S4955">
        <v>0</v>
      </c>
      <c r="T4955">
        <v>0</v>
      </c>
      <c r="U4955" t="s">
        <v>242</v>
      </c>
      <c r="V4955" t="s">
        <v>258</v>
      </c>
    </row>
    <row r="4956" spans="1:22" x14ac:dyDescent="0.35">
      <c r="A4956">
        <v>21046</v>
      </c>
      <c r="B4956" t="s">
        <v>258</v>
      </c>
      <c r="C4956" t="s">
        <v>244</v>
      </c>
      <c r="D4956" t="s">
        <v>238</v>
      </c>
      <c r="E4956" t="s">
        <v>400</v>
      </c>
      <c r="F4956" t="s">
        <v>240</v>
      </c>
      <c r="G4956">
        <v>12.495944976806641</v>
      </c>
      <c r="H4956">
        <v>12.495944976806641</v>
      </c>
      <c r="I4956">
        <v>0</v>
      </c>
      <c r="J4956">
        <v>0.66897463798522949</v>
      </c>
      <c r="K4956">
        <v>0.66897463798522949</v>
      </c>
      <c r="L4956">
        <v>0</v>
      </c>
      <c r="M4956">
        <v>5.6000001495704055E-4</v>
      </c>
      <c r="N4956">
        <v>2034</v>
      </c>
      <c r="R4956" t="s">
        <v>241</v>
      </c>
      <c r="S4956">
        <v>0</v>
      </c>
      <c r="T4956">
        <v>0</v>
      </c>
      <c r="U4956" t="s">
        <v>242</v>
      </c>
      <c r="V4956" t="s">
        <v>258</v>
      </c>
    </row>
    <row r="4957" spans="1:22" x14ac:dyDescent="0.35">
      <c r="A4957">
        <v>21047</v>
      </c>
      <c r="B4957" t="s">
        <v>258</v>
      </c>
      <c r="C4957" t="s">
        <v>245</v>
      </c>
      <c r="D4957" t="s">
        <v>238</v>
      </c>
      <c r="E4957" t="s">
        <v>400</v>
      </c>
      <c r="F4957" t="s">
        <v>240</v>
      </c>
      <c r="G4957">
        <v>167.80268859863281</v>
      </c>
      <c r="H4957">
        <v>167.80268859863281</v>
      </c>
      <c r="I4957">
        <v>0</v>
      </c>
      <c r="J4957">
        <v>0.59205377101898193</v>
      </c>
      <c r="K4957">
        <v>0.59205377101898193</v>
      </c>
      <c r="L4957">
        <v>0</v>
      </c>
      <c r="M4957">
        <v>7.519999984651804E-3</v>
      </c>
      <c r="N4957">
        <v>2034</v>
      </c>
      <c r="R4957" t="s">
        <v>241</v>
      </c>
      <c r="S4957">
        <v>0</v>
      </c>
      <c r="T4957">
        <v>0</v>
      </c>
      <c r="U4957" t="s">
        <v>242</v>
      </c>
      <c r="V4957" t="s">
        <v>258</v>
      </c>
    </row>
    <row r="4958" spans="1:22" x14ac:dyDescent="0.35">
      <c r="A4958">
        <v>21048</v>
      </c>
      <c r="B4958" t="s">
        <v>259</v>
      </c>
      <c r="C4958" t="s">
        <v>70</v>
      </c>
      <c r="D4958" t="s">
        <v>238</v>
      </c>
      <c r="E4958" t="s">
        <v>400</v>
      </c>
      <c r="F4958" t="s">
        <v>240</v>
      </c>
      <c r="G4958">
        <v>2687517.5</v>
      </c>
      <c r="H4958">
        <v>2687517.5</v>
      </c>
      <c r="I4958">
        <v>0</v>
      </c>
      <c r="J4958">
        <v>32258.44921875</v>
      </c>
      <c r="K4958">
        <v>32258.44921875</v>
      </c>
      <c r="L4958">
        <v>0</v>
      </c>
      <c r="M4958">
        <v>122</v>
      </c>
      <c r="N4958">
        <v>2034</v>
      </c>
      <c r="R4958" t="s">
        <v>241</v>
      </c>
      <c r="S4958">
        <v>0</v>
      </c>
      <c r="T4958">
        <v>0</v>
      </c>
      <c r="U4958" t="s">
        <v>242</v>
      </c>
      <c r="V4958" t="s">
        <v>259</v>
      </c>
    </row>
    <row r="4959" spans="1:22" x14ac:dyDescent="0.35">
      <c r="A4959">
        <v>21049</v>
      </c>
      <c r="B4959" t="s">
        <v>259</v>
      </c>
      <c r="C4959" t="s">
        <v>244</v>
      </c>
      <c r="D4959" t="s">
        <v>238</v>
      </c>
      <c r="E4959" t="s">
        <v>400</v>
      </c>
      <c r="F4959" t="s">
        <v>240</v>
      </c>
      <c r="G4959">
        <v>12.336145401000977</v>
      </c>
      <c r="H4959">
        <v>12.336145401000977</v>
      </c>
      <c r="I4959">
        <v>0</v>
      </c>
      <c r="J4959">
        <v>0.66818612813949585</v>
      </c>
      <c r="K4959">
        <v>0.66818612813949585</v>
      </c>
      <c r="L4959">
        <v>0</v>
      </c>
      <c r="M4959">
        <v>5.6000001495704055E-4</v>
      </c>
      <c r="N4959">
        <v>2034</v>
      </c>
      <c r="R4959" t="s">
        <v>241</v>
      </c>
      <c r="S4959">
        <v>0</v>
      </c>
      <c r="T4959">
        <v>0</v>
      </c>
      <c r="U4959" t="s">
        <v>242</v>
      </c>
      <c r="V4959" t="s">
        <v>259</v>
      </c>
    </row>
    <row r="4960" spans="1:22" x14ac:dyDescent="0.35">
      <c r="A4960">
        <v>21050</v>
      </c>
      <c r="B4960" t="s">
        <v>259</v>
      </c>
      <c r="C4960" t="s">
        <v>245</v>
      </c>
      <c r="D4960" t="s">
        <v>238</v>
      </c>
      <c r="E4960" t="s">
        <v>400</v>
      </c>
      <c r="F4960" t="s">
        <v>240</v>
      </c>
      <c r="G4960">
        <v>165.65681457519531</v>
      </c>
      <c r="H4960">
        <v>165.65681457519531</v>
      </c>
      <c r="I4960">
        <v>0</v>
      </c>
      <c r="J4960">
        <v>0.58448249101638794</v>
      </c>
      <c r="K4960">
        <v>0.58448249101638794</v>
      </c>
      <c r="L4960">
        <v>0</v>
      </c>
      <c r="M4960">
        <v>7.519999984651804E-3</v>
      </c>
      <c r="N4960">
        <v>2034</v>
      </c>
      <c r="R4960" t="s">
        <v>241</v>
      </c>
      <c r="S4960">
        <v>0</v>
      </c>
      <c r="T4960">
        <v>0</v>
      </c>
      <c r="U4960" t="s">
        <v>242</v>
      </c>
      <c r="V4960" t="s">
        <v>259</v>
      </c>
    </row>
    <row r="4961" spans="1:22" x14ac:dyDescent="0.35">
      <c r="A4961">
        <v>21051</v>
      </c>
      <c r="B4961" t="s">
        <v>260</v>
      </c>
      <c r="C4961" t="s">
        <v>70</v>
      </c>
      <c r="D4961" t="s">
        <v>238</v>
      </c>
      <c r="E4961" t="s">
        <v>400</v>
      </c>
      <c r="F4961" t="s">
        <v>24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122</v>
      </c>
      <c r="N4961">
        <v>2034</v>
      </c>
      <c r="R4961" t="s">
        <v>241</v>
      </c>
      <c r="S4961">
        <v>0</v>
      </c>
      <c r="T4961">
        <v>0</v>
      </c>
      <c r="U4961" t="s">
        <v>242</v>
      </c>
      <c r="V4961" t="s">
        <v>260</v>
      </c>
    </row>
    <row r="4962" spans="1:22" x14ac:dyDescent="0.35">
      <c r="A4962">
        <v>21052</v>
      </c>
      <c r="B4962" t="s">
        <v>260</v>
      </c>
      <c r="C4962" t="s">
        <v>244</v>
      </c>
      <c r="D4962" t="s">
        <v>238</v>
      </c>
      <c r="E4962" t="s">
        <v>400</v>
      </c>
      <c r="F4962" t="s">
        <v>24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5.6000001495704055E-4</v>
      </c>
      <c r="N4962">
        <v>2034</v>
      </c>
      <c r="R4962" t="s">
        <v>241</v>
      </c>
      <c r="S4962">
        <v>0</v>
      </c>
      <c r="T4962">
        <v>0</v>
      </c>
      <c r="U4962" t="s">
        <v>242</v>
      </c>
      <c r="V4962" t="s">
        <v>260</v>
      </c>
    </row>
    <row r="4963" spans="1:22" x14ac:dyDescent="0.35">
      <c r="A4963">
        <v>21053</v>
      </c>
      <c r="B4963" t="s">
        <v>260</v>
      </c>
      <c r="C4963" t="s">
        <v>245</v>
      </c>
      <c r="D4963" t="s">
        <v>238</v>
      </c>
      <c r="E4963" t="s">
        <v>400</v>
      </c>
      <c r="F4963" t="s">
        <v>24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7.519999984651804E-3</v>
      </c>
      <c r="N4963">
        <v>2034</v>
      </c>
      <c r="R4963" t="s">
        <v>241</v>
      </c>
      <c r="S4963">
        <v>0</v>
      </c>
      <c r="T4963">
        <v>0</v>
      </c>
      <c r="U4963" t="s">
        <v>242</v>
      </c>
      <c r="V4963" t="s">
        <v>260</v>
      </c>
    </row>
    <row r="4964" spans="1:22" x14ac:dyDescent="0.35">
      <c r="A4964">
        <v>21054</v>
      </c>
      <c r="B4964" t="s">
        <v>261</v>
      </c>
      <c r="C4964" t="s">
        <v>70</v>
      </c>
      <c r="D4964" t="s">
        <v>238</v>
      </c>
      <c r="E4964" t="s">
        <v>400</v>
      </c>
      <c r="F4964" t="s">
        <v>24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122</v>
      </c>
      <c r="N4964">
        <v>2034</v>
      </c>
      <c r="R4964" t="s">
        <v>241</v>
      </c>
      <c r="S4964">
        <v>0</v>
      </c>
      <c r="T4964">
        <v>0</v>
      </c>
      <c r="U4964" t="s">
        <v>242</v>
      </c>
      <c r="V4964" t="s">
        <v>261</v>
      </c>
    </row>
    <row r="4965" spans="1:22" x14ac:dyDescent="0.35">
      <c r="A4965">
        <v>21055</v>
      </c>
      <c r="B4965" t="s">
        <v>261</v>
      </c>
      <c r="C4965" t="s">
        <v>244</v>
      </c>
      <c r="D4965" t="s">
        <v>238</v>
      </c>
      <c r="E4965" t="s">
        <v>400</v>
      </c>
      <c r="F4965" t="s">
        <v>24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5.6000001495704055E-4</v>
      </c>
      <c r="N4965">
        <v>2034</v>
      </c>
      <c r="R4965" t="s">
        <v>241</v>
      </c>
      <c r="S4965">
        <v>0</v>
      </c>
      <c r="T4965">
        <v>0</v>
      </c>
      <c r="U4965" t="s">
        <v>242</v>
      </c>
      <c r="V4965" t="s">
        <v>261</v>
      </c>
    </row>
    <row r="4966" spans="1:22" x14ac:dyDescent="0.35">
      <c r="A4966">
        <v>21056</v>
      </c>
      <c r="B4966" t="s">
        <v>261</v>
      </c>
      <c r="C4966" t="s">
        <v>245</v>
      </c>
      <c r="D4966" t="s">
        <v>238</v>
      </c>
      <c r="E4966" t="s">
        <v>400</v>
      </c>
      <c r="F4966" t="s">
        <v>24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7.519999984651804E-3</v>
      </c>
      <c r="N4966">
        <v>2034</v>
      </c>
      <c r="R4966" t="s">
        <v>241</v>
      </c>
      <c r="S4966">
        <v>0</v>
      </c>
      <c r="T4966">
        <v>0</v>
      </c>
      <c r="U4966" t="s">
        <v>242</v>
      </c>
      <c r="V4966" t="s">
        <v>261</v>
      </c>
    </row>
    <row r="4967" spans="1:22" x14ac:dyDescent="0.35">
      <c r="A4967">
        <v>21057</v>
      </c>
      <c r="B4967" t="s">
        <v>262</v>
      </c>
      <c r="C4967" t="s">
        <v>70</v>
      </c>
      <c r="D4967" t="s">
        <v>238</v>
      </c>
      <c r="E4967" t="s">
        <v>400</v>
      </c>
      <c r="F4967" t="s">
        <v>24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122</v>
      </c>
      <c r="N4967">
        <v>2034</v>
      </c>
      <c r="R4967" t="s">
        <v>241</v>
      </c>
      <c r="S4967">
        <v>0</v>
      </c>
      <c r="T4967">
        <v>0</v>
      </c>
      <c r="U4967" t="s">
        <v>242</v>
      </c>
      <c r="V4967" t="s">
        <v>262</v>
      </c>
    </row>
    <row r="4968" spans="1:22" x14ac:dyDescent="0.35">
      <c r="A4968">
        <v>21058</v>
      </c>
      <c r="B4968" t="s">
        <v>262</v>
      </c>
      <c r="C4968" t="s">
        <v>244</v>
      </c>
      <c r="D4968" t="s">
        <v>238</v>
      </c>
      <c r="E4968" t="s">
        <v>400</v>
      </c>
      <c r="F4968" t="s">
        <v>24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5.6000001495704055E-4</v>
      </c>
      <c r="N4968">
        <v>2034</v>
      </c>
      <c r="R4968" t="s">
        <v>241</v>
      </c>
      <c r="S4968">
        <v>0</v>
      </c>
      <c r="T4968">
        <v>0</v>
      </c>
      <c r="U4968" t="s">
        <v>242</v>
      </c>
      <c r="V4968" t="s">
        <v>262</v>
      </c>
    </row>
    <row r="4969" spans="1:22" x14ac:dyDescent="0.35">
      <c r="A4969">
        <v>21059</v>
      </c>
      <c r="B4969" t="s">
        <v>262</v>
      </c>
      <c r="C4969" t="s">
        <v>245</v>
      </c>
      <c r="D4969" t="s">
        <v>238</v>
      </c>
      <c r="E4969" t="s">
        <v>400</v>
      </c>
      <c r="F4969" t="s">
        <v>24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7.519999984651804E-3</v>
      </c>
      <c r="N4969">
        <v>2034</v>
      </c>
      <c r="R4969" t="s">
        <v>241</v>
      </c>
      <c r="S4969">
        <v>0</v>
      </c>
      <c r="T4969">
        <v>0</v>
      </c>
      <c r="U4969" t="s">
        <v>242</v>
      </c>
      <c r="V4969" t="s">
        <v>262</v>
      </c>
    </row>
    <row r="4970" spans="1:22" x14ac:dyDescent="0.35">
      <c r="A4970">
        <v>21060</v>
      </c>
      <c r="B4970" t="s">
        <v>263</v>
      </c>
      <c r="C4970" t="s">
        <v>70</v>
      </c>
      <c r="D4970" t="s">
        <v>238</v>
      </c>
      <c r="E4970" t="s">
        <v>400</v>
      </c>
      <c r="F4970" t="s">
        <v>24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122</v>
      </c>
      <c r="N4970">
        <v>2034</v>
      </c>
      <c r="R4970" t="s">
        <v>241</v>
      </c>
      <c r="S4970">
        <v>0</v>
      </c>
      <c r="T4970">
        <v>0</v>
      </c>
      <c r="U4970" t="s">
        <v>242</v>
      </c>
      <c r="V4970" t="s">
        <v>263</v>
      </c>
    </row>
    <row r="4971" spans="1:22" x14ac:dyDescent="0.35">
      <c r="A4971">
        <v>21061</v>
      </c>
      <c r="B4971" t="s">
        <v>263</v>
      </c>
      <c r="C4971" t="s">
        <v>244</v>
      </c>
      <c r="D4971" t="s">
        <v>238</v>
      </c>
      <c r="E4971" t="s">
        <v>400</v>
      </c>
      <c r="F4971" t="s">
        <v>24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5.6000001495704055E-4</v>
      </c>
      <c r="N4971">
        <v>2034</v>
      </c>
      <c r="R4971" t="s">
        <v>241</v>
      </c>
      <c r="S4971">
        <v>0</v>
      </c>
      <c r="T4971">
        <v>0</v>
      </c>
      <c r="U4971" t="s">
        <v>242</v>
      </c>
      <c r="V4971" t="s">
        <v>263</v>
      </c>
    </row>
    <row r="4972" spans="1:22" x14ac:dyDescent="0.35">
      <c r="A4972">
        <v>21062</v>
      </c>
      <c r="B4972" t="s">
        <v>263</v>
      </c>
      <c r="C4972" t="s">
        <v>245</v>
      </c>
      <c r="D4972" t="s">
        <v>238</v>
      </c>
      <c r="E4972" t="s">
        <v>400</v>
      </c>
      <c r="F4972" t="s">
        <v>24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7.519999984651804E-3</v>
      </c>
      <c r="N4972">
        <v>2034</v>
      </c>
      <c r="R4972" t="s">
        <v>241</v>
      </c>
      <c r="S4972">
        <v>0</v>
      </c>
      <c r="T4972">
        <v>0</v>
      </c>
      <c r="U4972" t="s">
        <v>242</v>
      </c>
      <c r="V4972" t="s">
        <v>263</v>
      </c>
    </row>
    <row r="4973" spans="1:22" x14ac:dyDescent="0.35">
      <c r="A4973">
        <v>21063</v>
      </c>
      <c r="B4973" t="s">
        <v>264</v>
      </c>
      <c r="C4973" t="s">
        <v>70</v>
      </c>
      <c r="D4973" t="s">
        <v>238</v>
      </c>
      <c r="E4973" t="s">
        <v>400</v>
      </c>
      <c r="F4973" t="s">
        <v>24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122</v>
      </c>
      <c r="N4973">
        <v>2034</v>
      </c>
      <c r="R4973" t="s">
        <v>241</v>
      </c>
      <c r="S4973">
        <v>0</v>
      </c>
      <c r="T4973">
        <v>0</v>
      </c>
      <c r="U4973" t="s">
        <v>242</v>
      </c>
      <c r="V4973" t="s">
        <v>264</v>
      </c>
    </row>
    <row r="4974" spans="1:22" x14ac:dyDescent="0.35">
      <c r="A4974">
        <v>21064</v>
      </c>
      <c r="B4974" t="s">
        <v>264</v>
      </c>
      <c r="C4974" t="s">
        <v>244</v>
      </c>
      <c r="D4974" t="s">
        <v>238</v>
      </c>
      <c r="E4974" t="s">
        <v>400</v>
      </c>
      <c r="F4974" t="s">
        <v>24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5.6000001495704055E-4</v>
      </c>
      <c r="N4974">
        <v>2034</v>
      </c>
      <c r="R4974" t="s">
        <v>241</v>
      </c>
      <c r="S4974">
        <v>0</v>
      </c>
      <c r="T4974">
        <v>0</v>
      </c>
      <c r="U4974" t="s">
        <v>242</v>
      </c>
      <c r="V4974" t="s">
        <v>264</v>
      </c>
    </row>
    <row r="4975" spans="1:22" x14ac:dyDescent="0.35">
      <c r="A4975">
        <v>21065</v>
      </c>
      <c r="B4975" t="s">
        <v>264</v>
      </c>
      <c r="C4975" t="s">
        <v>245</v>
      </c>
      <c r="D4975" t="s">
        <v>238</v>
      </c>
      <c r="E4975" t="s">
        <v>400</v>
      </c>
      <c r="F4975" t="s">
        <v>24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7.519999984651804E-3</v>
      </c>
      <c r="N4975">
        <v>2034</v>
      </c>
      <c r="R4975" t="s">
        <v>241</v>
      </c>
      <c r="S4975">
        <v>0</v>
      </c>
      <c r="T4975">
        <v>0</v>
      </c>
      <c r="U4975" t="s">
        <v>242</v>
      </c>
      <c r="V4975" t="s">
        <v>264</v>
      </c>
    </row>
    <row r="4976" spans="1:22" x14ac:dyDescent="0.35">
      <c r="A4976">
        <v>21066</v>
      </c>
      <c r="B4976" t="s">
        <v>265</v>
      </c>
      <c r="C4976" t="s">
        <v>70</v>
      </c>
      <c r="D4976" t="s">
        <v>238</v>
      </c>
      <c r="E4976" t="s">
        <v>400</v>
      </c>
      <c r="F4976" t="s">
        <v>24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122</v>
      </c>
      <c r="N4976">
        <v>2034</v>
      </c>
      <c r="R4976" t="s">
        <v>241</v>
      </c>
      <c r="S4976">
        <v>0</v>
      </c>
      <c r="T4976">
        <v>0</v>
      </c>
      <c r="U4976" t="s">
        <v>242</v>
      </c>
      <c r="V4976" t="s">
        <v>265</v>
      </c>
    </row>
    <row r="4977" spans="1:22" x14ac:dyDescent="0.35">
      <c r="A4977">
        <v>21067</v>
      </c>
      <c r="B4977" t="s">
        <v>265</v>
      </c>
      <c r="C4977" t="s">
        <v>244</v>
      </c>
      <c r="D4977" t="s">
        <v>238</v>
      </c>
      <c r="E4977" t="s">
        <v>400</v>
      </c>
      <c r="F4977" t="s">
        <v>24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5.6000001495704055E-4</v>
      </c>
      <c r="N4977">
        <v>2034</v>
      </c>
      <c r="R4977" t="s">
        <v>241</v>
      </c>
      <c r="S4977">
        <v>0</v>
      </c>
      <c r="T4977">
        <v>0</v>
      </c>
      <c r="U4977" t="s">
        <v>242</v>
      </c>
      <c r="V4977" t="s">
        <v>265</v>
      </c>
    </row>
    <row r="4978" spans="1:22" x14ac:dyDescent="0.35">
      <c r="A4978">
        <v>21068</v>
      </c>
      <c r="B4978" t="s">
        <v>265</v>
      </c>
      <c r="C4978" t="s">
        <v>245</v>
      </c>
      <c r="D4978" t="s">
        <v>238</v>
      </c>
      <c r="E4978" t="s">
        <v>400</v>
      </c>
      <c r="F4978" t="s">
        <v>24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7.519999984651804E-3</v>
      </c>
      <c r="N4978">
        <v>2034</v>
      </c>
      <c r="R4978" t="s">
        <v>241</v>
      </c>
      <c r="S4978">
        <v>0</v>
      </c>
      <c r="T4978">
        <v>0</v>
      </c>
      <c r="U4978" t="s">
        <v>242</v>
      </c>
      <c r="V4978" t="s">
        <v>265</v>
      </c>
    </row>
    <row r="4979" spans="1:22" x14ac:dyDescent="0.35">
      <c r="A4979">
        <v>21069</v>
      </c>
      <c r="B4979" t="s">
        <v>266</v>
      </c>
      <c r="C4979" t="s">
        <v>70</v>
      </c>
      <c r="D4979" t="s">
        <v>238</v>
      </c>
      <c r="E4979" t="s">
        <v>400</v>
      </c>
      <c r="F4979" t="s">
        <v>24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122</v>
      </c>
      <c r="N4979">
        <v>2034</v>
      </c>
      <c r="R4979" t="s">
        <v>241</v>
      </c>
      <c r="S4979">
        <v>0</v>
      </c>
      <c r="T4979">
        <v>0</v>
      </c>
      <c r="U4979" t="s">
        <v>242</v>
      </c>
      <c r="V4979" t="s">
        <v>266</v>
      </c>
    </row>
    <row r="4980" spans="1:22" x14ac:dyDescent="0.35">
      <c r="A4980">
        <v>21070</v>
      </c>
      <c r="B4980" t="s">
        <v>266</v>
      </c>
      <c r="C4980" t="s">
        <v>244</v>
      </c>
      <c r="D4980" t="s">
        <v>238</v>
      </c>
      <c r="E4980" t="s">
        <v>400</v>
      </c>
      <c r="F4980" t="s">
        <v>24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5.6000001495704055E-4</v>
      </c>
      <c r="N4980">
        <v>2034</v>
      </c>
      <c r="R4980" t="s">
        <v>241</v>
      </c>
      <c r="S4980">
        <v>0</v>
      </c>
      <c r="T4980">
        <v>0</v>
      </c>
      <c r="U4980" t="s">
        <v>242</v>
      </c>
      <c r="V4980" t="s">
        <v>266</v>
      </c>
    </row>
    <row r="4981" spans="1:22" x14ac:dyDescent="0.35">
      <c r="A4981">
        <v>21071</v>
      </c>
      <c r="B4981" t="s">
        <v>266</v>
      </c>
      <c r="C4981" t="s">
        <v>245</v>
      </c>
      <c r="D4981" t="s">
        <v>238</v>
      </c>
      <c r="E4981" t="s">
        <v>400</v>
      </c>
      <c r="F4981" t="s">
        <v>24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7.519999984651804E-3</v>
      </c>
      <c r="N4981">
        <v>2034</v>
      </c>
      <c r="R4981" t="s">
        <v>241</v>
      </c>
      <c r="S4981">
        <v>0</v>
      </c>
      <c r="T4981">
        <v>0</v>
      </c>
      <c r="U4981" t="s">
        <v>242</v>
      </c>
      <c r="V4981" t="s">
        <v>266</v>
      </c>
    </row>
    <row r="4982" spans="1:22" x14ac:dyDescent="0.35">
      <c r="A4982">
        <v>21072</v>
      </c>
      <c r="B4982" t="s">
        <v>267</v>
      </c>
      <c r="C4982" t="s">
        <v>70</v>
      </c>
      <c r="D4982" t="s">
        <v>238</v>
      </c>
      <c r="E4982" t="s">
        <v>400</v>
      </c>
      <c r="F4982" t="s">
        <v>24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122</v>
      </c>
      <c r="N4982">
        <v>2034</v>
      </c>
      <c r="R4982" t="s">
        <v>241</v>
      </c>
      <c r="S4982">
        <v>0</v>
      </c>
      <c r="T4982">
        <v>0</v>
      </c>
      <c r="U4982" t="s">
        <v>242</v>
      </c>
      <c r="V4982" t="s">
        <v>267</v>
      </c>
    </row>
    <row r="4983" spans="1:22" x14ac:dyDescent="0.35">
      <c r="A4983">
        <v>21073</v>
      </c>
      <c r="B4983" t="s">
        <v>267</v>
      </c>
      <c r="C4983" t="s">
        <v>244</v>
      </c>
      <c r="D4983" t="s">
        <v>238</v>
      </c>
      <c r="E4983" t="s">
        <v>400</v>
      </c>
      <c r="F4983" t="s">
        <v>24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5.6000001495704055E-4</v>
      </c>
      <c r="N4983">
        <v>2034</v>
      </c>
      <c r="R4983" t="s">
        <v>241</v>
      </c>
      <c r="S4983">
        <v>0</v>
      </c>
      <c r="T4983">
        <v>0</v>
      </c>
      <c r="U4983" t="s">
        <v>242</v>
      </c>
      <c r="V4983" t="s">
        <v>267</v>
      </c>
    </row>
    <row r="4984" spans="1:22" x14ac:dyDescent="0.35">
      <c r="A4984">
        <v>21074</v>
      </c>
      <c r="B4984" t="s">
        <v>267</v>
      </c>
      <c r="C4984" t="s">
        <v>245</v>
      </c>
      <c r="D4984" t="s">
        <v>238</v>
      </c>
      <c r="E4984" t="s">
        <v>400</v>
      </c>
      <c r="F4984" t="s">
        <v>24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7.519999984651804E-3</v>
      </c>
      <c r="N4984">
        <v>2034</v>
      </c>
      <c r="R4984" t="s">
        <v>241</v>
      </c>
      <c r="S4984">
        <v>0</v>
      </c>
      <c r="T4984">
        <v>0</v>
      </c>
      <c r="U4984" t="s">
        <v>242</v>
      </c>
      <c r="V4984" t="s">
        <v>267</v>
      </c>
    </row>
    <row r="4985" spans="1:22" x14ac:dyDescent="0.35">
      <c r="A4985">
        <v>21075</v>
      </c>
      <c r="B4985" t="s">
        <v>268</v>
      </c>
      <c r="C4985" t="s">
        <v>70</v>
      </c>
      <c r="D4985" t="s">
        <v>238</v>
      </c>
      <c r="E4985" t="s">
        <v>400</v>
      </c>
      <c r="F4985" t="s">
        <v>24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122</v>
      </c>
      <c r="N4985">
        <v>2034</v>
      </c>
      <c r="R4985" t="s">
        <v>241</v>
      </c>
      <c r="S4985">
        <v>0</v>
      </c>
      <c r="T4985">
        <v>0</v>
      </c>
      <c r="U4985" t="s">
        <v>242</v>
      </c>
      <c r="V4985" t="s">
        <v>268</v>
      </c>
    </row>
    <row r="4986" spans="1:22" x14ac:dyDescent="0.35">
      <c r="A4986">
        <v>21076</v>
      </c>
      <c r="B4986" t="s">
        <v>268</v>
      </c>
      <c r="C4986" t="s">
        <v>244</v>
      </c>
      <c r="D4986" t="s">
        <v>238</v>
      </c>
      <c r="E4986" t="s">
        <v>400</v>
      </c>
      <c r="F4986" t="s">
        <v>24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5.6000001495704055E-4</v>
      </c>
      <c r="N4986">
        <v>2034</v>
      </c>
      <c r="R4986" t="s">
        <v>241</v>
      </c>
      <c r="S4986">
        <v>0</v>
      </c>
      <c r="T4986">
        <v>0</v>
      </c>
      <c r="U4986" t="s">
        <v>242</v>
      </c>
      <c r="V4986" t="s">
        <v>268</v>
      </c>
    </row>
    <row r="4987" spans="1:22" x14ac:dyDescent="0.35">
      <c r="A4987">
        <v>21077</v>
      </c>
      <c r="B4987" t="s">
        <v>268</v>
      </c>
      <c r="C4987" t="s">
        <v>245</v>
      </c>
      <c r="D4987" t="s">
        <v>238</v>
      </c>
      <c r="E4987" t="s">
        <v>400</v>
      </c>
      <c r="F4987" t="s">
        <v>24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7.519999984651804E-3</v>
      </c>
      <c r="N4987">
        <v>2034</v>
      </c>
      <c r="R4987" t="s">
        <v>241</v>
      </c>
      <c r="S4987">
        <v>0</v>
      </c>
      <c r="T4987">
        <v>0</v>
      </c>
      <c r="U4987" t="s">
        <v>242</v>
      </c>
      <c r="V4987" t="s">
        <v>268</v>
      </c>
    </row>
    <row r="4988" spans="1:22" x14ac:dyDescent="0.35">
      <c r="A4988">
        <v>21078</v>
      </c>
      <c r="B4988" t="s">
        <v>269</v>
      </c>
      <c r="C4988" t="s">
        <v>70</v>
      </c>
      <c r="D4988" t="s">
        <v>238</v>
      </c>
      <c r="E4988" t="s">
        <v>400</v>
      </c>
      <c r="F4988" t="s">
        <v>240</v>
      </c>
      <c r="G4988">
        <v>1026974.9375</v>
      </c>
      <c r="H4988">
        <v>1026974.9375</v>
      </c>
      <c r="I4988">
        <v>0</v>
      </c>
      <c r="J4988">
        <v>12326.84765625</v>
      </c>
      <c r="K4988">
        <v>12326.84765625</v>
      </c>
      <c r="L4988">
        <v>0</v>
      </c>
      <c r="M4988">
        <v>122</v>
      </c>
      <c r="N4988">
        <v>2034</v>
      </c>
      <c r="R4988" t="s">
        <v>241</v>
      </c>
      <c r="S4988">
        <v>0</v>
      </c>
      <c r="T4988">
        <v>0</v>
      </c>
      <c r="U4988" t="s">
        <v>242</v>
      </c>
      <c r="V4988" t="s">
        <v>269</v>
      </c>
    </row>
    <row r="4989" spans="1:22" x14ac:dyDescent="0.35">
      <c r="A4989">
        <v>21079</v>
      </c>
      <c r="B4989" t="s">
        <v>269</v>
      </c>
      <c r="C4989" t="s">
        <v>244</v>
      </c>
      <c r="D4989" t="s">
        <v>238</v>
      </c>
      <c r="E4989" t="s">
        <v>400</v>
      </c>
      <c r="F4989" t="s">
        <v>240</v>
      </c>
      <c r="G4989">
        <v>4.7139835357666016</v>
      </c>
      <c r="H4989">
        <v>4.7139835357666016</v>
      </c>
      <c r="I4989">
        <v>0</v>
      </c>
      <c r="J4989">
        <v>0.25477039813995361</v>
      </c>
      <c r="K4989">
        <v>0.25477039813995361</v>
      </c>
      <c r="L4989">
        <v>0</v>
      </c>
      <c r="M4989">
        <v>5.6000001495704055E-4</v>
      </c>
      <c r="N4989">
        <v>2034</v>
      </c>
      <c r="R4989" t="s">
        <v>241</v>
      </c>
      <c r="S4989">
        <v>0</v>
      </c>
      <c r="T4989">
        <v>0</v>
      </c>
      <c r="U4989" t="s">
        <v>242</v>
      </c>
      <c r="V4989" t="s">
        <v>269</v>
      </c>
    </row>
    <row r="4990" spans="1:22" x14ac:dyDescent="0.35">
      <c r="A4990">
        <v>21080</v>
      </c>
      <c r="B4990" t="s">
        <v>269</v>
      </c>
      <c r="C4990" t="s">
        <v>245</v>
      </c>
      <c r="D4990" t="s">
        <v>238</v>
      </c>
      <c r="E4990" t="s">
        <v>400</v>
      </c>
      <c r="F4990" t="s">
        <v>240</v>
      </c>
      <c r="G4990">
        <v>63.30206298828125</v>
      </c>
      <c r="H4990">
        <v>63.30206298828125</v>
      </c>
      <c r="I4990">
        <v>0</v>
      </c>
      <c r="J4990">
        <v>0.22334697842597961</v>
      </c>
      <c r="K4990">
        <v>0.22334697842597961</v>
      </c>
      <c r="L4990">
        <v>0</v>
      </c>
      <c r="M4990">
        <v>7.519999984651804E-3</v>
      </c>
      <c r="N4990">
        <v>2034</v>
      </c>
      <c r="R4990" t="s">
        <v>241</v>
      </c>
      <c r="S4990">
        <v>0</v>
      </c>
      <c r="T4990">
        <v>0</v>
      </c>
      <c r="U4990" t="s">
        <v>242</v>
      </c>
      <c r="V4990" t="s">
        <v>269</v>
      </c>
    </row>
    <row r="4991" spans="1:22" x14ac:dyDescent="0.35">
      <c r="A4991">
        <v>21081</v>
      </c>
      <c r="B4991" t="s">
        <v>270</v>
      </c>
      <c r="C4991" t="s">
        <v>70</v>
      </c>
      <c r="D4991" t="s">
        <v>238</v>
      </c>
      <c r="E4991" t="s">
        <v>400</v>
      </c>
      <c r="F4991" t="s">
        <v>240</v>
      </c>
      <c r="G4991">
        <v>1026753.6875</v>
      </c>
      <c r="H4991">
        <v>1026753.6875</v>
      </c>
      <c r="I4991">
        <v>0</v>
      </c>
      <c r="J4991">
        <v>12324.1923828125</v>
      </c>
      <c r="K4991">
        <v>12324.1923828125</v>
      </c>
      <c r="L4991">
        <v>0</v>
      </c>
      <c r="M4991">
        <v>122</v>
      </c>
      <c r="N4991">
        <v>2034</v>
      </c>
      <c r="R4991" t="s">
        <v>241</v>
      </c>
      <c r="S4991">
        <v>0</v>
      </c>
      <c r="T4991">
        <v>0</v>
      </c>
      <c r="U4991" t="s">
        <v>242</v>
      </c>
      <c r="V4991" t="s">
        <v>270</v>
      </c>
    </row>
    <row r="4992" spans="1:22" x14ac:dyDescent="0.35">
      <c r="A4992">
        <v>21082</v>
      </c>
      <c r="B4992" t="s">
        <v>270</v>
      </c>
      <c r="C4992" t="s">
        <v>244</v>
      </c>
      <c r="D4992" t="s">
        <v>238</v>
      </c>
      <c r="E4992" t="s">
        <v>400</v>
      </c>
      <c r="F4992" t="s">
        <v>240</v>
      </c>
      <c r="G4992">
        <v>4.7129678726196289</v>
      </c>
      <c r="H4992">
        <v>4.7129678726196289</v>
      </c>
      <c r="I4992">
        <v>0</v>
      </c>
      <c r="J4992">
        <v>0.25476539134979248</v>
      </c>
      <c r="K4992">
        <v>0.25476539134979248</v>
      </c>
      <c r="L4992">
        <v>0</v>
      </c>
      <c r="M4992">
        <v>5.6000001495704055E-4</v>
      </c>
      <c r="N4992">
        <v>2034</v>
      </c>
      <c r="R4992" t="s">
        <v>241</v>
      </c>
      <c r="S4992">
        <v>0</v>
      </c>
      <c r="T4992">
        <v>0</v>
      </c>
      <c r="U4992" t="s">
        <v>242</v>
      </c>
      <c r="V4992" t="s">
        <v>270</v>
      </c>
    </row>
    <row r="4993" spans="1:22" x14ac:dyDescent="0.35">
      <c r="A4993">
        <v>21083</v>
      </c>
      <c r="B4993" t="s">
        <v>270</v>
      </c>
      <c r="C4993" t="s">
        <v>245</v>
      </c>
      <c r="D4993" t="s">
        <v>238</v>
      </c>
      <c r="E4993" t="s">
        <v>400</v>
      </c>
      <c r="F4993" t="s">
        <v>240</v>
      </c>
      <c r="G4993">
        <v>63.288425445556641</v>
      </c>
      <c r="H4993">
        <v>63.288425445556641</v>
      </c>
      <c r="I4993">
        <v>0</v>
      </c>
      <c r="J4993">
        <v>0.22329886257648468</v>
      </c>
      <c r="K4993">
        <v>0.22329886257648468</v>
      </c>
      <c r="L4993">
        <v>0</v>
      </c>
      <c r="M4993">
        <v>7.519999984651804E-3</v>
      </c>
      <c r="N4993">
        <v>2034</v>
      </c>
      <c r="R4993" t="s">
        <v>241</v>
      </c>
      <c r="S4993">
        <v>0</v>
      </c>
      <c r="T4993">
        <v>0</v>
      </c>
      <c r="U4993" t="s">
        <v>242</v>
      </c>
      <c r="V4993" t="s">
        <v>270</v>
      </c>
    </row>
    <row r="4994" spans="1:22" x14ac:dyDescent="0.35">
      <c r="A4994">
        <v>21084</v>
      </c>
      <c r="B4994" t="s">
        <v>271</v>
      </c>
      <c r="C4994" t="s">
        <v>70</v>
      </c>
      <c r="D4994" t="s">
        <v>238</v>
      </c>
      <c r="E4994" t="s">
        <v>400</v>
      </c>
      <c r="F4994" t="s">
        <v>240</v>
      </c>
      <c r="G4994">
        <v>1026753.6875</v>
      </c>
      <c r="H4994">
        <v>1026753.6875</v>
      </c>
      <c r="I4994">
        <v>0</v>
      </c>
      <c r="J4994">
        <v>12324.1923828125</v>
      </c>
      <c r="K4994">
        <v>12324.1923828125</v>
      </c>
      <c r="L4994">
        <v>0</v>
      </c>
      <c r="M4994">
        <v>122</v>
      </c>
      <c r="N4994">
        <v>2034</v>
      </c>
      <c r="R4994" t="s">
        <v>241</v>
      </c>
      <c r="S4994">
        <v>0</v>
      </c>
      <c r="T4994">
        <v>0</v>
      </c>
      <c r="U4994" t="s">
        <v>242</v>
      </c>
      <c r="V4994" t="s">
        <v>271</v>
      </c>
    </row>
    <row r="4995" spans="1:22" x14ac:dyDescent="0.35">
      <c r="A4995">
        <v>21085</v>
      </c>
      <c r="B4995" t="s">
        <v>271</v>
      </c>
      <c r="C4995" t="s">
        <v>244</v>
      </c>
      <c r="D4995" t="s">
        <v>238</v>
      </c>
      <c r="E4995" t="s">
        <v>400</v>
      </c>
      <c r="F4995" t="s">
        <v>240</v>
      </c>
      <c r="G4995">
        <v>4.7129678726196289</v>
      </c>
      <c r="H4995">
        <v>4.7129678726196289</v>
      </c>
      <c r="I4995">
        <v>0</v>
      </c>
      <c r="J4995">
        <v>0.25476539134979248</v>
      </c>
      <c r="K4995">
        <v>0.25476539134979248</v>
      </c>
      <c r="L4995">
        <v>0</v>
      </c>
      <c r="M4995">
        <v>5.6000001495704055E-4</v>
      </c>
      <c r="N4995">
        <v>2034</v>
      </c>
      <c r="R4995" t="s">
        <v>241</v>
      </c>
      <c r="S4995">
        <v>0</v>
      </c>
      <c r="T4995">
        <v>0</v>
      </c>
      <c r="U4995" t="s">
        <v>242</v>
      </c>
      <c r="V4995" t="s">
        <v>271</v>
      </c>
    </row>
    <row r="4996" spans="1:22" x14ac:dyDescent="0.35">
      <c r="A4996">
        <v>21086</v>
      </c>
      <c r="B4996" t="s">
        <v>271</v>
      </c>
      <c r="C4996" t="s">
        <v>245</v>
      </c>
      <c r="D4996" t="s">
        <v>238</v>
      </c>
      <c r="E4996" t="s">
        <v>400</v>
      </c>
      <c r="F4996" t="s">
        <v>240</v>
      </c>
      <c r="G4996">
        <v>63.288425445556641</v>
      </c>
      <c r="H4996">
        <v>63.288425445556641</v>
      </c>
      <c r="I4996">
        <v>0</v>
      </c>
      <c r="J4996">
        <v>0.22329886257648468</v>
      </c>
      <c r="K4996">
        <v>0.22329886257648468</v>
      </c>
      <c r="L4996">
        <v>0</v>
      </c>
      <c r="M4996">
        <v>7.519999984651804E-3</v>
      </c>
      <c r="N4996">
        <v>2034</v>
      </c>
      <c r="R4996" t="s">
        <v>241</v>
      </c>
      <c r="S4996">
        <v>0</v>
      </c>
      <c r="T4996">
        <v>0</v>
      </c>
      <c r="U4996" t="s">
        <v>242</v>
      </c>
      <c r="V4996" t="s">
        <v>271</v>
      </c>
    </row>
    <row r="4997" spans="1:22" x14ac:dyDescent="0.35">
      <c r="A4997">
        <v>21087</v>
      </c>
      <c r="B4997" t="s">
        <v>272</v>
      </c>
      <c r="C4997" t="s">
        <v>70</v>
      </c>
      <c r="D4997" t="s">
        <v>238</v>
      </c>
      <c r="E4997" t="s">
        <v>400</v>
      </c>
      <c r="F4997" t="s">
        <v>240</v>
      </c>
      <c r="G4997">
        <v>1026937.4375</v>
      </c>
      <c r="H4997">
        <v>1026937.4375</v>
      </c>
      <c r="I4997">
        <v>0</v>
      </c>
      <c r="J4997">
        <v>12326.3974609375</v>
      </c>
      <c r="K4997">
        <v>12326.3974609375</v>
      </c>
      <c r="L4997">
        <v>0</v>
      </c>
      <c r="M4997">
        <v>122</v>
      </c>
      <c r="N4997">
        <v>2034</v>
      </c>
      <c r="R4997" t="s">
        <v>241</v>
      </c>
      <c r="S4997">
        <v>0</v>
      </c>
      <c r="T4997">
        <v>0</v>
      </c>
      <c r="U4997" t="s">
        <v>242</v>
      </c>
      <c r="V4997" t="s">
        <v>272</v>
      </c>
    </row>
    <row r="4998" spans="1:22" x14ac:dyDescent="0.35">
      <c r="A4998">
        <v>21088</v>
      </c>
      <c r="B4998" t="s">
        <v>272</v>
      </c>
      <c r="C4998" t="s">
        <v>244</v>
      </c>
      <c r="D4998" t="s">
        <v>238</v>
      </c>
      <c r="E4998" t="s">
        <v>400</v>
      </c>
      <c r="F4998" t="s">
        <v>240</v>
      </c>
      <c r="G4998">
        <v>4.713810920715332</v>
      </c>
      <c r="H4998">
        <v>4.713810920715332</v>
      </c>
      <c r="I4998">
        <v>0</v>
      </c>
      <c r="J4998">
        <v>0.25476953387260437</v>
      </c>
      <c r="K4998">
        <v>0.25476953387260437</v>
      </c>
      <c r="L4998">
        <v>0</v>
      </c>
      <c r="M4998">
        <v>5.6000001495704055E-4</v>
      </c>
      <c r="N4998">
        <v>2034</v>
      </c>
      <c r="R4998" t="s">
        <v>241</v>
      </c>
      <c r="S4998">
        <v>0</v>
      </c>
      <c r="T4998">
        <v>0</v>
      </c>
      <c r="U4998" t="s">
        <v>242</v>
      </c>
      <c r="V4998" t="s">
        <v>272</v>
      </c>
    </row>
    <row r="4999" spans="1:22" x14ac:dyDescent="0.35">
      <c r="A4999">
        <v>21089</v>
      </c>
      <c r="B4999" t="s">
        <v>272</v>
      </c>
      <c r="C4999" t="s">
        <v>245</v>
      </c>
      <c r="D4999" t="s">
        <v>238</v>
      </c>
      <c r="E4999" t="s">
        <v>400</v>
      </c>
      <c r="F4999" t="s">
        <v>240</v>
      </c>
      <c r="G4999">
        <v>63.299747467041016</v>
      </c>
      <c r="H4999">
        <v>63.299747467041016</v>
      </c>
      <c r="I4999">
        <v>0</v>
      </c>
      <c r="J4999">
        <v>0.22333881258964539</v>
      </c>
      <c r="K4999">
        <v>0.22333881258964539</v>
      </c>
      <c r="L4999">
        <v>0</v>
      </c>
      <c r="M4999">
        <v>7.519999984651804E-3</v>
      </c>
      <c r="N4999">
        <v>2034</v>
      </c>
      <c r="R4999" t="s">
        <v>241</v>
      </c>
      <c r="S4999">
        <v>0</v>
      </c>
      <c r="T4999">
        <v>0</v>
      </c>
      <c r="U4999" t="s">
        <v>242</v>
      </c>
      <c r="V4999" t="s">
        <v>272</v>
      </c>
    </row>
    <row r="5000" spans="1:22" x14ac:dyDescent="0.35">
      <c r="A5000">
        <v>21090</v>
      </c>
      <c r="B5000" t="s">
        <v>273</v>
      </c>
      <c r="C5000" t="s">
        <v>70</v>
      </c>
      <c r="D5000" t="s">
        <v>238</v>
      </c>
      <c r="E5000" t="s">
        <v>400</v>
      </c>
      <c r="F5000" t="s">
        <v>240</v>
      </c>
      <c r="G5000">
        <v>1026753.6875</v>
      </c>
      <c r="H5000">
        <v>1026753.6875</v>
      </c>
      <c r="I5000">
        <v>0</v>
      </c>
      <c r="J5000">
        <v>12324.1923828125</v>
      </c>
      <c r="K5000">
        <v>12324.1923828125</v>
      </c>
      <c r="L5000">
        <v>0</v>
      </c>
      <c r="M5000">
        <v>122</v>
      </c>
      <c r="N5000">
        <v>2034</v>
      </c>
      <c r="R5000" t="s">
        <v>241</v>
      </c>
      <c r="S5000">
        <v>0</v>
      </c>
      <c r="T5000">
        <v>0</v>
      </c>
      <c r="U5000" t="s">
        <v>242</v>
      </c>
      <c r="V5000" t="s">
        <v>273</v>
      </c>
    </row>
    <row r="5001" spans="1:22" x14ac:dyDescent="0.35">
      <c r="A5001">
        <v>21091</v>
      </c>
      <c r="B5001" t="s">
        <v>273</v>
      </c>
      <c r="C5001" t="s">
        <v>244</v>
      </c>
      <c r="D5001" t="s">
        <v>238</v>
      </c>
      <c r="E5001" t="s">
        <v>400</v>
      </c>
      <c r="F5001" t="s">
        <v>240</v>
      </c>
      <c r="G5001">
        <v>4.7129678726196289</v>
      </c>
      <c r="H5001">
        <v>4.7129678726196289</v>
      </c>
      <c r="I5001">
        <v>0</v>
      </c>
      <c r="J5001">
        <v>0.25476539134979248</v>
      </c>
      <c r="K5001">
        <v>0.25476539134979248</v>
      </c>
      <c r="L5001">
        <v>0</v>
      </c>
      <c r="M5001">
        <v>5.6000001495704055E-4</v>
      </c>
      <c r="N5001">
        <v>2034</v>
      </c>
      <c r="R5001" t="s">
        <v>241</v>
      </c>
      <c r="S5001">
        <v>0</v>
      </c>
      <c r="T5001">
        <v>0</v>
      </c>
      <c r="U5001" t="s">
        <v>242</v>
      </c>
      <c r="V5001" t="s">
        <v>273</v>
      </c>
    </row>
    <row r="5002" spans="1:22" x14ac:dyDescent="0.35">
      <c r="A5002">
        <v>21092</v>
      </c>
      <c r="B5002" t="s">
        <v>273</v>
      </c>
      <c r="C5002" t="s">
        <v>245</v>
      </c>
      <c r="D5002" t="s">
        <v>238</v>
      </c>
      <c r="E5002" t="s">
        <v>400</v>
      </c>
      <c r="F5002" t="s">
        <v>240</v>
      </c>
      <c r="G5002">
        <v>63.288425445556641</v>
      </c>
      <c r="H5002">
        <v>63.288425445556641</v>
      </c>
      <c r="I5002">
        <v>0</v>
      </c>
      <c r="J5002">
        <v>0.22329886257648468</v>
      </c>
      <c r="K5002">
        <v>0.22329886257648468</v>
      </c>
      <c r="L5002">
        <v>0</v>
      </c>
      <c r="M5002">
        <v>7.519999984651804E-3</v>
      </c>
      <c r="N5002">
        <v>2034</v>
      </c>
      <c r="R5002" t="s">
        <v>241</v>
      </c>
      <c r="S5002">
        <v>0</v>
      </c>
      <c r="T5002">
        <v>0</v>
      </c>
      <c r="U5002" t="s">
        <v>242</v>
      </c>
      <c r="V5002" t="s">
        <v>273</v>
      </c>
    </row>
    <row r="5003" spans="1:22" x14ac:dyDescent="0.35">
      <c r="A5003">
        <v>21093</v>
      </c>
      <c r="B5003" t="s">
        <v>12</v>
      </c>
      <c r="C5003" t="s">
        <v>70</v>
      </c>
      <c r="D5003" t="s">
        <v>238</v>
      </c>
      <c r="E5003" t="s">
        <v>400</v>
      </c>
      <c r="F5003" t="s">
        <v>240</v>
      </c>
      <c r="G5003">
        <v>1026753.6875</v>
      </c>
      <c r="H5003">
        <v>1026753.6875</v>
      </c>
      <c r="I5003">
        <v>0</v>
      </c>
      <c r="J5003">
        <v>12324.1923828125</v>
      </c>
      <c r="K5003">
        <v>12324.1923828125</v>
      </c>
      <c r="L5003">
        <v>0</v>
      </c>
      <c r="M5003">
        <v>122</v>
      </c>
      <c r="N5003">
        <v>2034</v>
      </c>
      <c r="R5003" t="s">
        <v>241</v>
      </c>
      <c r="S5003">
        <v>0</v>
      </c>
      <c r="T5003">
        <v>0</v>
      </c>
      <c r="U5003" t="s">
        <v>242</v>
      </c>
      <c r="V5003" t="s">
        <v>12</v>
      </c>
    </row>
    <row r="5004" spans="1:22" x14ac:dyDescent="0.35">
      <c r="A5004">
        <v>21094</v>
      </c>
      <c r="B5004" t="s">
        <v>12</v>
      </c>
      <c r="C5004" t="s">
        <v>244</v>
      </c>
      <c r="D5004" t="s">
        <v>238</v>
      </c>
      <c r="E5004" t="s">
        <v>400</v>
      </c>
      <c r="F5004" t="s">
        <v>240</v>
      </c>
      <c r="G5004">
        <v>4.7129678726196289</v>
      </c>
      <c r="H5004">
        <v>4.7129678726196289</v>
      </c>
      <c r="I5004">
        <v>0</v>
      </c>
      <c r="J5004">
        <v>0.25476539134979248</v>
      </c>
      <c r="K5004">
        <v>0.25476539134979248</v>
      </c>
      <c r="L5004">
        <v>0</v>
      </c>
      <c r="M5004">
        <v>5.6000001495704055E-4</v>
      </c>
      <c r="N5004">
        <v>2034</v>
      </c>
      <c r="R5004" t="s">
        <v>241</v>
      </c>
      <c r="S5004">
        <v>0</v>
      </c>
      <c r="T5004">
        <v>0</v>
      </c>
      <c r="U5004" t="s">
        <v>242</v>
      </c>
      <c r="V5004" t="s">
        <v>12</v>
      </c>
    </row>
    <row r="5005" spans="1:22" x14ac:dyDescent="0.35">
      <c r="A5005">
        <v>21095</v>
      </c>
      <c r="B5005" t="s">
        <v>12</v>
      </c>
      <c r="C5005" t="s">
        <v>245</v>
      </c>
      <c r="D5005" t="s">
        <v>238</v>
      </c>
      <c r="E5005" t="s">
        <v>400</v>
      </c>
      <c r="F5005" t="s">
        <v>240</v>
      </c>
      <c r="G5005">
        <v>63.288425445556641</v>
      </c>
      <c r="H5005">
        <v>63.288425445556641</v>
      </c>
      <c r="I5005">
        <v>0</v>
      </c>
      <c r="J5005">
        <v>0.22329886257648468</v>
      </c>
      <c r="K5005">
        <v>0.22329886257648468</v>
      </c>
      <c r="L5005">
        <v>0</v>
      </c>
      <c r="M5005">
        <v>7.519999984651804E-3</v>
      </c>
      <c r="N5005">
        <v>2034</v>
      </c>
      <c r="R5005" t="s">
        <v>241</v>
      </c>
      <c r="S5005">
        <v>0</v>
      </c>
      <c r="T5005">
        <v>0</v>
      </c>
      <c r="U5005" t="s">
        <v>242</v>
      </c>
      <c r="V5005" t="s">
        <v>12</v>
      </c>
    </row>
    <row r="5006" spans="1:22" x14ac:dyDescent="0.35">
      <c r="A5006">
        <v>21096</v>
      </c>
      <c r="B5006" t="s">
        <v>274</v>
      </c>
      <c r="C5006" t="s">
        <v>70</v>
      </c>
      <c r="D5006" t="s">
        <v>238</v>
      </c>
      <c r="E5006" t="s">
        <v>400</v>
      </c>
      <c r="F5006" t="s">
        <v>240</v>
      </c>
      <c r="G5006">
        <v>1026753.6875</v>
      </c>
      <c r="H5006">
        <v>1026753.6875</v>
      </c>
      <c r="I5006">
        <v>0</v>
      </c>
      <c r="J5006">
        <v>12324.1923828125</v>
      </c>
      <c r="K5006">
        <v>12324.1923828125</v>
      </c>
      <c r="L5006">
        <v>0</v>
      </c>
      <c r="M5006">
        <v>122</v>
      </c>
      <c r="N5006">
        <v>2034</v>
      </c>
      <c r="R5006" t="s">
        <v>241</v>
      </c>
      <c r="S5006">
        <v>0</v>
      </c>
      <c r="T5006">
        <v>0</v>
      </c>
      <c r="U5006" t="s">
        <v>242</v>
      </c>
      <c r="V5006" t="s">
        <v>274</v>
      </c>
    </row>
    <row r="5007" spans="1:22" x14ac:dyDescent="0.35">
      <c r="A5007">
        <v>21097</v>
      </c>
      <c r="B5007" t="s">
        <v>274</v>
      </c>
      <c r="C5007" t="s">
        <v>244</v>
      </c>
      <c r="D5007" t="s">
        <v>238</v>
      </c>
      <c r="E5007" t="s">
        <v>400</v>
      </c>
      <c r="F5007" t="s">
        <v>240</v>
      </c>
      <c r="G5007">
        <v>4.7129678726196289</v>
      </c>
      <c r="H5007">
        <v>4.7129678726196289</v>
      </c>
      <c r="I5007">
        <v>0</v>
      </c>
      <c r="J5007">
        <v>0.25476539134979248</v>
      </c>
      <c r="K5007">
        <v>0.25476539134979248</v>
      </c>
      <c r="L5007">
        <v>0</v>
      </c>
      <c r="M5007">
        <v>5.6000001495704055E-4</v>
      </c>
      <c r="N5007">
        <v>2034</v>
      </c>
      <c r="R5007" t="s">
        <v>241</v>
      </c>
      <c r="S5007">
        <v>0</v>
      </c>
      <c r="T5007">
        <v>0</v>
      </c>
      <c r="U5007" t="s">
        <v>242</v>
      </c>
      <c r="V5007" t="s">
        <v>274</v>
      </c>
    </row>
    <row r="5008" spans="1:22" x14ac:dyDescent="0.35">
      <c r="A5008">
        <v>21098</v>
      </c>
      <c r="B5008" t="s">
        <v>274</v>
      </c>
      <c r="C5008" t="s">
        <v>245</v>
      </c>
      <c r="D5008" t="s">
        <v>238</v>
      </c>
      <c r="E5008" t="s">
        <v>400</v>
      </c>
      <c r="F5008" t="s">
        <v>240</v>
      </c>
      <c r="G5008">
        <v>63.288425445556641</v>
      </c>
      <c r="H5008">
        <v>63.288425445556641</v>
      </c>
      <c r="I5008">
        <v>0</v>
      </c>
      <c r="J5008">
        <v>0.22329886257648468</v>
      </c>
      <c r="K5008">
        <v>0.22329886257648468</v>
      </c>
      <c r="L5008">
        <v>0</v>
      </c>
      <c r="M5008">
        <v>7.519999984651804E-3</v>
      </c>
      <c r="N5008">
        <v>2034</v>
      </c>
      <c r="R5008" t="s">
        <v>241</v>
      </c>
      <c r="S5008">
        <v>0</v>
      </c>
      <c r="T5008">
        <v>0</v>
      </c>
      <c r="U5008" t="s">
        <v>242</v>
      </c>
      <c r="V5008" t="s">
        <v>274</v>
      </c>
    </row>
    <row r="5009" spans="1:22" x14ac:dyDescent="0.35">
      <c r="A5009">
        <v>21099</v>
      </c>
      <c r="B5009" t="s">
        <v>275</v>
      </c>
      <c r="C5009" t="s">
        <v>70</v>
      </c>
      <c r="D5009" t="s">
        <v>238</v>
      </c>
      <c r="E5009" t="s">
        <v>400</v>
      </c>
      <c r="F5009" t="s">
        <v>240</v>
      </c>
      <c r="G5009">
        <v>1026753.6875</v>
      </c>
      <c r="H5009">
        <v>1026753.6875</v>
      </c>
      <c r="I5009">
        <v>0</v>
      </c>
      <c r="J5009">
        <v>12324.1923828125</v>
      </c>
      <c r="K5009">
        <v>12324.1923828125</v>
      </c>
      <c r="L5009">
        <v>0</v>
      </c>
      <c r="M5009">
        <v>122</v>
      </c>
      <c r="N5009">
        <v>2034</v>
      </c>
      <c r="R5009" t="s">
        <v>241</v>
      </c>
      <c r="S5009">
        <v>0</v>
      </c>
      <c r="T5009">
        <v>0</v>
      </c>
      <c r="U5009" t="s">
        <v>242</v>
      </c>
      <c r="V5009" t="s">
        <v>275</v>
      </c>
    </row>
    <row r="5010" spans="1:22" x14ac:dyDescent="0.35">
      <c r="A5010">
        <v>21100</v>
      </c>
      <c r="B5010" t="s">
        <v>275</v>
      </c>
      <c r="C5010" t="s">
        <v>244</v>
      </c>
      <c r="D5010" t="s">
        <v>238</v>
      </c>
      <c r="E5010" t="s">
        <v>400</v>
      </c>
      <c r="F5010" t="s">
        <v>240</v>
      </c>
      <c r="G5010">
        <v>4.7129678726196289</v>
      </c>
      <c r="H5010">
        <v>4.7129678726196289</v>
      </c>
      <c r="I5010">
        <v>0</v>
      </c>
      <c r="J5010">
        <v>0.25476539134979248</v>
      </c>
      <c r="K5010">
        <v>0.25476539134979248</v>
      </c>
      <c r="L5010">
        <v>0</v>
      </c>
      <c r="M5010">
        <v>5.6000001495704055E-4</v>
      </c>
      <c r="N5010">
        <v>2034</v>
      </c>
      <c r="R5010" t="s">
        <v>241</v>
      </c>
      <c r="S5010">
        <v>0</v>
      </c>
      <c r="T5010">
        <v>0</v>
      </c>
      <c r="U5010" t="s">
        <v>242</v>
      </c>
      <c r="V5010" t="s">
        <v>275</v>
      </c>
    </row>
    <row r="5011" spans="1:22" x14ac:dyDescent="0.35">
      <c r="A5011">
        <v>21101</v>
      </c>
      <c r="B5011" t="s">
        <v>275</v>
      </c>
      <c r="C5011" t="s">
        <v>245</v>
      </c>
      <c r="D5011" t="s">
        <v>238</v>
      </c>
      <c r="E5011" t="s">
        <v>400</v>
      </c>
      <c r="F5011" t="s">
        <v>240</v>
      </c>
      <c r="G5011">
        <v>63.288425445556641</v>
      </c>
      <c r="H5011">
        <v>63.288425445556641</v>
      </c>
      <c r="I5011">
        <v>0</v>
      </c>
      <c r="J5011">
        <v>0.22329886257648468</v>
      </c>
      <c r="K5011">
        <v>0.22329886257648468</v>
      </c>
      <c r="L5011">
        <v>0</v>
      </c>
      <c r="M5011">
        <v>7.519999984651804E-3</v>
      </c>
      <c r="N5011">
        <v>2034</v>
      </c>
      <c r="R5011" t="s">
        <v>241</v>
      </c>
      <c r="S5011">
        <v>0</v>
      </c>
      <c r="T5011">
        <v>0</v>
      </c>
      <c r="U5011" t="s">
        <v>242</v>
      </c>
      <c r="V5011" t="s">
        <v>275</v>
      </c>
    </row>
    <row r="5012" spans="1:22" x14ac:dyDescent="0.35">
      <c r="A5012">
        <v>21102</v>
      </c>
      <c r="B5012" t="s">
        <v>276</v>
      </c>
      <c r="C5012" t="s">
        <v>70</v>
      </c>
      <c r="D5012" t="s">
        <v>238</v>
      </c>
      <c r="E5012" t="s">
        <v>400</v>
      </c>
      <c r="F5012" t="s">
        <v>240</v>
      </c>
      <c r="G5012">
        <v>1026753.6875</v>
      </c>
      <c r="H5012">
        <v>1026753.6875</v>
      </c>
      <c r="I5012">
        <v>0</v>
      </c>
      <c r="J5012">
        <v>12324.1923828125</v>
      </c>
      <c r="K5012">
        <v>12324.1923828125</v>
      </c>
      <c r="L5012">
        <v>0</v>
      </c>
      <c r="M5012">
        <v>122</v>
      </c>
      <c r="N5012">
        <v>2034</v>
      </c>
      <c r="R5012" t="s">
        <v>241</v>
      </c>
      <c r="S5012">
        <v>0</v>
      </c>
      <c r="T5012">
        <v>0</v>
      </c>
      <c r="U5012" t="s">
        <v>242</v>
      </c>
      <c r="V5012" t="s">
        <v>276</v>
      </c>
    </row>
    <row r="5013" spans="1:22" x14ac:dyDescent="0.35">
      <c r="A5013">
        <v>21103</v>
      </c>
      <c r="B5013" t="s">
        <v>276</v>
      </c>
      <c r="C5013" t="s">
        <v>244</v>
      </c>
      <c r="D5013" t="s">
        <v>238</v>
      </c>
      <c r="E5013" t="s">
        <v>400</v>
      </c>
      <c r="F5013" t="s">
        <v>240</v>
      </c>
      <c r="G5013">
        <v>4.7129678726196289</v>
      </c>
      <c r="H5013">
        <v>4.7129678726196289</v>
      </c>
      <c r="I5013">
        <v>0</v>
      </c>
      <c r="J5013">
        <v>0.25476539134979248</v>
      </c>
      <c r="K5013">
        <v>0.25476539134979248</v>
      </c>
      <c r="L5013">
        <v>0</v>
      </c>
      <c r="M5013">
        <v>5.6000001495704055E-4</v>
      </c>
      <c r="N5013">
        <v>2034</v>
      </c>
      <c r="R5013" t="s">
        <v>241</v>
      </c>
      <c r="S5013">
        <v>0</v>
      </c>
      <c r="T5013">
        <v>0</v>
      </c>
      <c r="U5013" t="s">
        <v>242</v>
      </c>
      <c r="V5013" t="s">
        <v>276</v>
      </c>
    </row>
    <row r="5014" spans="1:22" x14ac:dyDescent="0.35">
      <c r="A5014">
        <v>21104</v>
      </c>
      <c r="B5014" t="s">
        <v>276</v>
      </c>
      <c r="C5014" t="s">
        <v>245</v>
      </c>
      <c r="D5014" t="s">
        <v>238</v>
      </c>
      <c r="E5014" t="s">
        <v>400</v>
      </c>
      <c r="F5014" t="s">
        <v>240</v>
      </c>
      <c r="G5014">
        <v>63.288425445556641</v>
      </c>
      <c r="H5014">
        <v>63.288425445556641</v>
      </c>
      <c r="I5014">
        <v>0</v>
      </c>
      <c r="J5014">
        <v>0.22329886257648468</v>
      </c>
      <c r="K5014">
        <v>0.22329886257648468</v>
      </c>
      <c r="L5014">
        <v>0</v>
      </c>
      <c r="M5014">
        <v>7.519999984651804E-3</v>
      </c>
      <c r="N5014">
        <v>2034</v>
      </c>
      <c r="R5014" t="s">
        <v>241</v>
      </c>
      <c r="S5014">
        <v>0</v>
      </c>
      <c r="T5014">
        <v>0</v>
      </c>
      <c r="U5014" t="s">
        <v>242</v>
      </c>
      <c r="V5014" t="s">
        <v>276</v>
      </c>
    </row>
    <row r="5015" spans="1:22" x14ac:dyDescent="0.35">
      <c r="A5015">
        <v>21105</v>
      </c>
      <c r="B5015" t="s">
        <v>277</v>
      </c>
      <c r="C5015" t="s">
        <v>70</v>
      </c>
      <c r="D5015" t="s">
        <v>238</v>
      </c>
      <c r="E5015" t="s">
        <v>400</v>
      </c>
      <c r="F5015" t="s">
        <v>240</v>
      </c>
      <c r="G5015">
        <v>1026698.0625</v>
      </c>
      <c r="H5015">
        <v>1026698.0625</v>
      </c>
      <c r="I5015">
        <v>0</v>
      </c>
      <c r="J5015">
        <v>12323.5244140625</v>
      </c>
      <c r="K5015">
        <v>12323.5244140625</v>
      </c>
      <c r="L5015">
        <v>0</v>
      </c>
      <c r="M5015">
        <v>122</v>
      </c>
      <c r="N5015">
        <v>2034</v>
      </c>
      <c r="R5015" t="s">
        <v>241</v>
      </c>
      <c r="S5015">
        <v>0</v>
      </c>
      <c r="T5015">
        <v>0</v>
      </c>
      <c r="U5015" t="s">
        <v>242</v>
      </c>
      <c r="V5015" t="s">
        <v>277</v>
      </c>
    </row>
    <row r="5016" spans="1:22" x14ac:dyDescent="0.35">
      <c r="A5016">
        <v>21106</v>
      </c>
      <c r="B5016" t="s">
        <v>277</v>
      </c>
      <c r="C5016" t="s">
        <v>244</v>
      </c>
      <c r="D5016" t="s">
        <v>238</v>
      </c>
      <c r="E5016" t="s">
        <v>400</v>
      </c>
      <c r="F5016" t="s">
        <v>240</v>
      </c>
      <c r="G5016">
        <v>4.712712287902832</v>
      </c>
      <c r="H5016">
        <v>4.712712287902832</v>
      </c>
      <c r="I5016">
        <v>0</v>
      </c>
      <c r="J5016">
        <v>0.2547641396522522</v>
      </c>
      <c r="K5016">
        <v>0.2547641396522522</v>
      </c>
      <c r="L5016">
        <v>0</v>
      </c>
      <c r="M5016">
        <v>5.6000001495704055E-4</v>
      </c>
      <c r="N5016">
        <v>2034</v>
      </c>
      <c r="R5016" t="s">
        <v>241</v>
      </c>
      <c r="S5016">
        <v>0</v>
      </c>
      <c r="T5016">
        <v>0</v>
      </c>
      <c r="U5016" t="s">
        <v>242</v>
      </c>
      <c r="V5016" t="s">
        <v>277</v>
      </c>
    </row>
    <row r="5017" spans="1:22" x14ac:dyDescent="0.35">
      <c r="A5017">
        <v>21107</v>
      </c>
      <c r="B5017" t="s">
        <v>277</v>
      </c>
      <c r="C5017" t="s">
        <v>245</v>
      </c>
      <c r="D5017" t="s">
        <v>238</v>
      </c>
      <c r="E5017" t="s">
        <v>400</v>
      </c>
      <c r="F5017" t="s">
        <v>240</v>
      </c>
      <c r="G5017">
        <v>63.284996032714844</v>
      </c>
      <c r="H5017">
        <v>63.284996032714844</v>
      </c>
      <c r="I5017">
        <v>0</v>
      </c>
      <c r="J5017">
        <v>0.22328676283359528</v>
      </c>
      <c r="K5017">
        <v>0.22328676283359528</v>
      </c>
      <c r="L5017">
        <v>0</v>
      </c>
      <c r="M5017">
        <v>7.519999984651804E-3</v>
      </c>
      <c r="N5017">
        <v>2034</v>
      </c>
      <c r="R5017" t="s">
        <v>241</v>
      </c>
      <c r="S5017">
        <v>0</v>
      </c>
      <c r="T5017">
        <v>0</v>
      </c>
      <c r="U5017" t="s">
        <v>242</v>
      </c>
      <c r="V5017" t="s">
        <v>277</v>
      </c>
    </row>
    <row r="5018" spans="1:22" x14ac:dyDescent="0.35">
      <c r="A5018">
        <v>21108</v>
      </c>
      <c r="B5018" t="s">
        <v>278</v>
      </c>
      <c r="C5018" t="s">
        <v>70</v>
      </c>
      <c r="D5018" t="s">
        <v>238</v>
      </c>
      <c r="E5018" t="s">
        <v>400</v>
      </c>
      <c r="F5018" t="s">
        <v>240</v>
      </c>
      <c r="G5018">
        <v>1009802.875</v>
      </c>
      <c r="H5018">
        <v>1009802.875</v>
      </c>
      <c r="I5018">
        <v>0</v>
      </c>
      <c r="J5018">
        <v>12120.73046875</v>
      </c>
      <c r="K5018">
        <v>12120.73046875</v>
      </c>
      <c r="L5018">
        <v>0</v>
      </c>
      <c r="M5018">
        <v>122</v>
      </c>
      <c r="N5018">
        <v>2034</v>
      </c>
      <c r="R5018" t="s">
        <v>241</v>
      </c>
      <c r="S5018">
        <v>0</v>
      </c>
      <c r="T5018">
        <v>0</v>
      </c>
      <c r="U5018" t="s">
        <v>242</v>
      </c>
      <c r="V5018" t="s">
        <v>278</v>
      </c>
    </row>
    <row r="5019" spans="1:22" x14ac:dyDescent="0.35">
      <c r="A5019">
        <v>21109</v>
      </c>
      <c r="B5019" t="s">
        <v>278</v>
      </c>
      <c r="C5019" t="s">
        <v>244</v>
      </c>
      <c r="D5019" t="s">
        <v>238</v>
      </c>
      <c r="E5019" t="s">
        <v>400</v>
      </c>
      <c r="F5019" t="s">
        <v>240</v>
      </c>
      <c r="G5019">
        <v>4.6351609230041504</v>
      </c>
      <c r="H5019">
        <v>4.6351609230041504</v>
      </c>
      <c r="I5019">
        <v>0</v>
      </c>
      <c r="J5019">
        <v>0.25391227006912231</v>
      </c>
      <c r="K5019">
        <v>0.25391227006912231</v>
      </c>
      <c r="L5019">
        <v>0</v>
      </c>
      <c r="M5019">
        <v>5.6000001495704055E-4</v>
      </c>
      <c r="N5019">
        <v>2034</v>
      </c>
      <c r="R5019" t="s">
        <v>241</v>
      </c>
      <c r="S5019">
        <v>0</v>
      </c>
      <c r="T5019">
        <v>0</v>
      </c>
      <c r="U5019" t="s">
        <v>242</v>
      </c>
      <c r="V5019" t="s">
        <v>278</v>
      </c>
    </row>
    <row r="5020" spans="1:22" x14ac:dyDescent="0.35">
      <c r="A5020">
        <v>21110</v>
      </c>
      <c r="B5020" t="s">
        <v>278</v>
      </c>
      <c r="C5020" t="s">
        <v>245</v>
      </c>
      <c r="D5020" t="s">
        <v>238</v>
      </c>
      <c r="E5020" t="s">
        <v>400</v>
      </c>
      <c r="F5020" t="s">
        <v>240</v>
      </c>
      <c r="G5020">
        <v>62.243587493896484</v>
      </c>
      <c r="H5020">
        <v>62.243587493896484</v>
      </c>
      <c r="I5020">
        <v>0</v>
      </c>
      <c r="J5020">
        <v>0.21961238980293274</v>
      </c>
      <c r="K5020">
        <v>0.21961238980293274</v>
      </c>
      <c r="L5020">
        <v>0</v>
      </c>
      <c r="M5020">
        <v>7.519999984651804E-3</v>
      </c>
      <c r="N5020">
        <v>2034</v>
      </c>
      <c r="R5020" t="s">
        <v>241</v>
      </c>
      <c r="S5020">
        <v>0</v>
      </c>
      <c r="T5020">
        <v>0</v>
      </c>
      <c r="U5020" t="s">
        <v>242</v>
      </c>
      <c r="V5020" t="s">
        <v>278</v>
      </c>
    </row>
    <row r="5021" spans="1:22" x14ac:dyDescent="0.35">
      <c r="A5021">
        <v>21111</v>
      </c>
      <c r="B5021" t="s">
        <v>279</v>
      </c>
      <c r="C5021" t="s">
        <v>70</v>
      </c>
      <c r="D5021" t="s">
        <v>238</v>
      </c>
      <c r="E5021" t="s">
        <v>400</v>
      </c>
      <c r="F5021" t="s">
        <v>24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122</v>
      </c>
      <c r="N5021">
        <v>2034</v>
      </c>
      <c r="R5021" t="s">
        <v>241</v>
      </c>
      <c r="S5021">
        <v>0</v>
      </c>
      <c r="T5021">
        <v>0</v>
      </c>
      <c r="U5021" t="s">
        <v>242</v>
      </c>
      <c r="V5021" t="s">
        <v>279</v>
      </c>
    </row>
    <row r="5022" spans="1:22" x14ac:dyDescent="0.35">
      <c r="A5022">
        <v>21112</v>
      </c>
      <c r="B5022" t="s">
        <v>279</v>
      </c>
      <c r="C5022" t="s">
        <v>244</v>
      </c>
      <c r="D5022" t="s">
        <v>238</v>
      </c>
      <c r="E5022" t="s">
        <v>400</v>
      </c>
      <c r="F5022" t="s">
        <v>24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5.6000001495704055E-4</v>
      </c>
      <c r="N5022">
        <v>2034</v>
      </c>
      <c r="R5022" t="s">
        <v>241</v>
      </c>
      <c r="S5022">
        <v>0</v>
      </c>
      <c r="T5022">
        <v>0</v>
      </c>
      <c r="U5022" t="s">
        <v>242</v>
      </c>
      <c r="V5022" t="s">
        <v>279</v>
      </c>
    </row>
    <row r="5023" spans="1:22" x14ac:dyDescent="0.35">
      <c r="A5023">
        <v>21113</v>
      </c>
      <c r="B5023" t="s">
        <v>279</v>
      </c>
      <c r="C5023" t="s">
        <v>245</v>
      </c>
      <c r="D5023" t="s">
        <v>238</v>
      </c>
      <c r="E5023" t="s">
        <v>400</v>
      </c>
      <c r="F5023" t="s">
        <v>24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7.519999984651804E-3</v>
      </c>
      <c r="N5023">
        <v>2034</v>
      </c>
      <c r="R5023" t="s">
        <v>241</v>
      </c>
      <c r="S5023">
        <v>0</v>
      </c>
      <c r="T5023">
        <v>0</v>
      </c>
      <c r="U5023" t="s">
        <v>242</v>
      </c>
      <c r="V5023" t="s">
        <v>279</v>
      </c>
    </row>
    <row r="5024" spans="1:22" x14ac:dyDescent="0.35">
      <c r="A5024">
        <v>21114</v>
      </c>
      <c r="B5024" t="s">
        <v>280</v>
      </c>
      <c r="C5024" t="s">
        <v>70</v>
      </c>
      <c r="D5024" t="s">
        <v>238</v>
      </c>
      <c r="E5024" t="s">
        <v>400</v>
      </c>
      <c r="F5024" t="s">
        <v>24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122</v>
      </c>
      <c r="N5024">
        <v>2034</v>
      </c>
      <c r="R5024" t="s">
        <v>241</v>
      </c>
      <c r="S5024">
        <v>0</v>
      </c>
      <c r="T5024">
        <v>0</v>
      </c>
      <c r="U5024" t="s">
        <v>242</v>
      </c>
      <c r="V5024" t="s">
        <v>280</v>
      </c>
    </row>
    <row r="5025" spans="1:22" x14ac:dyDescent="0.35">
      <c r="A5025">
        <v>21115</v>
      </c>
      <c r="B5025" t="s">
        <v>280</v>
      </c>
      <c r="C5025" t="s">
        <v>244</v>
      </c>
      <c r="D5025" t="s">
        <v>238</v>
      </c>
      <c r="E5025" t="s">
        <v>400</v>
      </c>
      <c r="F5025" t="s">
        <v>24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5.6000001495704055E-4</v>
      </c>
      <c r="N5025">
        <v>2034</v>
      </c>
      <c r="R5025" t="s">
        <v>241</v>
      </c>
      <c r="S5025">
        <v>0</v>
      </c>
      <c r="T5025">
        <v>0</v>
      </c>
      <c r="U5025" t="s">
        <v>242</v>
      </c>
      <c r="V5025" t="s">
        <v>280</v>
      </c>
    </row>
    <row r="5026" spans="1:22" x14ac:dyDescent="0.35">
      <c r="A5026">
        <v>21116</v>
      </c>
      <c r="B5026" t="s">
        <v>280</v>
      </c>
      <c r="C5026" t="s">
        <v>245</v>
      </c>
      <c r="D5026" t="s">
        <v>238</v>
      </c>
      <c r="E5026" t="s">
        <v>400</v>
      </c>
      <c r="F5026" t="s">
        <v>24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7.519999984651804E-3</v>
      </c>
      <c r="N5026">
        <v>2034</v>
      </c>
      <c r="R5026" t="s">
        <v>241</v>
      </c>
      <c r="S5026">
        <v>0</v>
      </c>
      <c r="T5026">
        <v>0</v>
      </c>
      <c r="U5026" t="s">
        <v>242</v>
      </c>
      <c r="V5026" t="s">
        <v>280</v>
      </c>
    </row>
    <row r="5027" spans="1:22" x14ac:dyDescent="0.35">
      <c r="A5027">
        <v>21117</v>
      </c>
      <c r="B5027" t="s">
        <v>281</v>
      </c>
      <c r="C5027" t="s">
        <v>70</v>
      </c>
      <c r="D5027" t="s">
        <v>238</v>
      </c>
      <c r="E5027" t="s">
        <v>400</v>
      </c>
      <c r="F5027" t="s">
        <v>24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122</v>
      </c>
      <c r="N5027">
        <v>2034</v>
      </c>
      <c r="R5027" t="s">
        <v>241</v>
      </c>
      <c r="S5027">
        <v>0</v>
      </c>
      <c r="T5027">
        <v>0</v>
      </c>
      <c r="U5027" t="s">
        <v>242</v>
      </c>
      <c r="V5027" t="s">
        <v>281</v>
      </c>
    </row>
    <row r="5028" spans="1:22" x14ac:dyDescent="0.35">
      <c r="A5028">
        <v>21118</v>
      </c>
      <c r="B5028" t="s">
        <v>281</v>
      </c>
      <c r="C5028" t="s">
        <v>244</v>
      </c>
      <c r="D5028" t="s">
        <v>238</v>
      </c>
      <c r="E5028" t="s">
        <v>400</v>
      </c>
      <c r="F5028" t="s">
        <v>24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5.6000001495704055E-4</v>
      </c>
      <c r="N5028">
        <v>2034</v>
      </c>
      <c r="R5028" t="s">
        <v>241</v>
      </c>
      <c r="S5028">
        <v>0</v>
      </c>
      <c r="T5028">
        <v>0</v>
      </c>
      <c r="U5028" t="s">
        <v>242</v>
      </c>
      <c r="V5028" t="s">
        <v>281</v>
      </c>
    </row>
    <row r="5029" spans="1:22" x14ac:dyDescent="0.35">
      <c r="A5029">
        <v>21119</v>
      </c>
      <c r="B5029" t="s">
        <v>281</v>
      </c>
      <c r="C5029" t="s">
        <v>245</v>
      </c>
      <c r="D5029" t="s">
        <v>238</v>
      </c>
      <c r="E5029" t="s">
        <v>400</v>
      </c>
      <c r="F5029" t="s">
        <v>24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7.519999984651804E-3</v>
      </c>
      <c r="N5029">
        <v>2034</v>
      </c>
      <c r="R5029" t="s">
        <v>241</v>
      </c>
      <c r="S5029">
        <v>0</v>
      </c>
      <c r="T5029">
        <v>0</v>
      </c>
      <c r="U5029" t="s">
        <v>242</v>
      </c>
      <c r="V5029" t="s">
        <v>281</v>
      </c>
    </row>
    <row r="5030" spans="1:22" x14ac:dyDescent="0.35">
      <c r="A5030">
        <v>21120</v>
      </c>
      <c r="B5030" t="s">
        <v>282</v>
      </c>
      <c r="C5030" t="s">
        <v>70</v>
      </c>
      <c r="D5030" t="s">
        <v>238</v>
      </c>
      <c r="E5030" t="s">
        <v>400</v>
      </c>
      <c r="F5030" t="s">
        <v>24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122</v>
      </c>
      <c r="N5030">
        <v>2034</v>
      </c>
      <c r="R5030" t="s">
        <v>241</v>
      </c>
      <c r="S5030">
        <v>0</v>
      </c>
      <c r="T5030">
        <v>0</v>
      </c>
      <c r="U5030" t="s">
        <v>242</v>
      </c>
      <c r="V5030" t="s">
        <v>282</v>
      </c>
    </row>
    <row r="5031" spans="1:22" x14ac:dyDescent="0.35">
      <c r="A5031">
        <v>21121</v>
      </c>
      <c r="B5031" t="s">
        <v>282</v>
      </c>
      <c r="C5031" t="s">
        <v>244</v>
      </c>
      <c r="D5031" t="s">
        <v>238</v>
      </c>
      <c r="E5031" t="s">
        <v>400</v>
      </c>
      <c r="F5031" t="s">
        <v>24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5.6000001495704055E-4</v>
      </c>
      <c r="N5031">
        <v>2034</v>
      </c>
      <c r="R5031" t="s">
        <v>241</v>
      </c>
      <c r="S5031">
        <v>0</v>
      </c>
      <c r="T5031">
        <v>0</v>
      </c>
      <c r="U5031" t="s">
        <v>242</v>
      </c>
      <c r="V5031" t="s">
        <v>282</v>
      </c>
    </row>
    <row r="5032" spans="1:22" x14ac:dyDescent="0.35">
      <c r="A5032">
        <v>21122</v>
      </c>
      <c r="B5032" t="s">
        <v>282</v>
      </c>
      <c r="C5032" t="s">
        <v>245</v>
      </c>
      <c r="D5032" t="s">
        <v>238</v>
      </c>
      <c r="E5032" t="s">
        <v>400</v>
      </c>
      <c r="F5032" t="s">
        <v>24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7.519999984651804E-3</v>
      </c>
      <c r="N5032">
        <v>2034</v>
      </c>
      <c r="R5032" t="s">
        <v>241</v>
      </c>
      <c r="S5032">
        <v>0</v>
      </c>
      <c r="T5032">
        <v>0</v>
      </c>
      <c r="U5032" t="s">
        <v>242</v>
      </c>
      <c r="V5032" t="s">
        <v>282</v>
      </c>
    </row>
    <row r="5033" spans="1:22" x14ac:dyDescent="0.35">
      <c r="A5033">
        <v>21123</v>
      </c>
      <c r="B5033" t="s">
        <v>283</v>
      </c>
      <c r="C5033" t="s">
        <v>70</v>
      </c>
      <c r="D5033" t="s">
        <v>238</v>
      </c>
      <c r="E5033" t="s">
        <v>400</v>
      </c>
      <c r="F5033" t="s">
        <v>24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122</v>
      </c>
      <c r="N5033">
        <v>2034</v>
      </c>
      <c r="R5033" t="s">
        <v>241</v>
      </c>
      <c r="S5033">
        <v>0</v>
      </c>
      <c r="T5033">
        <v>0</v>
      </c>
      <c r="U5033" t="s">
        <v>242</v>
      </c>
      <c r="V5033" t="s">
        <v>283</v>
      </c>
    </row>
    <row r="5034" spans="1:22" x14ac:dyDescent="0.35">
      <c r="A5034">
        <v>21124</v>
      </c>
      <c r="B5034" t="s">
        <v>283</v>
      </c>
      <c r="C5034" t="s">
        <v>244</v>
      </c>
      <c r="D5034" t="s">
        <v>238</v>
      </c>
      <c r="E5034" t="s">
        <v>400</v>
      </c>
      <c r="F5034" t="s">
        <v>24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5.6000001495704055E-4</v>
      </c>
      <c r="N5034">
        <v>2034</v>
      </c>
      <c r="R5034" t="s">
        <v>241</v>
      </c>
      <c r="S5034">
        <v>0</v>
      </c>
      <c r="T5034">
        <v>0</v>
      </c>
      <c r="U5034" t="s">
        <v>242</v>
      </c>
      <c r="V5034" t="s">
        <v>283</v>
      </c>
    </row>
    <row r="5035" spans="1:22" x14ac:dyDescent="0.35">
      <c r="A5035">
        <v>21125</v>
      </c>
      <c r="B5035" t="s">
        <v>283</v>
      </c>
      <c r="C5035" t="s">
        <v>245</v>
      </c>
      <c r="D5035" t="s">
        <v>238</v>
      </c>
      <c r="E5035" t="s">
        <v>400</v>
      </c>
      <c r="F5035" t="s">
        <v>24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7.519999984651804E-3</v>
      </c>
      <c r="N5035">
        <v>2034</v>
      </c>
      <c r="R5035" t="s">
        <v>241</v>
      </c>
      <c r="S5035">
        <v>0</v>
      </c>
      <c r="T5035">
        <v>0</v>
      </c>
      <c r="U5035" t="s">
        <v>242</v>
      </c>
      <c r="V5035" t="s">
        <v>283</v>
      </c>
    </row>
    <row r="5036" spans="1:22" x14ac:dyDescent="0.35">
      <c r="A5036">
        <v>21126</v>
      </c>
      <c r="B5036" t="s">
        <v>284</v>
      </c>
      <c r="C5036" t="s">
        <v>70</v>
      </c>
      <c r="D5036" t="s">
        <v>238</v>
      </c>
      <c r="E5036" t="s">
        <v>400</v>
      </c>
      <c r="F5036" t="s">
        <v>24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122</v>
      </c>
      <c r="N5036">
        <v>2034</v>
      </c>
      <c r="R5036" t="s">
        <v>241</v>
      </c>
      <c r="S5036">
        <v>0</v>
      </c>
      <c r="T5036">
        <v>0</v>
      </c>
      <c r="U5036" t="s">
        <v>242</v>
      </c>
      <c r="V5036" t="s">
        <v>284</v>
      </c>
    </row>
    <row r="5037" spans="1:22" x14ac:dyDescent="0.35">
      <c r="A5037">
        <v>21127</v>
      </c>
      <c r="B5037" t="s">
        <v>284</v>
      </c>
      <c r="C5037" t="s">
        <v>244</v>
      </c>
      <c r="D5037" t="s">
        <v>238</v>
      </c>
      <c r="E5037" t="s">
        <v>400</v>
      </c>
      <c r="F5037" t="s">
        <v>24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5.6000001495704055E-4</v>
      </c>
      <c r="N5037">
        <v>2034</v>
      </c>
      <c r="R5037" t="s">
        <v>241</v>
      </c>
      <c r="S5037">
        <v>0</v>
      </c>
      <c r="T5037">
        <v>0</v>
      </c>
      <c r="U5037" t="s">
        <v>242</v>
      </c>
      <c r="V5037" t="s">
        <v>284</v>
      </c>
    </row>
    <row r="5038" spans="1:22" x14ac:dyDescent="0.35">
      <c r="A5038">
        <v>21128</v>
      </c>
      <c r="B5038" t="s">
        <v>284</v>
      </c>
      <c r="C5038" t="s">
        <v>245</v>
      </c>
      <c r="D5038" t="s">
        <v>238</v>
      </c>
      <c r="E5038" t="s">
        <v>400</v>
      </c>
      <c r="F5038" t="s">
        <v>24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7.519999984651804E-3</v>
      </c>
      <c r="N5038">
        <v>2034</v>
      </c>
      <c r="R5038" t="s">
        <v>241</v>
      </c>
      <c r="S5038">
        <v>0</v>
      </c>
      <c r="T5038">
        <v>0</v>
      </c>
      <c r="U5038" t="s">
        <v>242</v>
      </c>
      <c r="V5038" t="s">
        <v>284</v>
      </c>
    </row>
    <row r="5039" spans="1:22" x14ac:dyDescent="0.35">
      <c r="A5039">
        <v>21129</v>
      </c>
      <c r="B5039" t="s">
        <v>285</v>
      </c>
      <c r="C5039" t="s">
        <v>70</v>
      </c>
      <c r="D5039" t="s">
        <v>238</v>
      </c>
      <c r="E5039" t="s">
        <v>400</v>
      </c>
      <c r="F5039" t="s">
        <v>24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122</v>
      </c>
      <c r="N5039">
        <v>2034</v>
      </c>
      <c r="R5039" t="s">
        <v>241</v>
      </c>
      <c r="S5039">
        <v>0</v>
      </c>
      <c r="T5039">
        <v>0</v>
      </c>
      <c r="U5039" t="s">
        <v>242</v>
      </c>
      <c r="V5039" t="s">
        <v>285</v>
      </c>
    </row>
    <row r="5040" spans="1:22" x14ac:dyDescent="0.35">
      <c r="A5040">
        <v>21130</v>
      </c>
      <c r="B5040" t="s">
        <v>285</v>
      </c>
      <c r="C5040" t="s">
        <v>244</v>
      </c>
      <c r="D5040" t="s">
        <v>238</v>
      </c>
      <c r="E5040" t="s">
        <v>400</v>
      </c>
      <c r="F5040" t="s">
        <v>24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5.6000001495704055E-4</v>
      </c>
      <c r="N5040">
        <v>2034</v>
      </c>
      <c r="R5040" t="s">
        <v>241</v>
      </c>
      <c r="S5040">
        <v>0</v>
      </c>
      <c r="T5040">
        <v>0</v>
      </c>
      <c r="U5040" t="s">
        <v>242</v>
      </c>
      <c r="V5040" t="s">
        <v>285</v>
      </c>
    </row>
    <row r="5041" spans="1:22" x14ac:dyDescent="0.35">
      <c r="A5041">
        <v>21131</v>
      </c>
      <c r="B5041" t="s">
        <v>285</v>
      </c>
      <c r="C5041" t="s">
        <v>245</v>
      </c>
      <c r="D5041" t="s">
        <v>238</v>
      </c>
      <c r="E5041" t="s">
        <v>400</v>
      </c>
      <c r="F5041" t="s">
        <v>24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7.519999984651804E-3</v>
      </c>
      <c r="N5041">
        <v>2034</v>
      </c>
      <c r="R5041" t="s">
        <v>241</v>
      </c>
      <c r="S5041">
        <v>0</v>
      </c>
      <c r="T5041">
        <v>0</v>
      </c>
      <c r="U5041" t="s">
        <v>242</v>
      </c>
      <c r="V5041" t="s">
        <v>285</v>
      </c>
    </row>
    <row r="5042" spans="1:22" x14ac:dyDescent="0.35">
      <c r="A5042">
        <v>21132</v>
      </c>
      <c r="B5042" t="s">
        <v>286</v>
      </c>
      <c r="C5042" t="s">
        <v>70</v>
      </c>
      <c r="D5042" t="s">
        <v>238</v>
      </c>
      <c r="E5042" t="s">
        <v>400</v>
      </c>
      <c r="F5042" t="s">
        <v>24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122</v>
      </c>
      <c r="N5042">
        <v>2034</v>
      </c>
      <c r="R5042" t="s">
        <v>241</v>
      </c>
      <c r="S5042">
        <v>0</v>
      </c>
      <c r="T5042">
        <v>0</v>
      </c>
      <c r="U5042" t="s">
        <v>242</v>
      </c>
      <c r="V5042" t="s">
        <v>286</v>
      </c>
    </row>
    <row r="5043" spans="1:22" x14ac:dyDescent="0.35">
      <c r="A5043">
        <v>21133</v>
      </c>
      <c r="B5043" t="s">
        <v>286</v>
      </c>
      <c r="C5043" t="s">
        <v>244</v>
      </c>
      <c r="D5043" t="s">
        <v>238</v>
      </c>
      <c r="E5043" t="s">
        <v>400</v>
      </c>
      <c r="F5043" t="s">
        <v>24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5.6000001495704055E-4</v>
      </c>
      <c r="N5043">
        <v>2034</v>
      </c>
      <c r="R5043" t="s">
        <v>241</v>
      </c>
      <c r="S5043">
        <v>0</v>
      </c>
      <c r="T5043">
        <v>0</v>
      </c>
      <c r="U5043" t="s">
        <v>242</v>
      </c>
      <c r="V5043" t="s">
        <v>286</v>
      </c>
    </row>
    <row r="5044" spans="1:22" x14ac:dyDescent="0.35">
      <c r="A5044">
        <v>21134</v>
      </c>
      <c r="B5044" t="s">
        <v>286</v>
      </c>
      <c r="C5044" t="s">
        <v>245</v>
      </c>
      <c r="D5044" t="s">
        <v>238</v>
      </c>
      <c r="E5044" t="s">
        <v>400</v>
      </c>
      <c r="F5044" t="s">
        <v>24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7.519999984651804E-3</v>
      </c>
      <c r="N5044">
        <v>2034</v>
      </c>
      <c r="R5044" t="s">
        <v>241</v>
      </c>
      <c r="S5044">
        <v>0</v>
      </c>
      <c r="T5044">
        <v>0</v>
      </c>
      <c r="U5044" t="s">
        <v>242</v>
      </c>
      <c r="V5044" t="s">
        <v>286</v>
      </c>
    </row>
    <row r="5045" spans="1:22" x14ac:dyDescent="0.35">
      <c r="A5045">
        <v>21135</v>
      </c>
      <c r="B5045" t="s">
        <v>287</v>
      </c>
      <c r="C5045" t="s">
        <v>70</v>
      </c>
      <c r="D5045" t="s">
        <v>238</v>
      </c>
      <c r="E5045" t="s">
        <v>400</v>
      </c>
      <c r="F5045" t="s">
        <v>24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122</v>
      </c>
      <c r="N5045">
        <v>2034</v>
      </c>
      <c r="R5045" t="s">
        <v>241</v>
      </c>
      <c r="S5045">
        <v>0</v>
      </c>
      <c r="T5045">
        <v>0</v>
      </c>
      <c r="U5045" t="s">
        <v>242</v>
      </c>
      <c r="V5045" t="s">
        <v>287</v>
      </c>
    </row>
    <row r="5046" spans="1:22" x14ac:dyDescent="0.35">
      <c r="A5046">
        <v>21136</v>
      </c>
      <c r="B5046" t="s">
        <v>287</v>
      </c>
      <c r="C5046" t="s">
        <v>244</v>
      </c>
      <c r="D5046" t="s">
        <v>238</v>
      </c>
      <c r="E5046" t="s">
        <v>400</v>
      </c>
      <c r="F5046" t="s">
        <v>24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5.6000001495704055E-4</v>
      </c>
      <c r="N5046">
        <v>2034</v>
      </c>
      <c r="R5046" t="s">
        <v>241</v>
      </c>
      <c r="S5046">
        <v>0</v>
      </c>
      <c r="T5046">
        <v>0</v>
      </c>
      <c r="U5046" t="s">
        <v>242</v>
      </c>
      <c r="V5046" t="s">
        <v>287</v>
      </c>
    </row>
    <row r="5047" spans="1:22" x14ac:dyDescent="0.35">
      <c r="A5047">
        <v>21137</v>
      </c>
      <c r="B5047" t="s">
        <v>287</v>
      </c>
      <c r="C5047" t="s">
        <v>245</v>
      </c>
      <c r="D5047" t="s">
        <v>238</v>
      </c>
      <c r="E5047" t="s">
        <v>400</v>
      </c>
      <c r="F5047" t="s">
        <v>24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7.519999984651804E-3</v>
      </c>
      <c r="N5047">
        <v>2034</v>
      </c>
      <c r="R5047" t="s">
        <v>241</v>
      </c>
      <c r="S5047">
        <v>0</v>
      </c>
      <c r="T5047">
        <v>0</v>
      </c>
      <c r="U5047" t="s">
        <v>242</v>
      </c>
      <c r="V5047" t="s">
        <v>287</v>
      </c>
    </row>
    <row r="5048" spans="1:22" x14ac:dyDescent="0.35">
      <c r="A5048">
        <v>21138</v>
      </c>
      <c r="B5048" t="s">
        <v>288</v>
      </c>
      <c r="C5048" t="s">
        <v>70</v>
      </c>
      <c r="D5048" t="s">
        <v>238</v>
      </c>
      <c r="E5048" t="s">
        <v>400</v>
      </c>
      <c r="F5048" t="s">
        <v>240</v>
      </c>
      <c r="G5048">
        <v>317677.78125</v>
      </c>
      <c r="H5048">
        <v>317677.78125</v>
      </c>
      <c r="I5048">
        <v>0</v>
      </c>
      <c r="J5048">
        <v>3813.107177734375</v>
      </c>
      <c r="K5048">
        <v>3813.107177734375</v>
      </c>
      <c r="L5048">
        <v>0</v>
      </c>
      <c r="M5048">
        <v>122</v>
      </c>
      <c r="N5048">
        <v>2034</v>
      </c>
      <c r="R5048" t="s">
        <v>241</v>
      </c>
      <c r="S5048">
        <v>0</v>
      </c>
      <c r="T5048">
        <v>0</v>
      </c>
      <c r="U5048" t="s">
        <v>242</v>
      </c>
      <c r="V5048" t="s">
        <v>288</v>
      </c>
    </row>
    <row r="5049" spans="1:22" x14ac:dyDescent="0.35">
      <c r="A5049">
        <v>21139</v>
      </c>
      <c r="B5049" t="s">
        <v>288</v>
      </c>
      <c r="C5049" t="s">
        <v>244</v>
      </c>
      <c r="D5049" t="s">
        <v>238</v>
      </c>
      <c r="E5049" t="s">
        <v>400</v>
      </c>
      <c r="F5049" t="s">
        <v>240</v>
      </c>
      <c r="G5049">
        <v>1.4581930637359619</v>
      </c>
      <c r="H5049">
        <v>1.4581930637359619</v>
      </c>
      <c r="I5049">
        <v>0</v>
      </c>
      <c r="J5049">
        <v>9.4666413962841034E-2</v>
      </c>
      <c r="K5049">
        <v>9.4666413962841034E-2</v>
      </c>
      <c r="L5049">
        <v>0</v>
      </c>
      <c r="M5049">
        <v>5.6000001495704055E-4</v>
      </c>
      <c r="N5049">
        <v>2034</v>
      </c>
      <c r="R5049" t="s">
        <v>241</v>
      </c>
      <c r="S5049">
        <v>0</v>
      </c>
      <c r="T5049">
        <v>0</v>
      </c>
      <c r="U5049" t="s">
        <v>242</v>
      </c>
      <c r="V5049" t="s">
        <v>288</v>
      </c>
    </row>
    <row r="5050" spans="1:22" x14ac:dyDescent="0.35">
      <c r="A5050">
        <v>21140</v>
      </c>
      <c r="B5050" t="s">
        <v>288</v>
      </c>
      <c r="C5050" t="s">
        <v>245</v>
      </c>
      <c r="D5050" t="s">
        <v>238</v>
      </c>
      <c r="E5050" t="s">
        <v>400</v>
      </c>
      <c r="F5050" t="s">
        <v>240</v>
      </c>
      <c r="G5050">
        <v>19.581449508666992</v>
      </c>
      <c r="H5050">
        <v>19.581449508666992</v>
      </c>
      <c r="I5050">
        <v>0</v>
      </c>
      <c r="J5050">
        <v>6.9088704884052277E-2</v>
      </c>
      <c r="K5050">
        <v>6.9088704884052277E-2</v>
      </c>
      <c r="L5050">
        <v>0</v>
      </c>
      <c r="M5050">
        <v>7.519999984651804E-3</v>
      </c>
      <c r="N5050">
        <v>2034</v>
      </c>
      <c r="R5050" t="s">
        <v>241</v>
      </c>
      <c r="S5050">
        <v>0</v>
      </c>
      <c r="T5050">
        <v>0</v>
      </c>
      <c r="U5050" t="s">
        <v>242</v>
      </c>
      <c r="V5050" t="s">
        <v>288</v>
      </c>
    </row>
    <row r="5051" spans="1:22" x14ac:dyDescent="0.35">
      <c r="A5051">
        <v>21141</v>
      </c>
      <c r="B5051" t="s">
        <v>289</v>
      </c>
      <c r="C5051" t="s">
        <v>70</v>
      </c>
      <c r="D5051" t="s">
        <v>238</v>
      </c>
      <c r="E5051" t="s">
        <v>400</v>
      </c>
      <c r="F5051" t="s">
        <v>240</v>
      </c>
      <c r="G5051">
        <v>318476.75</v>
      </c>
      <c r="H5051">
        <v>318476.75</v>
      </c>
      <c r="I5051">
        <v>0</v>
      </c>
      <c r="J5051">
        <v>3822.697509765625</v>
      </c>
      <c r="K5051">
        <v>3822.697509765625</v>
      </c>
      <c r="L5051">
        <v>0</v>
      </c>
      <c r="M5051">
        <v>122</v>
      </c>
      <c r="N5051">
        <v>2034</v>
      </c>
      <c r="R5051" t="s">
        <v>241</v>
      </c>
      <c r="S5051">
        <v>0</v>
      </c>
      <c r="T5051">
        <v>0</v>
      </c>
      <c r="U5051" t="s">
        <v>242</v>
      </c>
      <c r="V5051" t="s">
        <v>289</v>
      </c>
    </row>
    <row r="5052" spans="1:22" x14ac:dyDescent="0.35">
      <c r="A5052">
        <v>21142</v>
      </c>
      <c r="B5052" t="s">
        <v>289</v>
      </c>
      <c r="C5052" t="s">
        <v>244</v>
      </c>
      <c r="D5052" t="s">
        <v>238</v>
      </c>
      <c r="E5052" t="s">
        <v>400</v>
      </c>
      <c r="F5052" t="s">
        <v>240</v>
      </c>
      <c r="G5052">
        <v>1.4618605375289917</v>
      </c>
      <c r="H5052">
        <v>1.4618605375289917</v>
      </c>
      <c r="I5052">
        <v>0</v>
      </c>
      <c r="J5052">
        <v>9.4893425703048706E-2</v>
      </c>
      <c r="K5052">
        <v>9.4893425703048706E-2</v>
      </c>
      <c r="L5052">
        <v>0</v>
      </c>
      <c r="M5052">
        <v>5.6000001495704055E-4</v>
      </c>
      <c r="N5052">
        <v>2034</v>
      </c>
      <c r="R5052" t="s">
        <v>241</v>
      </c>
      <c r="S5052">
        <v>0</v>
      </c>
      <c r="T5052">
        <v>0</v>
      </c>
      <c r="U5052" t="s">
        <v>242</v>
      </c>
      <c r="V5052" t="s">
        <v>289</v>
      </c>
    </row>
    <row r="5053" spans="1:22" x14ac:dyDescent="0.35">
      <c r="A5053">
        <v>21143</v>
      </c>
      <c r="B5053" t="s">
        <v>289</v>
      </c>
      <c r="C5053" t="s">
        <v>245</v>
      </c>
      <c r="D5053" t="s">
        <v>238</v>
      </c>
      <c r="E5053" t="s">
        <v>400</v>
      </c>
      <c r="F5053" t="s">
        <v>240</v>
      </c>
      <c r="G5053">
        <v>19.630699157714844</v>
      </c>
      <c r="H5053">
        <v>19.630699157714844</v>
      </c>
      <c r="I5053">
        <v>0</v>
      </c>
      <c r="J5053">
        <v>6.9262467324733734E-2</v>
      </c>
      <c r="K5053">
        <v>6.9262467324733734E-2</v>
      </c>
      <c r="L5053">
        <v>0</v>
      </c>
      <c r="M5053">
        <v>7.519999984651804E-3</v>
      </c>
      <c r="N5053">
        <v>2034</v>
      </c>
      <c r="R5053" t="s">
        <v>241</v>
      </c>
      <c r="S5053">
        <v>0</v>
      </c>
      <c r="T5053">
        <v>0</v>
      </c>
      <c r="U5053" t="s">
        <v>242</v>
      </c>
      <c r="V5053" t="s">
        <v>289</v>
      </c>
    </row>
    <row r="5054" spans="1:22" x14ac:dyDescent="0.35">
      <c r="A5054">
        <v>21144</v>
      </c>
      <c r="B5054" t="s">
        <v>290</v>
      </c>
      <c r="C5054" t="s">
        <v>70</v>
      </c>
      <c r="D5054" t="s">
        <v>238</v>
      </c>
      <c r="E5054" t="s">
        <v>400</v>
      </c>
      <c r="F5054" t="s">
        <v>240</v>
      </c>
      <c r="G5054">
        <v>321127.8125</v>
      </c>
      <c r="H5054">
        <v>321127.8125</v>
      </c>
      <c r="I5054">
        <v>0</v>
      </c>
      <c r="J5054">
        <v>3854.518310546875</v>
      </c>
      <c r="K5054">
        <v>3854.518310546875</v>
      </c>
      <c r="L5054">
        <v>0</v>
      </c>
      <c r="M5054">
        <v>122</v>
      </c>
      <c r="N5054">
        <v>2034</v>
      </c>
      <c r="R5054" t="s">
        <v>241</v>
      </c>
      <c r="S5054">
        <v>0</v>
      </c>
      <c r="T5054">
        <v>0</v>
      </c>
      <c r="U5054" t="s">
        <v>242</v>
      </c>
      <c r="V5054" t="s">
        <v>290</v>
      </c>
    </row>
    <row r="5055" spans="1:22" x14ac:dyDescent="0.35">
      <c r="A5055">
        <v>21145</v>
      </c>
      <c r="B5055" t="s">
        <v>290</v>
      </c>
      <c r="C5055" t="s">
        <v>244</v>
      </c>
      <c r="D5055" t="s">
        <v>238</v>
      </c>
      <c r="E5055" t="s">
        <v>400</v>
      </c>
      <c r="F5055" t="s">
        <v>240</v>
      </c>
      <c r="G5055">
        <v>1.4740293025970459</v>
      </c>
      <c r="H5055">
        <v>1.4740293025970459</v>
      </c>
      <c r="I5055">
        <v>0</v>
      </c>
      <c r="J5055">
        <v>9.4953477382659912E-2</v>
      </c>
      <c r="K5055">
        <v>9.4953477382659912E-2</v>
      </c>
      <c r="L5055">
        <v>0</v>
      </c>
      <c r="M5055">
        <v>5.6000001495704055E-4</v>
      </c>
      <c r="N5055">
        <v>2034</v>
      </c>
      <c r="R5055" t="s">
        <v>241</v>
      </c>
      <c r="S5055">
        <v>0</v>
      </c>
      <c r="T5055">
        <v>0</v>
      </c>
      <c r="U5055" t="s">
        <v>242</v>
      </c>
      <c r="V5055" t="s">
        <v>290</v>
      </c>
    </row>
    <row r="5056" spans="1:22" x14ac:dyDescent="0.35">
      <c r="A5056">
        <v>21146</v>
      </c>
      <c r="B5056" t="s">
        <v>290</v>
      </c>
      <c r="C5056" t="s">
        <v>245</v>
      </c>
      <c r="D5056" t="s">
        <v>238</v>
      </c>
      <c r="E5056" t="s">
        <v>400</v>
      </c>
      <c r="F5056" t="s">
        <v>240</v>
      </c>
      <c r="G5056">
        <v>19.794107437133789</v>
      </c>
      <c r="H5056">
        <v>19.794107437133789</v>
      </c>
      <c r="I5056">
        <v>0</v>
      </c>
      <c r="J5056">
        <v>6.9839023053646088E-2</v>
      </c>
      <c r="K5056">
        <v>6.9839023053646088E-2</v>
      </c>
      <c r="L5056">
        <v>0</v>
      </c>
      <c r="M5056">
        <v>7.519999984651804E-3</v>
      </c>
      <c r="N5056">
        <v>2034</v>
      </c>
      <c r="R5056" t="s">
        <v>241</v>
      </c>
      <c r="S5056">
        <v>0</v>
      </c>
      <c r="T5056">
        <v>0</v>
      </c>
      <c r="U5056" t="s">
        <v>242</v>
      </c>
      <c r="V5056" t="s">
        <v>290</v>
      </c>
    </row>
    <row r="5057" spans="1:22" x14ac:dyDescent="0.35">
      <c r="A5057">
        <v>21147</v>
      </c>
      <c r="B5057" t="s">
        <v>291</v>
      </c>
      <c r="C5057" t="s">
        <v>70</v>
      </c>
      <c r="D5057" t="s">
        <v>238</v>
      </c>
      <c r="E5057" t="s">
        <v>400</v>
      </c>
      <c r="F5057" t="s">
        <v>240</v>
      </c>
      <c r="G5057">
        <v>318153.625</v>
      </c>
      <c r="H5057">
        <v>318153.625</v>
      </c>
      <c r="I5057">
        <v>0</v>
      </c>
      <c r="J5057">
        <v>3818.819091796875</v>
      </c>
      <c r="K5057">
        <v>3818.819091796875</v>
      </c>
      <c r="L5057">
        <v>0</v>
      </c>
      <c r="M5057">
        <v>122</v>
      </c>
      <c r="N5057">
        <v>2034</v>
      </c>
      <c r="R5057" t="s">
        <v>241</v>
      </c>
      <c r="S5057">
        <v>0</v>
      </c>
      <c r="T5057">
        <v>0</v>
      </c>
      <c r="U5057" t="s">
        <v>242</v>
      </c>
      <c r="V5057" t="s">
        <v>291</v>
      </c>
    </row>
    <row r="5058" spans="1:22" x14ac:dyDescent="0.35">
      <c r="A5058">
        <v>21148</v>
      </c>
      <c r="B5058" t="s">
        <v>291</v>
      </c>
      <c r="C5058" t="s">
        <v>244</v>
      </c>
      <c r="D5058" t="s">
        <v>238</v>
      </c>
      <c r="E5058" t="s">
        <v>400</v>
      </c>
      <c r="F5058" t="s">
        <v>240</v>
      </c>
      <c r="G5058">
        <v>1.4603773355484009</v>
      </c>
      <c r="H5058">
        <v>1.4603773355484009</v>
      </c>
      <c r="I5058">
        <v>0</v>
      </c>
      <c r="J5058">
        <v>9.4942472875118256E-2</v>
      </c>
      <c r="K5058">
        <v>9.4942472875118256E-2</v>
      </c>
      <c r="L5058">
        <v>0</v>
      </c>
      <c r="M5058">
        <v>5.6000001495704055E-4</v>
      </c>
      <c r="N5058">
        <v>2034</v>
      </c>
      <c r="R5058" t="s">
        <v>241</v>
      </c>
      <c r="S5058">
        <v>0</v>
      </c>
      <c r="T5058">
        <v>0</v>
      </c>
      <c r="U5058" t="s">
        <v>242</v>
      </c>
      <c r="V5058" t="s">
        <v>291</v>
      </c>
    </row>
    <row r="5059" spans="1:22" x14ac:dyDescent="0.35">
      <c r="A5059">
        <v>21149</v>
      </c>
      <c r="B5059" t="s">
        <v>291</v>
      </c>
      <c r="C5059" t="s">
        <v>245</v>
      </c>
      <c r="D5059" t="s">
        <v>238</v>
      </c>
      <c r="E5059" t="s">
        <v>400</v>
      </c>
      <c r="F5059" t="s">
        <v>240</v>
      </c>
      <c r="G5059">
        <v>19.610780715942383</v>
      </c>
      <c r="H5059">
        <v>19.610780715942383</v>
      </c>
      <c r="I5059">
        <v>0</v>
      </c>
      <c r="J5059">
        <v>6.9192200899124146E-2</v>
      </c>
      <c r="K5059">
        <v>6.9192200899124146E-2</v>
      </c>
      <c r="L5059">
        <v>0</v>
      </c>
      <c r="M5059">
        <v>7.519999984651804E-3</v>
      </c>
      <c r="N5059">
        <v>2034</v>
      </c>
      <c r="R5059" t="s">
        <v>241</v>
      </c>
      <c r="S5059">
        <v>0</v>
      </c>
      <c r="T5059">
        <v>0</v>
      </c>
      <c r="U5059" t="s">
        <v>242</v>
      </c>
      <c r="V5059" t="s">
        <v>291</v>
      </c>
    </row>
    <row r="5060" spans="1:22" x14ac:dyDescent="0.35">
      <c r="A5060">
        <v>21150</v>
      </c>
      <c r="B5060" t="s">
        <v>292</v>
      </c>
      <c r="C5060" t="s">
        <v>70</v>
      </c>
      <c r="D5060" t="s">
        <v>238</v>
      </c>
      <c r="E5060" t="s">
        <v>400</v>
      </c>
      <c r="F5060" t="s">
        <v>240</v>
      </c>
      <c r="G5060">
        <v>318283.5625</v>
      </c>
      <c r="H5060">
        <v>318283.5625</v>
      </c>
      <c r="I5060">
        <v>0</v>
      </c>
      <c r="J5060">
        <v>3820.37841796875</v>
      </c>
      <c r="K5060">
        <v>3820.37841796875</v>
      </c>
      <c r="L5060">
        <v>0</v>
      </c>
      <c r="M5060">
        <v>122</v>
      </c>
      <c r="N5060">
        <v>2034</v>
      </c>
      <c r="R5060" t="s">
        <v>241</v>
      </c>
      <c r="S5060">
        <v>0</v>
      </c>
      <c r="T5060">
        <v>0</v>
      </c>
      <c r="U5060" t="s">
        <v>242</v>
      </c>
      <c r="V5060" t="s">
        <v>292</v>
      </c>
    </row>
    <row r="5061" spans="1:22" x14ac:dyDescent="0.35">
      <c r="A5061">
        <v>21151</v>
      </c>
      <c r="B5061" t="s">
        <v>292</v>
      </c>
      <c r="C5061" t="s">
        <v>244</v>
      </c>
      <c r="D5061" t="s">
        <v>238</v>
      </c>
      <c r="E5061" t="s">
        <v>400</v>
      </c>
      <c r="F5061" t="s">
        <v>240</v>
      </c>
      <c r="G5061">
        <v>1.4609737396240234</v>
      </c>
      <c r="H5061">
        <v>1.4609737396240234</v>
      </c>
      <c r="I5061">
        <v>0</v>
      </c>
      <c r="J5061">
        <v>9.4889052212238312E-2</v>
      </c>
      <c r="K5061">
        <v>9.4889052212238312E-2</v>
      </c>
      <c r="L5061">
        <v>0</v>
      </c>
      <c r="M5061">
        <v>5.6000001495704055E-4</v>
      </c>
      <c r="N5061">
        <v>2034</v>
      </c>
      <c r="R5061" t="s">
        <v>241</v>
      </c>
      <c r="S5061">
        <v>0</v>
      </c>
      <c r="T5061">
        <v>0</v>
      </c>
      <c r="U5061" t="s">
        <v>242</v>
      </c>
      <c r="V5061" t="s">
        <v>292</v>
      </c>
    </row>
    <row r="5062" spans="1:22" x14ac:dyDescent="0.35">
      <c r="A5062">
        <v>21152</v>
      </c>
      <c r="B5062" t="s">
        <v>292</v>
      </c>
      <c r="C5062" t="s">
        <v>245</v>
      </c>
      <c r="D5062" t="s">
        <v>238</v>
      </c>
      <c r="E5062" t="s">
        <v>400</v>
      </c>
      <c r="F5062" t="s">
        <v>240</v>
      </c>
      <c r="G5062">
        <v>19.618789672851563</v>
      </c>
      <c r="H5062">
        <v>19.618789672851563</v>
      </c>
      <c r="I5062">
        <v>0</v>
      </c>
      <c r="J5062">
        <v>6.9220453500747681E-2</v>
      </c>
      <c r="K5062">
        <v>6.9220453500747681E-2</v>
      </c>
      <c r="L5062">
        <v>0</v>
      </c>
      <c r="M5062">
        <v>7.519999984651804E-3</v>
      </c>
      <c r="N5062">
        <v>2034</v>
      </c>
      <c r="R5062" t="s">
        <v>241</v>
      </c>
      <c r="S5062">
        <v>0</v>
      </c>
      <c r="T5062">
        <v>0</v>
      </c>
      <c r="U5062" t="s">
        <v>242</v>
      </c>
      <c r="V5062" t="s">
        <v>292</v>
      </c>
    </row>
    <row r="5063" spans="1:22" x14ac:dyDescent="0.35">
      <c r="A5063">
        <v>21153</v>
      </c>
      <c r="B5063" t="s">
        <v>293</v>
      </c>
      <c r="C5063" t="s">
        <v>70</v>
      </c>
      <c r="D5063" t="s">
        <v>238</v>
      </c>
      <c r="E5063" t="s">
        <v>400</v>
      </c>
      <c r="F5063" t="s">
        <v>240</v>
      </c>
      <c r="G5063">
        <v>318821.71875</v>
      </c>
      <c r="H5063">
        <v>318821.71875</v>
      </c>
      <c r="I5063">
        <v>0</v>
      </c>
      <c r="J5063">
        <v>3826.838134765625</v>
      </c>
      <c r="K5063">
        <v>3826.838134765625</v>
      </c>
      <c r="L5063">
        <v>0</v>
      </c>
      <c r="M5063">
        <v>122</v>
      </c>
      <c r="N5063">
        <v>2034</v>
      </c>
      <c r="R5063" t="s">
        <v>241</v>
      </c>
      <c r="S5063">
        <v>0</v>
      </c>
      <c r="T5063">
        <v>0</v>
      </c>
      <c r="U5063" t="s">
        <v>242</v>
      </c>
      <c r="V5063" t="s">
        <v>293</v>
      </c>
    </row>
    <row r="5064" spans="1:22" x14ac:dyDescent="0.35">
      <c r="A5064">
        <v>21154</v>
      </c>
      <c r="B5064" t="s">
        <v>293</v>
      </c>
      <c r="C5064" t="s">
        <v>244</v>
      </c>
      <c r="D5064" t="s">
        <v>238</v>
      </c>
      <c r="E5064" t="s">
        <v>400</v>
      </c>
      <c r="F5064" t="s">
        <v>240</v>
      </c>
      <c r="G5064">
        <v>1.4634439945220947</v>
      </c>
      <c r="H5064">
        <v>1.4634439945220947</v>
      </c>
      <c r="I5064">
        <v>0</v>
      </c>
      <c r="J5064">
        <v>9.4901241362094879E-2</v>
      </c>
      <c r="K5064">
        <v>9.4901241362094879E-2</v>
      </c>
      <c r="L5064">
        <v>0</v>
      </c>
      <c r="M5064">
        <v>5.6000001495704055E-4</v>
      </c>
      <c r="N5064">
        <v>2034</v>
      </c>
      <c r="R5064" t="s">
        <v>241</v>
      </c>
      <c r="S5064">
        <v>0</v>
      </c>
      <c r="T5064">
        <v>0</v>
      </c>
      <c r="U5064" t="s">
        <v>242</v>
      </c>
      <c r="V5064" t="s">
        <v>293</v>
      </c>
    </row>
    <row r="5065" spans="1:22" x14ac:dyDescent="0.35">
      <c r="A5065">
        <v>21155</v>
      </c>
      <c r="B5065" t="s">
        <v>293</v>
      </c>
      <c r="C5065" t="s">
        <v>245</v>
      </c>
      <c r="D5065" t="s">
        <v>238</v>
      </c>
      <c r="E5065" t="s">
        <v>400</v>
      </c>
      <c r="F5065" t="s">
        <v>240</v>
      </c>
      <c r="G5065">
        <v>19.651962280273438</v>
      </c>
      <c r="H5065">
        <v>19.651962280273438</v>
      </c>
      <c r="I5065">
        <v>0</v>
      </c>
      <c r="J5065">
        <v>6.9337494671344757E-2</v>
      </c>
      <c r="K5065">
        <v>6.9337494671344757E-2</v>
      </c>
      <c r="L5065">
        <v>0</v>
      </c>
      <c r="M5065">
        <v>7.519999984651804E-3</v>
      </c>
      <c r="N5065">
        <v>2034</v>
      </c>
      <c r="R5065" t="s">
        <v>241</v>
      </c>
      <c r="S5065">
        <v>0</v>
      </c>
      <c r="T5065">
        <v>0</v>
      </c>
      <c r="U5065" t="s">
        <v>242</v>
      </c>
      <c r="V5065" t="s">
        <v>293</v>
      </c>
    </row>
    <row r="5066" spans="1:22" x14ac:dyDescent="0.35">
      <c r="A5066">
        <v>21156</v>
      </c>
      <c r="B5066" t="s">
        <v>17</v>
      </c>
      <c r="C5066" t="s">
        <v>70</v>
      </c>
      <c r="D5066" t="s">
        <v>238</v>
      </c>
      <c r="E5066" t="s">
        <v>400</v>
      </c>
      <c r="F5066" t="s">
        <v>240</v>
      </c>
      <c r="G5066">
        <v>318044.625</v>
      </c>
      <c r="H5066">
        <v>318044.625</v>
      </c>
      <c r="I5066">
        <v>0</v>
      </c>
      <c r="J5066">
        <v>3817.510498046875</v>
      </c>
      <c r="K5066">
        <v>3817.510498046875</v>
      </c>
      <c r="L5066">
        <v>0</v>
      </c>
      <c r="M5066">
        <v>122</v>
      </c>
      <c r="N5066">
        <v>2034</v>
      </c>
      <c r="R5066" t="s">
        <v>241</v>
      </c>
      <c r="S5066">
        <v>0</v>
      </c>
      <c r="T5066">
        <v>0</v>
      </c>
      <c r="U5066" t="s">
        <v>242</v>
      </c>
      <c r="V5066" t="s">
        <v>17</v>
      </c>
    </row>
    <row r="5067" spans="1:22" x14ac:dyDescent="0.35">
      <c r="A5067">
        <v>21157</v>
      </c>
      <c r="B5067" t="s">
        <v>17</v>
      </c>
      <c r="C5067" t="s">
        <v>244</v>
      </c>
      <c r="D5067" t="s">
        <v>238</v>
      </c>
      <c r="E5067" t="s">
        <v>400</v>
      </c>
      <c r="F5067" t="s">
        <v>240</v>
      </c>
      <c r="G5067">
        <v>1.4598768949508667</v>
      </c>
      <c r="H5067">
        <v>1.4598768949508667</v>
      </c>
      <c r="I5067">
        <v>0</v>
      </c>
      <c r="J5067">
        <v>9.4883643090724945E-2</v>
      </c>
      <c r="K5067">
        <v>9.4883643090724945E-2</v>
      </c>
      <c r="L5067">
        <v>0</v>
      </c>
      <c r="M5067">
        <v>5.6000001495704055E-4</v>
      </c>
      <c r="N5067">
        <v>2034</v>
      </c>
      <c r="R5067" t="s">
        <v>241</v>
      </c>
      <c r="S5067">
        <v>0</v>
      </c>
      <c r="T5067">
        <v>0</v>
      </c>
      <c r="U5067" t="s">
        <v>242</v>
      </c>
      <c r="V5067" t="s">
        <v>17</v>
      </c>
    </row>
    <row r="5068" spans="1:22" x14ac:dyDescent="0.35">
      <c r="A5068">
        <v>21158</v>
      </c>
      <c r="B5068" t="s">
        <v>17</v>
      </c>
      <c r="C5068" t="s">
        <v>245</v>
      </c>
      <c r="D5068" t="s">
        <v>238</v>
      </c>
      <c r="E5068" t="s">
        <v>400</v>
      </c>
      <c r="F5068" t="s">
        <v>240</v>
      </c>
      <c r="G5068">
        <v>19.604061126708984</v>
      </c>
      <c r="H5068">
        <v>19.604061126708984</v>
      </c>
      <c r="I5068">
        <v>0</v>
      </c>
      <c r="J5068">
        <v>6.9168485701084137E-2</v>
      </c>
      <c r="K5068">
        <v>6.9168485701084137E-2</v>
      </c>
      <c r="L5068">
        <v>0</v>
      </c>
      <c r="M5068">
        <v>7.519999984651804E-3</v>
      </c>
      <c r="N5068">
        <v>2034</v>
      </c>
      <c r="R5068" t="s">
        <v>241</v>
      </c>
      <c r="S5068">
        <v>0</v>
      </c>
      <c r="T5068">
        <v>0</v>
      </c>
      <c r="U5068" t="s">
        <v>242</v>
      </c>
      <c r="V5068" t="s">
        <v>17</v>
      </c>
    </row>
    <row r="5069" spans="1:22" x14ac:dyDescent="0.35">
      <c r="A5069">
        <v>21159</v>
      </c>
      <c r="B5069" t="s">
        <v>294</v>
      </c>
      <c r="C5069" t="s">
        <v>70</v>
      </c>
      <c r="D5069" t="s">
        <v>238</v>
      </c>
      <c r="E5069" t="s">
        <v>400</v>
      </c>
      <c r="F5069" t="s">
        <v>240</v>
      </c>
      <c r="G5069">
        <v>322637.4375</v>
      </c>
      <c r="H5069">
        <v>322637.4375</v>
      </c>
      <c r="I5069">
        <v>0</v>
      </c>
      <c r="J5069">
        <v>3872.638427734375</v>
      </c>
      <c r="K5069">
        <v>3872.638427734375</v>
      </c>
      <c r="L5069">
        <v>0</v>
      </c>
      <c r="M5069">
        <v>122</v>
      </c>
      <c r="N5069">
        <v>2034</v>
      </c>
      <c r="R5069" t="s">
        <v>241</v>
      </c>
      <c r="S5069">
        <v>0</v>
      </c>
      <c r="T5069">
        <v>0</v>
      </c>
      <c r="U5069" t="s">
        <v>242</v>
      </c>
      <c r="V5069" t="s">
        <v>294</v>
      </c>
    </row>
    <row r="5070" spans="1:22" x14ac:dyDescent="0.35">
      <c r="A5070">
        <v>21160</v>
      </c>
      <c r="B5070" t="s">
        <v>294</v>
      </c>
      <c r="C5070" t="s">
        <v>244</v>
      </c>
      <c r="D5070" t="s">
        <v>238</v>
      </c>
      <c r="E5070" t="s">
        <v>400</v>
      </c>
      <c r="F5070" t="s">
        <v>240</v>
      </c>
      <c r="G5070">
        <v>1.4809588193893433</v>
      </c>
      <c r="H5070">
        <v>1.4809588193893433</v>
      </c>
      <c r="I5070">
        <v>0</v>
      </c>
      <c r="J5070">
        <v>9.4987675547599792E-2</v>
      </c>
      <c r="K5070">
        <v>9.4987675547599792E-2</v>
      </c>
      <c r="L5070">
        <v>0</v>
      </c>
      <c r="M5070">
        <v>5.6000001495704055E-4</v>
      </c>
      <c r="N5070">
        <v>2034</v>
      </c>
      <c r="R5070" t="s">
        <v>241</v>
      </c>
      <c r="S5070">
        <v>0</v>
      </c>
      <c r="T5070">
        <v>0</v>
      </c>
      <c r="U5070" t="s">
        <v>242</v>
      </c>
      <c r="V5070" t="s">
        <v>294</v>
      </c>
    </row>
    <row r="5071" spans="1:22" x14ac:dyDescent="0.35">
      <c r="A5071">
        <v>21161</v>
      </c>
      <c r="B5071" t="s">
        <v>294</v>
      </c>
      <c r="C5071" t="s">
        <v>245</v>
      </c>
      <c r="D5071" t="s">
        <v>238</v>
      </c>
      <c r="E5071" t="s">
        <v>400</v>
      </c>
      <c r="F5071" t="s">
        <v>240</v>
      </c>
      <c r="G5071">
        <v>19.887161254882813</v>
      </c>
      <c r="H5071">
        <v>19.887161254882813</v>
      </c>
      <c r="I5071">
        <v>0</v>
      </c>
      <c r="J5071">
        <v>7.0167340338230133E-2</v>
      </c>
      <c r="K5071">
        <v>7.0167340338230133E-2</v>
      </c>
      <c r="L5071">
        <v>0</v>
      </c>
      <c r="M5071">
        <v>7.519999984651804E-3</v>
      </c>
      <c r="N5071">
        <v>2034</v>
      </c>
      <c r="R5071" t="s">
        <v>241</v>
      </c>
      <c r="S5071">
        <v>0</v>
      </c>
      <c r="T5071">
        <v>0</v>
      </c>
      <c r="U5071" t="s">
        <v>242</v>
      </c>
      <c r="V5071" t="s">
        <v>294</v>
      </c>
    </row>
    <row r="5072" spans="1:22" x14ac:dyDescent="0.35">
      <c r="A5072">
        <v>21162</v>
      </c>
      <c r="B5072" t="s">
        <v>295</v>
      </c>
      <c r="C5072" t="s">
        <v>70</v>
      </c>
      <c r="D5072" t="s">
        <v>238</v>
      </c>
      <c r="E5072" t="s">
        <v>400</v>
      </c>
      <c r="F5072" t="s">
        <v>240</v>
      </c>
      <c r="G5072">
        <v>318704.3125</v>
      </c>
      <c r="H5072">
        <v>318704.3125</v>
      </c>
      <c r="I5072">
        <v>0</v>
      </c>
      <c r="J5072">
        <v>3825.428955078125</v>
      </c>
      <c r="K5072">
        <v>3825.428955078125</v>
      </c>
      <c r="L5072">
        <v>0</v>
      </c>
      <c r="M5072">
        <v>122</v>
      </c>
      <c r="N5072">
        <v>2034</v>
      </c>
      <c r="R5072" t="s">
        <v>241</v>
      </c>
      <c r="S5072">
        <v>0</v>
      </c>
      <c r="T5072">
        <v>0</v>
      </c>
      <c r="U5072" t="s">
        <v>242</v>
      </c>
      <c r="V5072" t="s">
        <v>295</v>
      </c>
    </row>
    <row r="5073" spans="1:22" x14ac:dyDescent="0.35">
      <c r="A5073">
        <v>21163</v>
      </c>
      <c r="B5073" t="s">
        <v>295</v>
      </c>
      <c r="C5073" t="s">
        <v>244</v>
      </c>
      <c r="D5073" t="s">
        <v>238</v>
      </c>
      <c r="E5073" t="s">
        <v>400</v>
      </c>
      <c r="F5073" t="s">
        <v>240</v>
      </c>
      <c r="G5073">
        <v>1.4629050493240356</v>
      </c>
      <c r="H5073">
        <v>1.4629050493240356</v>
      </c>
      <c r="I5073">
        <v>0</v>
      </c>
      <c r="J5073">
        <v>9.5084138214588165E-2</v>
      </c>
      <c r="K5073">
        <v>9.5084138214588165E-2</v>
      </c>
      <c r="L5073">
        <v>0</v>
      </c>
      <c r="M5073">
        <v>5.6000001495704055E-4</v>
      </c>
      <c r="N5073">
        <v>2034</v>
      </c>
      <c r="R5073" t="s">
        <v>241</v>
      </c>
      <c r="S5073">
        <v>0</v>
      </c>
      <c r="T5073">
        <v>0</v>
      </c>
      <c r="U5073" t="s">
        <v>242</v>
      </c>
      <c r="V5073" t="s">
        <v>295</v>
      </c>
    </row>
    <row r="5074" spans="1:22" x14ac:dyDescent="0.35">
      <c r="A5074">
        <v>21164</v>
      </c>
      <c r="B5074" t="s">
        <v>295</v>
      </c>
      <c r="C5074" t="s">
        <v>245</v>
      </c>
      <c r="D5074" t="s">
        <v>238</v>
      </c>
      <c r="E5074" t="s">
        <v>400</v>
      </c>
      <c r="F5074" t="s">
        <v>240</v>
      </c>
      <c r="G5074">
        <v>19.644725799560547</v>
      </c>
      <c r="H5074">
        <v>19.644725799560547</v>
      </c>
      <c r="I5074">
        <v>0</v>
      </c>
      <c r="J5074">
        <v>6.9311961531639099E-2</v>
      </c>
      <c r="K5074">
        <v>6.9311961531639099E-2</v>
      </c>
      <c r="L5074">
        <v>0</v>
      </c>
      <c r="M5074">
        <v>7.519999984651804E-3</v>
      </c>
      <c r="N5074">
        <v>2034</v>
      </c>
      <c r="R5074" t="s">
        <v>241</v>
      </c>
      <c r="S5074">
        <v>0</v>
      </c>
      <c r="T5074">
        <v>0</v>
      </c>
      <c r="U5074" t="s">
        <v>242</v>
      </c>
      <c r="V5074" t="s">
        <v>295</v>
      </c>
    </row>
    <row r="5075" spans="1:22" x14ac:dyDescent="0.35">
      <c r="A5075">
        <v>21165</v>
      </c>
      <c r="B5075" t="s">
        <v>296</v>
      </c>
      <c r="C5075" t="s">
        <v>70</v>
      </c>
      <c r="D5075" t="s">
        <v>238</v>
      </c>
      <c r="E5075" t="s">
        <v>400</v>
      </c>
      <c r="F5075" t="s">
        <v>240</v>
      </c>
      <c r="G5075">
        <v>318173.34375</v>
      </c>
      <c r="H5075">
        <v>318173.34375</v>
      </c>
      <c r="I5075">
        <v>0</v>
      </c>
      <c r="J5075">
        <v>3819.0556640625</v>
      </c>
      <c r="K5075">
        <v>3819.0556640625</v>
      </c>
      <c r="L5075">
        <v>0</v>
      </c>
      <c r="M5075">
        <v>122</v>
      </c>
      <c r="N5075">
        <v>2034</v>
      </c>
      <c r="R5075" t="s">
        <v>241</v>
      </c>
      <c r="S5075">
        <v>0</v>
      </c>
      <c r="T5075">
        <v>0</v>
      </c>
      <c r="U5075" t="s">
        <v>242</v>
      </c>
      <c r="V5075" t="s">
        <v>296</v>
      </c>
    </row>
    <row r="5076" spans="1:22" x14ac:dyDescent="0.35">
      <c r="A5076">
        <v>21166</v>
      </c>
      <c r="B5076" t="s">
        <v>296</v>
      </c>
      <c r="C5076" t="s">
        <v>244</v>
      </c>
      <c r="D5076" t="s">
        <v>238</v>
      </c>
      <c r="E5076" t="s">
        <v>400</v>
      </c>
      <c r="F5076" t="s">
        <v>240</v>
      </c>
      <c r="G5076">
        <v>1.4604678153991699</v>
      </c>
      <c r="H5076">
        <v>1.4604678153991699</v>
      </c>
      <c r="I5076">
        <v>0</v>
      </c>
      <c r="J5076">
        <v>9.4886556267738342E-2</v>
      </c>
      <c r="K5076">
        <v>9.4886556267738342E-2</v>
      </c>
      <c r="L5076">
        <v>0</v>
      </c>
      <c r="M5076">
        <v>5.6000001495704055E-4</v>
      </c>
      <c r="N5076">
        <v>2034</v>
      </c>
      <c r="R5076" t="s">
        <v>241</v>
      </c>
      <c r="S5076">
        <v>0</v>
      </c>
      <c r="T5076">
        <v>0</v>
      </c>
      <c r="U5076" t="s">
        <v>242</v>
      </c>
      <c r="V5076" t="s">
        <v>296</v>
      </c>
    </row>
    <row r="5077" spans="1:22" x14ac:dyDescent="0.35">
      <c r="A5077">
        <v>21167</v>
      </c>
      <c r="B5077" t="s">
        <v>296</v>
      </c>
      <c r="C5077" t="s">
        <v>245</v>
      </c>
      <c r="D5077" t="s">
        <v>238</v>
      </c>
      <c r="E5077" t="s">
        <v>400</v>
      </c>
      <c r="F5077" t="s">
        <v>240</v>
      </c>
      <c r="G5077">
        <v>19.611995697021484</v>
      </c>
      <c r="H5077">
        <v>19.611995697021484</v>
      </c>
      <c r="I5077">
        <v>0</v>
      </c>
      <c r="J5077">
        <v>6.9196484982967377E-2</v>
      </c>
      <c r="K5077">
        <v>6.9196484982967377E-2</v>
      </c>
      <c r="L5077">
        <v>0</v>
      </c>
      <c r="M5077">
        <v>7.519999984651804E-3</v>
      </c>
      <c r="N5077">
        <v>2034</v>
      </c>
      <c r="R5077" t="s">
        <v>241</v>
      </c>
      <c r="S5077">
        <v>0</v>
      </c>
      <c r="T5077">
        <v>0</v>
      </c>
      <c r="U5077" t="s">
        <v>242</v>
      </c>
      <c r="V5077" t="s">
        <v>296</v>
      </c>
    </row>
    <row r="5078" spans="1:22" x14ac:dyDescent="0.35">
      <c r="A5078">
        <v>21168</v>
      </c>
      <c r="B5078" t="s">
        <v>297</v>
      </c>
      <c r="C5078" t="s">
        <v>70</v>
      </c>
      <c r="D5078" t="s">
        <v>238</v>
      </c>
      <c r="E5078" t="s">
        <v>400</v>
      </c>
      <c r="F5078" t="s">
        <v>240</v>
      </c>
      <c r="G5078">
        <v>318393</v>
      </c>
      <c r="H5078">
        <v>318393</v>
      </c>
      <c r="I5078">
        <v>0</v>
      </c>
      <c r="J5078">
        <v>3821.692138671875</v>
      </c>
      <c r="K5078">
        <v>3821.692138671875</v>
      </c>
      <c r="L5078">
        <v>0</v>
      </c>
      <c r="M5078">
        <v>122</v>
      </c>
      <c r="N5078">
        <v>2034</v>
      </c>
      <c r="R5078" t="s">
        <v>241</v>
      </c>
      <c r="S5078">
        <v>0</v>
      </c>
      <c r="T5078">
        <v>0</v>
      </c>
      <c r="U5078" t="s">
        <v>242</v>
      </c>
      <c r="V5078" t="s">
        <v>297</v>
      </c>
    </row>
    <row r="5079" spans="1:22" x14ac:dyDescent="0.35">
      <c r="A5079">
        <v>21169</v>
      </c>
      <c r="B5079" t="s">
        <v>297</v>
      </c>
      <c r="C5079" t="s">
        <v>244</v>
      </c>
      <c r="D5079" t="s">
        <v>238</v>
      </c>
      <c r="E5079" t="s">
        <v>400</v>
      </c>
      <c r="F5079" t="s">
        <v>240</v>
      </c>
      <c r="G5079">
        <v>1.4614759683609009</v>
      </c>
      <c r="H5079">
        <v>1.4614759683609009</v>
      </c>
      <c r="I5079">
        <v>0</v>
      </c>
      <c r="J5079">
        <v>9.4891533255577087E-2</v>
      </c>
      <c r="K5079">
        <v>9.4891533255577087E-2</v>
      </c>
      <c r="L5079">
        <v>0</v>
      </c>
      <c r="M5079">
        <v>5.6000001495704055E-4</v>
      </c>
      <c r="N5079">
        <v>2034</v>
      </c>
      <c r="R5079" t="s">
        <v>241</v>
      </c>
      <c r="S5079">
        <v>0</v>
      </c>
      <c r="T5079">
        <v>0</v>
      </c>
      <c r="U5079" t="s">
        <v>242</v>
      </c>
      <c r="V5079" t="s">
        <v>297</v>
      </c>
    </row>
    <row r="5080" spans="1:22" x14ac:dyDescent="0.35">
      <c r="A5080">
        <v>21170</v>
      </c>
      <c r="B5080" t="s">
        <v>297</v>
      </c>
      <c r="C5080" t="s">
        <v>245</v>
      </c>
      <c r="D5080" t="s">
        <v>238</v>
      </c>
      <c r="E5080" t="s">
        <v>400</v>
      </c>
      <c r="F5080" t="s">
        <v>240</v>
      </c>
      <c r="G5080">
        <v>19.62553596496582</v>
      </c>
      <c r="H5080">
        <v>19.62553596496582</v>
      </c>
      <c r="I5080">
        <v>0</v>
      </c>
      <c r="J5080">
        <v>6.9244250655174255E-2</v>
      </c>
      <c r="K5080">
        <v>6.9244250655174255E-2</v>
      </c>
      <c r="L5080">
        <v>0</v>
      </c>
      <c r="M5080">
        <v>7.519999984651804E-3</v>
      </c>
      <c r="N5080">
        <v>2034</v>
      </c>
      <c r="R5080" t="s">
        <v>241</v>
      </c>
      <c r="S5080">
        <v>0</v>
      </c>
      <c r="T5080">
        <v>0</v>
      </c>
      <c r="U5080" t="s">
        <v>242</v>
      </c>
      <c r="V5080" t="s">
        <v>297</v>
      </c>
    </row>
    <row r="5081" spans="1:22" x14ac:dyDescent="0.35">
      <c r="A5081">
        <v>21171</v>
      </c>
      <c r="B5081" t="s">
        <v>298</v>
      </c>
      <c r="C5081" t="s">
        <v>70</v>
      </c>
      <c r="D5081" t="s">
        <v>238</v>
      </c>
      <c r="E5081" t="s">
        <v>400</v>
      </c>
      <c r="F5081" t="s">
        <v>240</v>
      </c>
      <c r="G5081">
        <v>318614.625</v>
      </c>
      <c r="H5081">
        <v>318614.625</v>
      </c>
      <c r="I5081">
        <v>0</v>
      </c>
      <c r="J5081">
        <v>3824.3525390625</v>
      </c>
      <c r="K5081">
        <v>3824.3525390625</v>
      </c>
      <c r="L5081">
        <v>0</v>
      </c>
      <c r="M5081">
        <v>122</v>
      </c>
      <c r="N5081">
        <v>2034</v>
      </c>
      <c r="R5081" t="s">
        <v>241</v>
      </c>
      <c r="S5081">
        <v>0</v>
      </c>
      <c r="T5081">
        <v>0</v>
      </c>
      <c r="U5081" t="s">
        <v>242</v>
      </c>
      <c r="V5081" t="s">
        <v>298</v>
      </c>
    </row>
    <row r="5082" spans="1:22" x14ac:dyDescent="0.35">
      <c r="A5082">
        <v>21172</v>
      </c>
      <c r="B5082" t="s">
        <v>298</v>
      </c>
      <c r="C5082" t="s">
        <v>244</v>
      </c>
      <c r="D5082" t="s">
        <v>238</v>
      </c>
      <c r="E5082" t="s">
        <v>400</v>
      </c>
      <c r="F5082" t="s">
        <v>240</v>
      </c>
      <c r="G5082">
        <v>1.4624934196472168</v>
      </c>
      <c r="H5082">
        <v>1.4624934196472168</v>
      </c>
      <c r="I5082">
        <v>0</v>
      </c>
      <c r="J5082">
        <v>9.4917505979537964E-2</v>
      </c>
      <c r="K5082">
        <v>9.4917505979537964E-2</v>
      </c>
      <c r="L5082">
        <v>0</v>
      </c>
      <c r="M5082">
        <v>5.6000001495704055E-4</v>
      </c>
      <c r="N5082">
        <v>2034</v>
      </c>
      <c r="R5082" t="s">
        <v>241</v>
      </c>
      <c r="S5082">
        <v>0</v>
      </c>
      <c r="T5082">
        <v>0</v>
      </c>
      <c r="U5082" t="s">
        <v>242</v>
      </c>
      <c r="V5082" t="s">
        <v>298</v>
      </c>
    </row>
    <row r="5083" spans="1:22" x14ac:dyDescent="0.35">
      <c r="A5083">
        <v>21173</v>
      </c>
      <c r="B5083" t="s">
        <v>298</v>
      </c>
      <c r="C5083" t="s">
        <v>245</v>
      </c>
      <c r="D5083" t="s">
        <v>238</v>
      </c>
      <c r="E5083" t="s">
        <v>400</v>
      </c>
      <c r="F5083" t="s">
        <v>240</v>
      </c>
      <c r="G5083">
        <v>19.639198303222656</v>
      </c>
      <c r="H5083">
        <v>19.639198303222656</v>
      </c>
      <c r="I5083">
        <v>0</v>
      </c>
      <c r="J5083">
        <v>6.9292455911636353E-2</v>
      </c>
      <c r="K5083">
        <v>6.9292455911636353E-2</v>
      </c>
      <c r="L5083">
        <v>0</v>
      </c>
      <c r="M5083">
        <v>7.519999984651804E-3</v>
      </c>
      <c r="N5083">
        <v>2034</v>
      </c>
      <c r="R5083" t="s">
        <v>241</v>
      </c>
      <c r="S5083">
        <v>0</v>
      </c>
      <c r="T5083">
        <v>0</v>
      </c>
      <c r="U5083" t="s">
        <v>242</v>
      </c>
      <c r="V5083" t="s">
        <v>298</v>
      </c>
    </row>
    <row r="5084" spans="1:22" x14ac:dyDescent="0.35">
      <c r="A5084">
        <v>21174</v>
      </c>
      <c r="B5084" t="s">
        <v>299</v>
      </c>
      <c r="C5084" t="s">
        <v>70</v>
      </c>
      <c r="D5084" t="s">
        <v>238</v>
      </c>
      <c r="E5084" t="s">
        <v>400</v>
      </c>
      <c r="F5084" t="s">
        <v>24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122</v>
      </c>
      <c r="N5084">
        <v>2034</v>
      </c>
      <c r="R5084" t="s">
        <v>241</v>
      </c>
      <c r="S5084">
        <v>0</v>
      </c>
      <c r="T5084">
        <v>0</v>
      </c>
      <c r="U5084" t="s">
        <v>242</v>
      </c>
      <c r="V5084" t="s">
        <v>299</v>
      </c>
    </row>
    <row r="5085" spans="1:22" x14ac:dyDescent="0.35">
      <c r="A5085">
        <v>21175</v>
      </c>
      <c r="B5085" t="s">
        <v>299</v>
      </c>
      <c r="C5085" t="s">
        <v>244</v>
      </c>
      <c r="D5085" t="s">
        <v>238</v>
      </c>
      <c r="E5085" t="s">
        <v>400</v>
      </c>
      <c r="F5085" t="s">
        <v>24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5.6000001495704055E-4</v>
      </c>
      <c r="N5085">
        <v>2034</v>
      </c>
      <c r="R5085" t="s">
        <v>241</v>
      </c>
      <c r="S5085">
        <v>0</v>
      </c>
      <c r="T5085">
        <v>0</v>
      </c>
      <c r="U5085" t="s">
        <v>242</v>
      </c>
      <c r="V5085" t="s">
        <v>299</v>
      </c>
    </row>
    <row r="5086" spans="1:22" x14ac:dyDescent="0.35">
      <c r="A5086">
        <v>21176</v>
      </c>
      <c r="B5086" t="s">
        <v>299</v>
      </c>
      <c r="C5086" t="s">
        <v>245</v>
      </c>
      <c r="D5086" t="s">
        <v>238</v>
      </c>
      <c r="E5086" t="s">
        <v>400</v>
      </c>
      <c r="F5086" t="s">
        <v>24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7.519999984651804E-3</v>
      </c>
      <c r="N5086">
        <v>2034</v>
      </c>
      <c r="R5086" t="s">
        <v>241</v>
      </c>
      <c r="S5086">
        <v>0</v>
      </c>
      <c r="T5086">
        <v>0</v>
      </c>
      <c r="U5086" t="s">
        <v>242</v>
      </c>
      <c r="V5086" t="s">
        <v>299</v>
      </c>
    </row>
    <row r="5087" spans="1:22" x14ac:dyDescent="0.35">
      <c r="A5087">
        <v>21177</v>
      </c>
      <c r="B5087" t="s">
        <v>300</v>
      </c>
      <c r="C5087" t="s">
        <v>70</v>
      </c>
      <c r="D5087" t="s">
        <v>238</v>
      </c>
      <c r="E5087" t="s">
        <v>400</v>
      </c>
      <c r="F5087" t="s">
        <v>24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122</v>
      </c>
      <c r="N5087">
        <v>2034</v>
      </c>
      <c r="R5087" t="s">
        <v>241</v>
      </c>
      <c r="S5087">
        <v>0</v>
      </c>
      <c r="T5087">
        <v>0</v>
      </c>
      <c r="U5087" t="s">
        <v>242</v>
      </c>
      <c r="V5087" t="s">
        <v>300</v>
      </c>
    </row>
    <row r="5088" spans="1:22" x14ac:dyDescent="0.35">
      <c r="A5088">
        <v>21178</v>
      </c>
      <c r="B5088" t="s">
        <v>300</v>
      </c>
      <c r="C5088" t="s">
        <v>244</v>
      </c>
      <c r="D5088" t="s">
        <v>238</v>
      </c>
      <c r="E5088" t="s">
        <v>400</v>
      </c>
      <c r="F5088" t="s">
        <v>24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5.6000001495704055E-4</v>
      </c>
      <c r="N5088">
        <v>2034</v>
      </c>
      <c r="R5088" t="s">
        <v>241</v>
      </c>
      <c r="S5088">
        <v>0</v>
      </c>
      <c r="T5088">
        <v>0</v>
      </c>
      <c r="U5088" t="s">
        <v>242</v>
      </c>
      <c r="V5088" t="s">
        <v>300</v>
      </c>
    </row>
    <row r="5089" spans="1:22" x14ac:dyDescent="0.35">
      <c r="A5089">
        <v>21179</v>
      </c>
      <c r="B5089" t="s">
        <v>300</v>
      </c>
      <c r="C5089" t="s">
        <v>245</v>
      </c>
      <c r="D5089" t="s">
        <v>238</v>
      </c>
      <c r="E5089" t="s">
        <v>400</v>
      </c>
      <c r="F5089" t="s">
        <v>24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7.519999984651804E-3</v>
      </c>
      <c r="N5089">
        <v>2034</v>
      </c>
      <c r="R5089" t="s">
        <v>241</v>
      </c>
      <c r="S5089">
        <v>0</v>
      </c>
      <c r="T5089">
        <v>0</v>
      </c>
      <c r="U5089" t="s">
        <v>242</v>
      </c>
      <c r="V5089" t="s">
        <v>300</v>
      </c>
    </row>
    <row r="5090" spans="1:22" x14ac:dyDescent="0.35">
      <c r="A5090">
        <v>21180</v>
      </c>
      <c r="B5090" t="s">
        <v>301</v>
      </c>
      <c r="C5090" t="s">
        <v>70</v>
      </c>
      <c r="D5090" t="s">
        <v>238</v>
      </c>
      <c r="E5090" t="s">
        <v>400</v>
      </c>
      <c r="F5090" t="s">
        <v>24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122</v>
      </c>
      <c r="N5090">
        <v>2034</v>
      </c>
      <c r="R5090" t="s">
        <v>241</v>
      </c>
      <c r="S5090">
        <v>0</v>
      </c>
      <c r="T5090">
        <v>0</v>
      </c>
      <c r="U5090" t="s">
        <v>242</v>
      </c>
      <c r="V5090" t="s">
        <v>301</v>
      </c>
    </row>
    <row r="5091" spans="1:22" x14ac:dyDescent="0.35">
      <c r="A5091">
        <v>21181</v>
      </c>
      <c r="B5091" t="s">
        <v>301</v>
      </c>
      <c r="C5091" t="s">
        <v>244</v>
      </c>
      <c r="D5091" t="s">
        <v>238</v>
      </c>
      <c r="E5091" t="s">
        <v>400</v>
      </c>
      <c r="F5091" t="s">
        <v>24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5.6000001495704055E-4</v>
      </c>
      <c r="N5091">
        <v>2034</v>
      </c>
      <c r="R5091" t="s">
        <v>241</v>
      </c>
      <c r="S5091">
        <v>0</v>
      </c>
      <c r="T5091">
        <v>0</v>
      </c>
      <c r="U5091" t="s">
        <v>242</v>
      </c>
      <c r="V5091" t="s">
        <v>301</v>
      </c>
    </row>
    <row r="5092" spans="1:22" x14ac:dyDescent="0.35">
      <c r="A5092">
        <v>21182</v>
      </c>
      <c r="B5092" t="s">
        <v>301</v>
      </c>
      <c r="C5092" t="s">
        <v>245</v>
      </c>
      <c r="D5092" t="s">
        <v>238</v>
      </c>
      <c r="E5092" t="s">
        <v>400</v>
      </c>
      <c r="F5092" t="s">
        <v>24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7.519999984651804E-3</v>
      </c>
      <c r="N5092">
        <v>2034</v>
      </c>
      <c r="R5092" t="s">
        <v>241</v>
      </c>
      <c r="S5092">
        <v>0</v>
      </c>
      <c r="T5092">
        <v>0</v>
      </c>
      <c r="U5092" t="s">
        <v>242</v>
      </c>
      <c r="V5092" t="s">
        <v>301</v>
      </c>
    </row>
    <row r="5093" spans="1:22" x14ac:dyDescent="0.35">
      <c r="A5093">
        <v>21183</v>
      </c>
      <c r="B5093" t="s">
        <v>302</v>
      </c>
      <c r="C5093" t="s">
        <v>70</v>
      </c>
      <c r="D5093" t="s">
        <v>238</v>
      </c>
      <c r="E5093" t="s">
        <v>400</v>
      </c>
      <c r="F5093" t="s">
        <v>24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122</v>
      </c>
      <c r="N5093">
        <v>2034</v>
      </c>
      <c r="R5093" t="s">
        <v>241</v>
      </c>
      <c r="S5093">
        <v>0</v>
      </c>
      <c r="T5093">
        <v>0</v>
      </c>
      <c r="U5093" t="s">
        <v>242</v>
      </c>
      <c r="V5093" t="s">
        <v>302</v>
      </c>
    </row>
    <row r="5094" spans="1:22" x14ac:dyDescent="0.35">
      <c r="A5094">
        <v>21184</v>
      </c>
      <c r="B5094" t="s">
        <v>302</v>
      </c>
      <c r="C5094" t="s">
        <v>244</v>
      </c>
      <c r="D5094" t="s">
        <v>238</v>
      </c>
      <c r="E5094" t="s">
        <v>400</v>
      </c>
      <c r="F5094" t="s">
        <v>24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5.6000001495704055E-4</v>
      </c>
      <c r="N5094">
        <v>2034</v>
      </c>
      <c r="R5094" t="s">
        <v>241</v>
      </c>
      <c r="S5094">
        <v>0</v>
      </c>
      <c r="T5094">
        <v>0</v>
      </c>
      <c r="U5094" t="s">
        <v>242</v>
      </c>
      <c r="V5094" t="s">
        <v>302</v>
      </c>
    </row>
    <row r="5095" spans="1:22" x14ac:dyDescent="0.35">
      <c r="A5095">
        <v>21185</v>
      </c>
      <c r="B5095" t="s">
        <v>302</v>
      </c>
      <c r="C5095" t="s">
        <v>245</v>
      </c>
      <c r="D5095" t="s">
        <v>238</v>
      </c>
      <c r="E5095" t="s">
        <v>400</v>
      </c>
      <c r="F5095" t="s">
        <v>24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7.519999984651804E-3</v>
      </c>
      <c r="N5095">
        <v>2034</v>
      </c>
      <c r="R5095" t="s">
        <v>241</v>
      </c>
      <c r="S5095">
        <v>0</v>
      </c>
      <c r="T5095">
        <v>0</v>
      </c>
      <c r="U5095" t="s">
        <v>242</v>
      </c>
      <c r="V5095" t="s">
        <v>302</v>
      </c>
    </row>
    <row r="5096" spans="1:22" x14ac:dyDescent="0.35">
      <c r="A5096">
        <v>21186</v>
      </c>
      <c r="B5096" t="s">
        <v>303</v>
      </c>
      <c r="C5096" t="s">
        <v>70</v>
      </c>
      <c r="D5096" t="s">
        <v>238</v>
      </c>
      <c r="E5096" t="s">
        <v>400</v>
      </c>
      <c r="F5096" t="s">
        <v>24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122</v>
      </c>
      <c r="N5096">
        <v>2034</v>
      </c>
      <c r="R5096" t="s">
        <v>241</v>
      </c>
      <c r="S5096">
        <v>0</v>
      </c>
      <c r="T5096">
        <v>0</v>
      </c>
      <c r="U5096" t="s">
        <v>242</v>
      </c>
      <c r="V5096" t="s">
        <v>303</v>
      </c>
    </row>
    <row r="5097" spans="1:22" x14ac:dyDescent="0.35">
      <c r="A5097">
        <v>21187</v>
      </c>
      <c r="B5097" t="s">
        <v>303</v>
      </c>
      <c r="C5097" t="s">
        <v>244</v>
      </c>
      <c r="D5097" t="s">
        <v>238</v>
      </c>
      <c r="E5097" t="s">
        <v>400</v>
      </c>
      <c r="F5097" t="s">
        <v>24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5.6000001495704055E-4</v>
      </c>
      <c r="N5097">
        <v>2034</v>
      </c>
      <c r="R5097" t="s">
        <v>241</v>
      </c>
      <c r="S5097">
        <v>0</v>
      </c>
      <c r="T5097">
        <v>0</v>
      </c>
      <c r="U5097" t="s">
        <v>242</v>
      </c>
      <c r="V5097" t="s">
        <v>303</v>
      </c>
    </row>
    <row r="5098" spans="1:22" x14ac:dyDescent="0.35">
      <c r="A5098">
        <v>21188</v>
      </c>
      <c r="B5098" t="s">
        <v>303</v>
      </c>
      <c r="C5098" t="s">
        <v>245</v>
      </c>
      <c r="D5098" t="s">
        <v>238</v>
      </c>
      <c r="E5098" t="s">
        <v>400</v>
      </c>
      <c r="F5098" t="s">
        <v>24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7.519999984651804E-3</v>
      </c>
      <c r="N5098">
        <v>2034</v>
      </c>
      <c r="R5098" t="s">
        <v>241</v>
      </c>
      <c r="S5098">
        <v>0</v>
      </c>
      <c r="T5098">
        <v>0</v>
      </c>
      <c r="U5098" t="s">
        <v>242</v>
      </c>
      <c r="V5098" t="s">
        <v>303</v>
      </c>
    </row>
    <row r="5099" spans="1:22" x14ac:dyDescent="0.35">
      <c r="A5099">
        <v>21189</v>
      </c>
      <c r="B5099" t="s">
        <v>304</v>
      </c>
      <c r="C5099" t="s">
        <v>70</v>
      </c>
      <c r="D5099" t="s">
        <v>238</v>
      </c>
      <c r="E5099" t="s">
        <v>400</v>
      </c>
      <c r="F5099" t="s">
        <v>24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122</v>
      </c>
      <c r="N5099">
        <v>2034</v>
      </c>
      <c r="R5099" t="s">
        <v>241</v>
      </c>
      <c r="S5099">
        <v>0</v>
      </c>
      <c r="T5099">
        <v>0</v>
      </c>
      <c r="U5099" t="s">
        <v>242</v>
      </c>
      <c r="V5099" t="s">
        <v>304</v>
      </c>
    </row>
    <row r="5100" spans="1:22" x14ac:dyDescent="0.35">
      <c r="A5100">
        <v>21190</v>
      </c>
      <c r="B5100" t="s">
        <v>304</v>
      </c>
      <c r="C5100" t="s">
        <v>244</v>
      </c>
      <c r="D5100" t="s">
        <v>238</v>
      </c>
      <c r="E5100" t="s">
        <v>400</v>
      </c>
      <c r="F5100" t="s">
        <v>24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5.6000001495704055E-4</v>
      </c>
      <c r="N5100">
        <v>2034</v>
      </c>
      <c r="R5100" t="s">
        <v>241</v>
      </c>
      <c r="S5100">
        <v>0</v>
      </c>
      <c r="T5100">
        <v>0</v>
      </c>
      <c r="U5100" t="s">
        <v>242</v>
      </c>
      <c r="V5100" t="s">
        <v>304</v>
      </c>
    </row>
    <row r="5101" spans="1:22" x14ac:dyDescent="0.35">
      <c r="A5101">
        <v>21191</v>
      </c>
      <c r="B5101" t="s">
        <v>304</v>
      </c>
      <c r="C5101" t="s">
        <v>245</v>
      </c>
      <c r="D5101" t="s">
        <v>238</v>
      </c>
      <c r="E5101" t="s">
        <v>400</v>
      </c>
      <c r="F5101" t="s">
        <v>24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7.519999984651804E-3</v>
      </c>
      <c r="N5101">
        <v>2034</v>
      </c>
      <c r="R5101" t="s">
        <v>241</v>
      </c>
      <c r="S5101">
        <v>0</v>
      </c>
      <c r="T5101">
        <v>0</v>
      </c>
      <c r="U5101" t="s">
        <v>242</v>
      </c>
      <c r="V5101" t="s">
        <v>304</v>
      </c>
    </row>
    <row r="5102" spans="1:22" x14ac:dyDescent="0.35">
      <c r="A5102">
        <v>21192</v>
      </c>
      <c r="B5102" t="s">
        <v>305</v>
      </c>
      <c r="C5102" t="s">
        <v>70</v>
      </c>
      <c r="D5102" t="s">
        <v>238</v>
      </c>
      <c r="E5102" t="s">
        <v>400</v>
      </c>
      <c r="F5102" t="s">
        <v>24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122</v>
      </c>
      <c r="N5102">
        <v>2034</v>
      </c>
      <c r="R5102" t="s">
        <v>241</v>
      </c>
      <c r="S5102">
        <v>0</v>
      </c>
      <c r="T5102">
        <v>0</v>
      </c>
      <c r="U5102" t="s">
        <v>242</v>
      </c>
      <c r="V5102" t="s">
        <v>305</v>
      </c>
    </row>
    <row r="5103" spans="1:22" x14ac:dyDescent="0.35">
      <c r="A5103">
        <v>21193</v>
      </c>
      <c r="B5103" t="s">
        <v>305</v>
      </c>
      <c r="C5103" t="s">
        <v>244</v>
      </c>
      <c r="D5103" t="s">
        <v>238</v>
      </c>
      <c r="E5103" t="s">
        <v>400</v>
      </c>
      <c r="F5103" t="s">
        <v>24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5.6000001495704055E-4</v>
      </c>
      <c r="N5103">
        <v>2034</v>
      </c>
      <c r="R5103" t="s">
        <v>241</v>
      </c>
      <c r="S5103">
        <v>0</v>
      </c>
      <c r="T5103">
        <v>0</v>
      </c>
      <c r="U5103" t="s">
        <v>242</v>
      </c>
      <c r="V5103" t="s">
        <v>305</v>
      </c>
    </row>
    <row r="5104" spans="1:22" x14ac:dyDescent="0.35">
      <c r="A5104">
        <v>21194</v>
      </c>
      <c r="B5104" t="s">
        <v>305</v>
      </c>
      <c r="C5104" t="s">
        <v>245</v>
      </c>
      <c r="D5104" t="s">
        <v>238</v>
      </c>
      <c r="E5104" t="s">
        <v>400</v>
      </c>
      <c r="F5104" t="s">
        <v>24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7.519999984651804E-3</v>
      </c>
      <c r="N5104">
        <v>2034</v>
      </c>
      <c r="R5104" t="s">
        <v>241</v>
      </c>
      <c r="S5104">
        <v>0</v>
      </c>
      <c r="T5104">
        <v>0</v>
      </c>
      <c r="U5104" t="s">
        <v>242</v>
      </c>
      <c r="V5104" t="s">
        <v>305</v>
      </c>
    </row>
    <row r="5105" spans="1:22" x14ac:dyDescent="0.35">
      <c r="A5105">
        <v>21195</v>
      </c>
      <c r="B5105" t="s">
        <v>306</v>
      </c>
      <c r="C5105" t="s">
        <v>70</v>
      </c>
      <c r="D5105" t="s">
        <v>238</v>
      </c>
      <c r="E5105" t="s">
        <v>400</v>
      </c>
      <c r="F5105" t="s">
        <v>24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122</v>
      </c>
      <c r="N5105">
        <v>2034</v>
      </c>
      <c r="R5105" t="s">
        <v>241</v>
      </c>
      <c r="S5105">
        <v>0</v>
      </c>
      <c r="T5105">
        <v>0</v>
      </c>
      <c r="U5105" t="s">
        <v>242</v>
      </c>
      <c r="V5105" t="s">
        <v>306</v>
      </c>
    </row>
    <row r="5106" spans="1:22" x14ac:dyDescent="0.35">
      <c r="A5106">
        <v>21196</v>
      </c>
      <c r="B5106" t="s">
        <v>306</v>
      </c>
      <c r="C5106" t="s">
        <v>244</v>
      </c>
      <c r="D5106" t="s">
        <v>238</v>
      </c>
      <c r="E5106" t="s">
        <v>400</v>
      </c>
      <c r="F5106" t="s">
        <v>24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5.6000001495704055E-4</v>
      </c>
      <c r="N5106">
        <v>2034</v>
      </c>
      <c r="R5106" t="s">
        <v>241</v>
      </c>
      <c r="S5106">
        <v>0</v>
      </c>
      <c r="T5106">
        <v>0</v>
      </c>
      <c r="U5106" t="s">
        <v>242</v>
      </c>
      <c r="V5106" t="s">
        <v>306</v>
      </c>
    </row>
    <row r="5107" spans="1:22" x14ac:dyDescent="0.35">
      <c r="A5107">
        <v>21197</v>
      </c>
      <c r="B5107" t="s">
        <v>306</v>
      </c>
      <c r="C5107" t="s">
        <v>245</v>
      </c>
      <c r="D5107" t="s">
        <v>238</v>
      </c>
      <c r="E5107" t="s">
        <v>400</v>
      </c>
      <c r="F5107" t="s">
        <v>24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7.519999984651804E-3</v>
      </c>
      <c r="N5107">
        <v>2034</v>
      </c>
      <c r="R5107" t="s">
        <v>241</v>
      </c>
      <c r="S5107">
        <v>0</v>
      </c>
      <c r="T5107">
        <v>0</v>
      </c>
      <c r="U5107" t="s">
        <v>242</v>
      </c>
      <c r="V5107" t="s">
        <v>306</v>
      </c>
    </row>
    <row r="5108" spans="1:22" x14ac:dyDescent="0.35">
      <c r="A5108">
        <v>21198</v>
      </c>
      <c r="B5108" t="s">
        <v>307</v>
      </c>
      <c r="C5108" t="s">
        <v>70</v>
      </c>
      <c r="D5108" t="s">
        <v>238</v>
      </c>
      <c r="E5108" t="s">
        <v>400</v>
      </c>
      <c r="F5108" t="s">
        <v>24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122</v>
      </c>
      <c r="N5108">
        <v>2034</v>
      </c>
      <c r="R5108" t="s">
        <v>241</v>
      </c>
      <c r="S5108">
        <v>0</v>
      </c>
      <c r="T5108">
        <v>0</v>
      </c>
      <c r="U5108" t="s">
        <v>242</v>
      </c>
      <c r="V5108" t="s">
        <v>307</v>
      </c>
    </row>
    <row r="5109" spans="1:22" x14ac:dyDescent="0.35">
      <c r="A5109">
        <v>21199</v>
      </c>
      <c r="B5109" t="s">
        <v>307</v>
      </c>
      <c r="C5109" t="s">
        <v>244</v>
      </c>
      <c r="D5109" t="s">
        <v>238</v>
      </c>
      <c r="E5109" t="s">
        <v>400</v>
      </c>
      <c r="F5109" t="s">
        <v>24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5.6000001495704055E-4</v>
      </c>
      <c r="N5109">
        <v>2034</v>
      </c>
      <c r="R5109" t="s">
        <v>241</v>
      </c>
      <c r="S5109">
        <v>0</v>
      </c>
      <c r="T5109">
        <v>0</v>
      </c>
      <c r="U5109" t="s">
        <v>242</v>
      </c>
      <c r="V5109" t="s">
        <v>307</v>
      </c>
    </row>
    <row r="5110" spans="1:22" x14ac:dyDescent="0.35">
      <c r="A5110">
        <v>21200</v>
      </c>
      <c r="B5110" t="s">
        <v>307</v>
      </c>
      <c r="C5110" t="s">
        <v>245</v>
      </c>
      <c r="D5110" t="s">
        <v>238</v>
      </c>
      <c r="E5110" t="s">
        <v>400</v>
      </c>
      <c r="F5110" t="s">
        <v>24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7.519999984651804E-3</v>
      </c>
      <c r="N5110">
        <v>2034</v>
      </c>
      <c r="R5110" t="s">
        <v>241</v>
      </c>
      <c r="S5110">
        <v>0</v>
      </c>
      <c r="T5110">
        <v>0</v>
      </c>
      <c r="U5110" t="s">
        <v>242</v>
      </c>
      <c r="V5110" t="s">
        <v>307</v>
      </c>
    </row>
    <row r="5111" spans="1:22" x14ac:dyDescent="0.35">
      <c r="A5111">
        <v>21201</v>
      </c>
      <c r="B5111" t="s">
        <v>308</v>
      </c>
      <c r="C5111" t="s">
        <v>70</v>
      </c>
      <c r="D5111" t="s">
        <v>238</v>
      </c>
      <c r="E5111" t="s">
        <v>400</v>
      </c>
      <c r="F5111" t="s">
        <v>240</v>
      </c>
      <c r="G5111">
        <v>116539.546875</v>
      </c>
      <c r="H5111">
        <v>116539.546875</v>
      </c>
      <c r="I5111">
        <v>0</v>
      </c>
      <c r="J5111">
        <v>1398.8319091796875</v>
      </c>
      <c r="K5111">
        <v>1398.8319091796875</v>
      </c>
      <c r="L5111">
        <v>0</v>
      </c>
      <c r="M5111">
        <v>122</v>
      </c>
      <c r="N5111">
        <v>2034</v>
      </c>
      <c r="R5111" t="s">
        <v>241</v>
      </c>
      <c r="S5111">
        <v>0</v>
      </c>
      <c r="T5111">
        <v>0</v>
      </c>
      <c r="U5111" t="s">
        <v>242</v>
      </c>
      <c r="V5111" t="s">
        <v>308</v>
      </c>
    </row>
    <row r="5112" spans="1:22" x14ac:dyDescent="0.35">
      <c r="A5112">
        <v>21202</v>
      </c>
      <c r="B5112" t="s">
        <v>308</v>
      </c>
      <c r="C5112" t="s">
        <v>244</v>
      </c>
      <c r="D5112" t="s">
        <v>238</v>
      </c>
      <c r="E5112" t="s">
        <v>400</v>
      </c>
      <c r="F5112" t="s">
        <v>240</v>
      </c>
      <c r="G5112">
        <v>0.53493565320968628</v>
      </c>
      <c r="H5112">
        <v>0.53493565320968628</v>
      </c>
      <c r="I5112">
        <v>0</v>
      </c>
      <c r="J5112">
        <v>3.2978296279907227E-2</v>
      </c>
      <c r="K5112">
        <v>3.2978296279907227E-2</v>
      </c>
      <c r="L5112">
        <v>0</v>
      </c>
      <c r="M5112">
        <v>5.6000001495704055E-4</v>
      </c>
      <c r="N5112">
        <v>2034</v>
      </c>
      <c r="R5112" t="s">
        <v>241</v>
      </c>
      <c r="S5112">
        <v>0</v>
      </c>
      <c r="T5112">
        <v>0</v>
      </c>
      <c r="U5112" t="s">
        <v>242</v>
      </c>
      <c r="V5112" t="s">
        <v>308</v>
      </c>
    </row>
    <row r="5113" spans="1:22" x14ac:dyDescent="0.35">
      <c r="A5113">
        <v>21203</v>
      </c>
      <c r="B5113" t="s">
        <v>308</v>
      </c>
      <c r="C5113" t="s">
        <v>245</v>
      </c>
      <c r="D5113" t="s">
        <v>238</v>
      </c>
      <c r="E5113" t="s">
        <v>400</v>
      </c>
      <c r="F5113" t="s">
        <v>240</v>
      </c>
      <c r="G5113">
        <v>7.1834211349487305</v>
      </c>
      <c r="H5113">
        <v>7.1834211349487305</v>
      </c>
      <c r="I5113">
        <v>0</v>
      </c>
      <c r="J5113">
        <v>2.5345074012875557E-2</v>
      </c>
      <c r="K5113">
        <v>2.5345074012875557E-2</v>
      </c>
      <c r="L5113">
        <v>0</v>
      </c>
      <c r="M5113">
        <v>7.519999984651804E-3</v>
      </c>
      <c r="N5113">
        <v>2034</v>
      </c>
      <c r="R5113" t="s">
        <v>241</v>
      </c>
      <c r="S5113">
        <v>0</v>
      </c>
      <c r="T5113">
        <v>0</v>
      </c>
      <c r="U5113" t="s">
        <v>242</v>
      </c>
      <c r="V5113" t="s">
        <v>308</v>
      </c>
    </row>
    <row r="5114" spans="1:22" x14ac:dyDescent="0.35">
      <c r="A5114">
        <v>21204</v>
      </c>
      <c r="B5114" t="s">
        <v>309</v>
      </c>
      <c r="C5114" t="s">
        <v>70</v>
      </c>
      <c r="D5114" t="s">
        <v>238</v>
      </c>
      <c r="E5114" t="s">
        <v>400</v>
      </c>
      <c r="F5114" t="s">
        <v>240</v>
      </c>
      <c r="G5114">
        <v>116215.28125</v>
      </c>
      <c r="H5114">
        <v>116215.28125</v>
      </c>
      <c r="I5114">
        <v>0</v>
      </c>
      <c r="J5114">
        <v>1394.939697265625</v>
      </c>
      <c r="K5114">
        <v>1394.939697265625</v>
      </c>
      <c r="L5114">
        <v>0</v>
      </c>
      <c r="M5114">
        <v>122</v>
      </c>
      <c r="N5114">
        <v>2034</v>
      </c>
      <c r="R5114" t="s">
        <v>241</v>
      </c>
      <c r="S5114">
        <v>0</v>
      </c>
      <c r="T5114">
        <v>0</v>
      </c>
      <c r="U5114" t="s">
        <v>242</v>
      </c>
      <c r="V5114" t="s">
        <v>309</v>
      </c>
    </row>
    <row r="5115" spans="1:22" x14ac:dyDescent="0.35">
      <c r="A5115">
        <v>21205</v>
      </c>
      <c r="B5115" t="s">
        <v>309</v>
      </c>
      <c r="C5115" t="s">
        <v>244</v>
      </c>
      <c r="D5115" t="s">
        <v>238</v>
      </c>
      <c r="E5115" t="s">
        <v>400</v>
      </c>
      <c r="F5115" t="s">
        <v>240</v>
      </c>
      <c r="G5115">
        <v>0.53344720602035522</v>
      </c>
      <c r="H5115">
        <v>0.53344720602035522</v>
      </c>
      <c r="I5115">
        <v>0</v>
      </c>
      <c r="J5115">
        <v>3.289397805929184E-2</v>
      </c>
      <c r="K5115">
        <v>3.289397805929184E-2</v>
      </c>
      <c r="L5115">
        <v>0</v>
      </c>
      <c r="M5115">
        <v>5.6000001495704055E-4</v>
      </c>
      <c r="N5115">
        <v>2034</v>
      </c>
      <c r="R5115" t="s">
        <v>241</v>
      </c>
      <c r="S5115">
        <v>0</v>
      </c>
      <c r="T5115">
        <v>0</v>
      </c>
      <c r="U5115" t="s">
        <v>242</v>
      </c>
      <c r="V5115" t="s">
        <v>309</v>
      </c>
    </row>
    <row r="5116" spans="1:22" x14ac:dyDescent="0.35">
      <c r="A5116">
        <v>21206</v>
      </c>
      <c r="B5116" t="s">
        <v>309</v>
      </c>
      <c r="C5116" t="s">
        <v>245</v>
      </c>
      <c r="D5116" t="s">
        <v>238</v>
      </c>
      <c r="E5116" t="s">
        <v>400</v>
      </c>
      <c r="F5116" t="s">
        <v>240</v>
      </c>
      <c r="G5116">
        <v>7.1634335517883301</v>
      </c>
      <c r="H5116">
        <v>7.1634335517883301</v>
      </c>
      <c r="I5116">
        <v>0</v>
      </c>
      <c r="J5116">
        <v>2.5274552404880524E-2</v>
      </c>
      <c r="K5116">
        <v>2.5274552404880524E-2</v>
      </c>
      <c r="L5116">
        <v>0</v>
      </c>
      <c r="M5116">
        <v>7.519999984651804E-3</v>
      </c>
      <c r="N5116">
        <v>2034</v>
      </c>
      <c r="R5116" t="s">
        <v>241</v>
      </c>
      <c r="S5116">
        <v>0</v>
      </c>
      <c r="T5116">
        <v>0</v>
      </c>
      <c r="U5116" t="s">
        <v>242</v>
      </c>
      <c r="V5116" t="s">
        <v>309</v>
      </c>
    </row>
    <row r="5117" spans="1:22" x14ac:dyDescent="0.35">
      <c r="A5117">
        <v>21207</v>
      </c>
      <c r="B5117" t="s">
        <v>310</v>
      </c>
      <c r="C5117" t="s">
        <v>70</v>
      </c>
      <c r="D5117" t="s">
        <v>238</v>
      </c>
      <c r="E5117" t="s">
        <v>400</v>
      </c>
      <c r="F5117" t="s">
        <v>240</v>
      </c>
      <c r="G5117">
        <v>116405.7265625</v>
      </c>
      <c r="H5117">
        <v>116405.7265625</v>
      </c>
      <c r="I5117">
        <v>0</v>
      </c>
      <c r="J5117">
        <v>1397.2255859375</v>
      </c>
      <c r="K5117">
        <v>1397.2255859375</v>
      </c>
      <c r="L5117">
        <v>0</v>
      </c>
      <c r="M5117">
        <v>122</v>
      </c>
      <c r="N5117">
        <v>2034</v>
      </c>
      <c r="R5117" t="s">
        <v>241</v>
      </c>
      <c r="S5117">
        <v>0</v>
      </c>
      <c r="T5117">
        <v>0</v>
      </c>
      <c r="U5117" t="s">
        <v>242</v>
      </c>
      <c r="V5117" t="s">
        <v>310</v>
      </c>
    </row>
    <row r="5118" spans="1:22" x14ac:dyDescent="0.35">
      <c r="A5118">
        <v>21208</v>
      </c>
      <c r="B5118" t="s">
        <v>310</v>
      </c>
      <c r="C5118" t="s">
        <v>244</v>
      </c>
      <c r="D5118" t="s">
        <v>238</v>
      </c>
      <c r="E5118" t="s">
        <v>400</v>
      </c>
      <c r="F5118" t="s">
        <v>240</v>
      </c>
      <c r="G5118">
        <v>0.5343213677406311</v>
      </c>
      <c r="H5118">
        <v>0.5343213677406311</v>
      </c>
      <c r="I5118">
        <v>0</v>
      </c>
      <c r="J5118">
        <v>3.2938115298748016E-2</v>
      </c>
      <c r="K5118">
        <v>3.2938115298748016E-2</v>
      </c>
      <c r="L5118">
        <v>0</v>
      </c>
      <c r="M5118">
        <v>5.6000001495704055E-4</v>
      </c>
      <c r="N5118">
        <v>2034</v>
      </c>
      <c r="R5118" t="s">
        <v>241</v>
      </c>
      <c r="S5118">
        <v>0</v>
      </c>
      <c r="T5118">
        <v>0</v>
      </c>
      <c r="U5118" t="s">
        <v>242</v>
      </c>
      <c r="V5118" t="s">
        <v>310</v>
      </c>
    </row>
    <row r="5119" spans="1:22" x14ac:dyDescent="0.35">
      <c r="A5119">
        <v>21209</v>
      </c>
      <c r="B5119" t="s">
        <v>310</v>
      </c>
      <c r="C5119" t="s">
        <v>245</v>
      </c>
      <c r="D5119" t="s">
        <v>238</v>
      </c>
      <c r="E5119" t="s">
        <v>400</v>
      </c>
      <c r="F5119" t="s">
        <v>240</v>
      </c>
      <c r="G5119">
        <v>7.1751728057861328</v>
      </c>
      <c r="H5119">
        <v>7.1751728057861328</v>
      </c>
      <c r="I5119">
        <v>0</v>
      </c>
      <c r="J5119">
        <v>2.5315970182418823E-2</v>
      </c>
      <c r="K5119">
        <v>2.5315970182418823E-2</v>
      </c>
      <c r="L5119">
        <v>0</v>
      </c>
      <c r="M5119">
        <v>7.519999984651804E-3</v>
      </c>
      <c r="N5119">
        <v>2034</v>
      </c>
      <c r="R5119" t="s">
        <v>241</v>
      </c>
      <c r="S5119">
        <v>0</v>
      </c>
      <c r="T5119">
        <v>0</v>
      </c>
      <c r="U5119" t="s">
        <v>242</v>
      </c>
      <c r="V5119" t="s">
        <v>310</v>
      </c>
    </row>
    <row r="5120" spans="1:22" x14ac:dyDescent="0.35">
      <c r="A5120">
        <v>21210</v>
      </c>
      <c r="B5120" t="s">
        <v>311</v>
      </c>
      <c r="C5120" t="s">
        <v>70</v>
      </c>
      <c r="D5120" t="s">
        <v>238</v>
      </c>
      <c r="E5120" t="s">
        <v>400</v>
      </c>
      <c r="F5120" t="s">
        <v>240</v>
      </c>
      <c r="G5120">
        <v>116232.2578125</v>
      </c>
      <c r="H5120">
        <v>116232.2578125</v>
      </c>
      <c r="I5120">
        <v>0</v>
      </c>
      <c r="J5120">
        <v>1395.1434326171875</v>
      </c>
      <c r="K5120">
        <v>1395.1434326171875</v>
      </c>
      <c r="L5120">
        <v>0</v>
      </c>
      <c r="M5120">
        <v>122</v>
      </c>
      <c r="N5120">
        <v>2034</v>
      </c>
      <c r="R5120" t="s">
        <v>241</v>
      </c>
      <c r="S5120">
        <v>0</v>
      </c>
      <c r="T5120">
        <v>0</v>
      </c>
      <c r="U5120" t="s">
        <v>242</v>
      </c>
      <c r="V5120" t="s">
        <v>311</v>
      </c>
    </row>
    <row r="5121" spans="1:22" x14ac:dyDescent="0.35">
      <c r="A5121">
        <v>21211</v>
      </c>
      <c r="B5121" t="s">
        <v>311</v>
      </c>
      <c r="C5121" t="s">
        <v>244</v>
      </c>
      <c r="D5121" t="s">
        <v>238</v>
      </c>
      <c r="E5121" t="s">
        <v>400</v>
      </c>
      <c r="F5121" t="s">
        <v>240</v>
      </c>
      <c r="G5121">
        <v>0.53352510929107666</v>
      </c>
      <c r="H5121">
        <v>0.53352510929107666</v>
      </c>
      <c r="I5121">
        <v>0</v>
      </c>
      <c r="J5121">
        <v>3.2894361764192581E-2</v>
      </c>
      <c r="K5121">
        <v>3.2894361764192581E-2</v>
      </c>
      <c r="L5121">
        <v>0</v>
      </c>
      <c r="M5121">
        <v>5.6000001495704055E-4</v>
      </c>
      <c r="N5121">
        <v>2034</v>
      </c>
      <c r="R5121" t="s">
        <v>241</v>
      </c>
      <c r="S5121">
        <v>0</v>
      </c>
      <c r="T5121">
        <v>0</v>
      </c>
      <c r="U5121" t="s">
        <v>242</v>
      </c>
      <c r="V5121" t="s">
        <v>311</v>
      </c>
    </row>
    <row r="5122" spans="1:22" x14ac:dyDescent="0.35">
      <c r="A5122">
        <v>21212</v>
      </c>
      <c r="B5122" t="s">
        <v>311</v>
      </c>
      <c r="C5122" t="s">
        <v>245</v>
      </c>
      <c r="D5122" t="s">
        <v>238</v>
      </c>
      <c r="E5122" t="s">
        <v>400</v>
      </c>
      <c r="F5122" t="s">
        <v>240</v>
      </c>
      <c r="G5122">
        <v>7.1644802093505859</v>
      </c>
      <c r="H5122">
        <v>7.1644802093505859</v>
      </c>
      <c r="I5122">
        <v>0</v>
      </c>
      <c r="J5122">
        <v>2.5278244167566299E-2</v>
      </c>
      <c r="K5122">
        <v>2.5278244167566299E-2</v>
      </c>
      <c r="L5122">
        <v>0</v>
      </c>
      <c r="M5122">
        <v>7.519999984651804E-3</v>
      </c>
      <c r="N5122">
        <v>2034</v>
      </c>
      <c r="R5122" t="s">
        <v>241</v>
      </c>
      <c r="S5122">
        <v>0</v>
      </c>
      <c r="T5122">
        <v>0</v>
      </c>
      <c r="U5122" t="s">
        <v>242</v>
      </c>
      <c r="V5122" t="s">
        <v>311</v>
      </c>
    </row>
    <row r="5123" spans="1:22" x14ac:dyDescent="0.35">
      <c r="A5123">
        <v>21213</v>
      </c>
      <c r="B5123" t="s">
        <v>312</v>
      </c>
      <c r="C5123" t="s">
        <v>70</v>
      </c>
      <c r="D5123" t="s">
        <v>238</v>
      </c>
      <c r="E5123" t="s">
        <v>400</v>
      </c>
      <c r="F5123" t="s">
        <v>240</v>
      </c>
      <c r="G5123">
        <v>112197.1015625</v>
      </c>
      <c r="H5123">
        <v>112197.1015625</v>
      </c>
      <c r="I5123">
        <v>0</v>
      </c>
      <c r="J5123">
        <v>1346.7091064453125</v>
      </c>
      <c r="K5123">
        <v>1346.7091064453125</v>
      </c>
      <c r="L5123">
        <v>0</v>
      </c>
      <c r="M5123">
        <v>122</v>
      </c>
      <c r="N5123">
        <v>2034</v>
      </c>
      <c r="R5123" t="s">
        <v>241</v>
      </c>
      <c r="S5123">
        <v>0</v>
      </c>
      <c r="T5123">
        <v>0</v>
      </c>
      <c r="U5123" t="s">
        <v>242</v>
      </c>
      <c r="V5123" t="s">
        <v>312</v>
      </c>
    </row>
    <row r="5124" spans="1:22" x14ac:dyDescent="0.35">
      <c r="A5124">
        <v>21214</v>
      </c>
      <c r="B5124" t="s">
        <v>312</v>
      </c>
      <c r="C5124" t="s">
        <v>244</v>
      </c>
      <c r="D5124" t="s">
        <v>238</v>
      </c>
      <c r="E5124" t="s">
        <v>400</v>
      </c>
      <c r="F5124" t="s">
        <v>240</v>
      </c>
      <c r="G5124">
        <v>0.51500308513641357</v>
      </c>
      <c r="H5124">
        <v>0.51500308513641357</v>
      </c>
      <c r="I5124">
        <v>0</v>
      </c>
      <c r="J5124">
        <v>3.2132148742675781E-2</v>
      </c>
      <c r="K5124">
        <v>3.2132148742675781E-2</v>
      </c>
      <c r="L5124">
        <v>0</v>
      </c>
      <c r="M5124">
        <v>5.6000001495704055E-4</v>
      </c>
      <c r="N5124">
        <v>2034</v>
      </c>
      <c r="R5124" t="s">
        <v>241</v>
      </c>
      <c r="S5124">
        <v>0</v>
      </c>
      <c r="T5124">
        <v>0</v>
      </c>
      <c r="U5124" t="s">
        <v>242</v>
      </c>
      <c r="V5124" t="s">
        <v>312</v>
      </c>
    </row>
    <row r="5125" spans="1:22" x14ac:dyDescent="0.35">
      <c r="A5125">
        <v>21215</v>
      </c>
      <c r="B5125" t="s">
        <v>312</v>
      </c>
      <c r="C5125" t="s">
        <v>245</v>
      </c>
      <c r="D5125" t="s">
        <v>238</v>
      </c>
      <c r="E5125" t="s">
        <v>400</v>
      </c>
      <c r="F5125" t="s">
        <v>240</v>
      </c>
      <c r="G5125">
        <v>6.9157557487487793</v>
      </c>
      <c r="H5125">
        <v>6.9157557487487793</v>
      </c>
      <c r="I5125">
        <v>0</v>
      </c>
      <c r="J5125">
        <v>2.4400675669312477E-2</v>
      </c>
      <c r="K5125">
        <v>2.4400675669312477E-2</v>
      </c>
      <c r="L5125">
        <v>0</v>
      </c>
      <c r="M5125">
        <v>7.519999984651804E-3</v>
      </c>
      <c r="N5125">
        <v>2034</v>
      </c>
      <c r="R5125" t="s">
        <v>241</v>
      </c>
      <c r="S5125">
        <v>0</v>
      </c>
      <c r="T5125">
        <v>0</v>
      </c>
      <c r="U5125" t="s">
        <v>242</v>
      </c>
      <c r="V5125" t="s">
        <v>312</v>
      </c>
    </row>
    <row r="5126" spans="1:22" x14ac:dyDescent="0.35">
      <c r="A5126">
        <v>21216</v>
      </c>
      <c r="B5126" t="s">
        <v>313</v>
      </c>
      <c r="C5126" t="s">
        <v>70</v>
      </c>
      <c r="D5126" t="s">
        <v>238</v>
      </c>
      <c r="E5126" t="s">
        <v>400</v>
      </c>
      <c r="F5126" t="s">
        <v>240</v>
      </c>
      <c r="G5126">
        <v>116308.046875</v>
      </c>
      <c r="H5126">
        <v>116308.046875</v>
      </c>
      <c r="I5126">
        <v>0</v>
      </c>
      <c r="J5126">
        <v>1396.0531005859375</v>
      </c>
      <c r="K5126">
        <v>1396.0531005859375</v>
      </c>
      <c r="L5126">
        <v>0</v>
      </c>
      <c r="M5126">
        <v>122</v>
      </c>
      <c r="N5126">
        <v>2034</v>
      </c>
      <c r="R5126" t="s">
        <v>241</v>
      </c>
      <c r="S5126">
        <v>0</v>
      </c>
      <c r="T5126">
        <v>0</v>
      </c>
      <c r="U5126" t="s">
        <v>242</v>
      </c>
      <c r="V5126" t="s">
        <v>313</v>
      </c>
    </row>
    <row r="5127" spans="1:22" x14ac:dyDescent="0.35">
      <c r="A5127">
        <v>21217</v>
      </c>
      <c r="B5127" t="s">
        <v>313</v>
      </c>
      <c r="C5127" t="s">
        <v>244</v>
      </c>
      <c r="D5127" t="s">
        <v>238</v>
      </c>
      <c r="E5127" t="s">
        <v>400</v>
      </c>
      <c r="F5127" t="s">
        <v>240</v>
      </c>
      <c r="G5127">
        <v>0.53387302160263062</v>
      </c>
      <c r="H5127">
        <v>0.53387302160263062</v>
      </c>
      <c r="I5127">
        <v>0</v>
      </c>
      <c r="J5127">
        <v>3.2896079123020172E-2</v>
      </c>
      <c r="K5127">
        <v>3.2896079123020172E-2</v>
      </c>
      <c r="L5127">
        <v>0</v>
      </c>
      <c r="M5127">
        <v>5.6000001495704055E-4</v>
      </c>
      <c r="N5127">
        <v>2034</v>
      </c>
      <c r="R5127" t="s">
        <v>241</v>
      </c>
      <c r="S5127">
        <v>0</v>
      </c>
      <c r="T5127">
        <v>0</v>
      </c>
      <c r="U5127" t="s">
        <v>242</v>
      </c>
      <c r="V5127" t="s">
        <v>313</v>
      </c>
    </row>
    <row r="5128" spans="1:22" x14ac:dyDescent="0.35">
      <c r="A5128">
        <v>21218</v>
      </c>
      <c r="B5128" t="s">
        <v>313</v>
      </c>
      <c r="C5128" t="s">
        <v>245</v>
      </c>
      <c r="D5128" t="s">
        <v>238</v>
      </c>
      <c r="E5128" t="s">
        <v>400</v>
      </c>
      <c r="F5128" t="s">
        <v>240</v>
      </c>
      <c r="G5128">
        <v>7.169151782989502</v>
      </c>
      <c r="H5128">
        <v>7.169151782989502</v>
      </c>
      <c r="I5128">
        <v>0</v>
      </c>
      <c r="J5128">
        <v>2.5294726714491844E-2</v>
      </c>
      <c r="K5128">
        <v>2.5294726714491844E-2</v>
      </c>
      <c r="L5128">
        <v>0</v>
      </c>
      <c r="M5128">
        <v>7.519999984651804E-3</v>
      </c>
      <c r="N5128">
        <v>2034</v>
      </c>
      <c r="R5128" t="s">
        <v>241</v>
      </c>
      <c r="S5128">
        <v>0</v>
      </c>
      <c r="T5128">
        <v>0</v>
      </c>
      <c r="U5128" t="s">
        <v>242</v>
      </c>
      <c r="V5128" t="s">
        <v>313</v>
      </c>
    </row>
    <row r="5129" spans="1:22" x14ac:dyDescent="0.35">
      <c r="A5129">
        <v>21219</v>
      </c>
      <c r="B5129" t="s">
        <v>19</v>
      </c>
      <c r="C5129" t="s">
        <v>70</v>
      </c>
      <c r="D5129" t="s">
        <v>238</v>
      </c>
      <c r="E5129" t="s">
        <v>400</v>
      </c>
      <c r="F5129" t="s">
        <v>240</v>
      </c>
      <c r="G5129">
        <v>117804.9375</v>
      </c>
      <c r="H5129">
        <v>117804.9375</v>
      </c>
      <c r="I5129">
        <v>0</v>
      </c>
      <c r="J5129">
        <v>1414.0203857421875</v>
      </c>
      <c r="K5129">
        <v>1414.0203857421875</v>
      </c>
      <c r="L5129">
        <v>0</v>
      </c>
      <c r="M5129">
        <v>122</v>
      </c>
      <c r="N5129">
        <v>2034</v>
      </c>
      <c r="R5129" t="s">
        <v>241</v>
      </c>
      <c r="S5129">
        <v>0</v>
      </c>
      <c r="T5129">
        <v>0</v>
      </c>
      <c r="U5129" t="s">
        <v>242</v>
      </c>
      <c r="V5129" t="s">
        <v>19</v>
      </c>
    </row>
    <row r="5130" spans="1:22" x14ac:dyDescent="0.35">
      <c r="A5130">
        <v>21220</v>
      </c>
      <c r="B5130" t="s">
        <v>19</v>
      </c>
      <c r="C5130" t="s">
        <v>244</v>
      </c>
      <c r="D5130" t="s">
        <v>238</v>
      </c>
      <c r="E5130" t="s">
        <v>400</v>
      </c>
      <c r="F5130" t="s">
        <v>240</v>
      </c>
      <c r="G5130">
        <v>0.54074400663375854</v>
      </c>
      <c r="H5130">
        <v>0.54074400663375854</v>
      </c>
      <c r="I5130">
        <v>0</v>
      </c>
      <c r="J5130">
        <v>3.2929982990026474E-2</v>
      </c>
      <c r="K5130">
        <v>3.2929982990026474E-2</v>
      </c>
      <c r="L5130">
        <v>0</v>
      </c>
      <c r="M5130">
        <v>5.6000001495704055E-4</v>
      </c>
      <c r="N5130">
        <v>2034</v>
      </c>
      <c r="R5130" t="s">
        <v>241</v>
      </c>
      <c r="S5130">
        <v>0</v>
      </c>
      <c r="T5130">
        <v>0</v>
      </c>
      <c r="U5130" t="s">
        <v>242</v>
      </c>
      <c r="V5130" t="s">
        <v>19</v>
      </c>
    </row>
    <row r="5131" spans="1:22" x14ac:dyDescent="0.35">
      <c r="A5131">
        <v>21221</v>
      </c>
      <c r="B5131" t="s">
        <v>19</v>
      </c>
      <c r="C5131" t="s">
        <v>245</v>
      </c>
      <c r="D5131" t="s">
        <v>238</v>
      </c>
      <c r="E5131" t="s">
        <v>400</v>
      </c>
      <c r="F5131" t="s">
        <v>240</v>
      </c>
      <c r="G5131">
        <v>7.2614192962646484</v>
      </c>
      <c r="H5131">
        <v>7.2614192962646484</v>
      </c>
      <c r="I5131">
        <v>0</v>
      </c>
      <c r="J5131">
        <v>2.5620272383093834E-2</v>
      </c>
      <c r="K5131">
        <v>2.5620272383093834E-2</v>
      </c>
      <c r="L5131">
        <v>0</v>
      </c>
      <c r="M5131">
        <v>7.519999984651804E-3</v>
      </c>
      <c r="N5131">
        <v>2034</v>
      </c>
      <c r="R5131" t="s">
        <v>241</v>
      </c>
      <c r="S5131">
        <v>0</v>
      </c>
      <c r="T5131">
        <v>0</v>
      </c>
      <c r="U5131" t="s">
        <v>242</v>
      </c>
      <c r="V5131" t="s">
        <v>19</v>
      </c>
    </row>
    <row r="5132" spans="1:22" x14ac:dyDescent="0.35">
      <c r="A5132">
        <v>21222</v>
      </c>
      <c r="B5132" t="s">
        <v>314</v>
      </c>
      <c r="C5132" t="s">
        <v>70</v>
      </c>
      <c r="D5132" t="s">
        <v>238</v>
      </c>
      <c r="E5132" t="s">
        <v>400</v>
      </c>
      <c r="F5132" t="s">
        <v>240</v>
      </c>
      <c r="G5132">
        <v>116518.625</v>
      </c>
      <c r="H5132">
        <v>116518.625</v>
      </c>
      <c r="I5132">
        <v>0</v>
      </c>
      <c r="J5132">
        <v>1398.5806884765625</v>
      </c>
      <c r="K5132">
        <v>1398.5806884765625</v>
      </c>
      <c r="L5132">
        <v>0</v>
      </c>
      <c r="M5132">
        <v>122</v>
      </c>
      <c r="N5132">
        <v>2034</v>
      </c>
      <c r="R5132" t="s">
        <v>241</v>
      </c>
      <c r="S5132">
        <v>0</v>
      </c>
      <c r="T5132">
        <v>0</v>
      </c>
      <c r="U5132" t="s">
        <v>242</v>
      </c>
      <c r="V5132" t="s">
        <v>314</v>
      </c>
    </row>
    <row r="5133" spans="1:22" x14ac:dyDescent="0.35">
      <c r="A5133">
        <v>21223</v>
      </c>
      <c r="B5133" t="s">
        <v>314</v>
      </c>
      <c r="C5133" t="s">
        <v>244</v>
      </c>
      <c r="D5133" t="s">
        <v>238</v>
      </c>
      <c r="E5133" t="s">
        <v>400</v>
      </c>
      <c r="F5133" t="s">
        <v>240</v>
      </c>
      <c r="G5133">
        <v>0.53483957052230835</v>
      </c>
      <c r="H5133">
        <v>0.53483957052230835</v>
      </c>
      <c r="I5133">
        <v>0</v>
      </c>
      <c r="J5133">
        <v>3.2900847494602203E-2</v>
      </c>
      <c r="K5133">
        <v>3.2900847494602203E-2</v>
      </c>
      <c r="L5133">
        <v>0</v>
      </c>
      <c r="M5133">
        <v>5.6000001495704055E-4</v>
      </c>
      <c r="N5133">
        <v>2034</v>
      </c>
      <c r="R5133" t="s">
        <v>241</v>
      </c>
      <c r="S5133">
        <v>0</v>
      </c>
      <c r="T5133">
        <v>0</v>
      </c>
      <c r="U5133" t="s">
        <v>242</v>
      </c>
      <c r="V5133" t="s">
        <v>314</v>
      </c>
    </row>
    <row r="5134" spans="1:22" x14ac:dyDescent="0.35">
      <c r="A5134">
        <v>21224</v>
      </c>
      <c r="B5134" t="s">
        <v>314</v>
      </c>
      <c r="C5134" t="s">
        <v>245</v>
      </c>
      <c r="D5134" t="s">
        <v>238</v>
      </c>
      <c r="E5134" t="s">
        <v>400</v>
      </c>
      <c r="F5134" t="s">
        <v>240</v>
      </c>
      <c r="G5134">
        <v>7.1821317672729492</v>
      </c>
      <c r="H5134">
        <v>7.1821317672729492</v>
      </c>
      <c r="I5134">
        <v>0</v>
      </c>
      <c r="J5134">
        <v>2.5340523570775986E-2</v>
      </c>
      <c r="K5134">
        <v>2.5340523570775986E-2</v>
      </c>
      <c r="L5134">
        <v>0</v>
      </c>
      <c r="M5134">
        <v>7.519999984651804E-3</v>
      </c>
      <c r="N5134">
        <v>2034</v>
      </c>
      <c r="R5134" t="s">
        <v>241</v>
      </c>
      <c r="S5134">
        <v>0</v>
      </c>
      <c r="T5134">
        <v>0</v>
      </c>
      <c r="U5134" t="s">
        <v>242</v>
      </c>
      <c r="V5134" t="s">
        <v>314</v>
      </c>
    </row>
    <row r="5135" spans="1:22" x14ac:dyDescent="0.35">
      <c r="A5135">
        <v>21225</v>
      </c>
      <c r="B5135" t="s">
        <v>315</v>
      </c>
      <c r="C5135" t="s">
        <v>70</v>
      </c>
      <c r="D5135" t="s">
        <v>238</v>
      </c>
      <c r="E5135" t="s">
        <v>400</v>
      </c>
      <c r="F5135" t="s">
        <v>240</v>
      </c>
      <c r="G5135">
        <v>116306.78125</v>
      </c>
      <c r="H5135">
        <v>116306.78125</v>
      </c>
      <c r="I5135">
        <v>0</v>
      </c>
      <c r="J5135">
        <v>1396.0379638671875</v>
      </c>
      <c r="K5135">
        <v>1396.0379638671875</v>
      </c>
      <c r="L5135">
        <v>0</v>
      </c>
      <c r="M5135">
        <v>122</v>
      </c>
      <c r="N5135">
        <v>2034</v>
      </c>
      <c r="R5135" t="s">
        <v>241</v>
      </c>
      <c r="S5135">
        <v>0</v>
      </c>
      <c r="T5135">
        <v>0</v>
      </c>
      <c r="U5135" t="s">
        <v>242</v>
      </c>
      <c r="V5135" t="s">
        <v>315</v>
      </c>
    </row>
    <row r="5136" spans="1:22" x14ac:dyDescent="0.35">
      <c r="A5136">
        <v>21226</v>
      </c>
      <c r="B5136" t="s">
        <v>315</v>
      </c>
      <c r="C5136" t="s">
        <v>244</v>
      </c>
      <c r="D5136" t="s">
        <v>238</v>
      </c>
      <c r="E5136" t="s">
        <v>400</v>
      </c>
      <c r="F5136" t="s">
        <v>240</v>
      </c>
      <c r="G5136">
        <v>0.53386718034744263</v>
      </c>
      <c r="H5136">
        <v>0.53386718034744263</v>
      </c>
      <c r="I5136">
        <v>0</v>
      </c>
      <c r="J5136">
        <v>3.2896049320697784E-2</v>
      </c>
      <c r="K5136">
        <v>3.2896049320697784E-2</v>
      </c>
      <c r="L5136">
        <v>0</v>
      </c>
      <c r="M5136">
        <v>5.6000001495704055E-4</v>
      </c>
      <c r="N5136">
        <v>2034</v>
      </c>
      <c r="R5136" t="s">
        <v>241</v>
      </c>
      <c r="S5136">
        <v>0</v>
      </c>
      <c r="T5136">
        <v>0</v>
      </c>
      <c r="U5136" t="s">
        <v>242</v>
      </c>
      <c r="V5136" t="s">
        <v>315</v>
      </c>
    </row>
    <row r="5137" spans="1:22" x14ac:dyDescent="0.35">
      <c r="A5137">
        <v>21227</v>
      </c>
      <c r="B5137" t="s">
        <v>315</v>
      </c>
      <c r="C5137" t="s">
        <v>245</v>
      </c>
      <c r="D5137" t="s">
        <v>238</v>
      </c>
      <c r="E5137" t="s">
        <v>400</v>
      </c>
      <c r="F5137" t="s">
        <v>240</v>
      </c>
      <c r="G5137">
        <v>7.1690740585327148</v>
      </c>
      <c r="H5137">
        <v>7.1690740585327148</v>
      </c>
      <c r="I5137">
        <v>0</v>
      </c>
      <c r="J5137">
        <v>2.5294452905654907E-2</v>
      </c>
      <c r="K5137">
        <v>2.5294452905654907E-2</v>
      </c>
      <c r="L5137">
        <v>0</v>
      </c>
      <c r="M5137">
        <v>7.519999984651804E-3</v>
      </c>
      <c r="N5137">
        <v>2034</v>
      </c>
      <c r="R5137" t="s">
        <v>241</v>
      </c>
      <c r="S5137">
        <v>0</v>
      </c>
      <c r="T5137">
        <v>0</v>
      </c>
      <c r="U5137" t="s">
        <v>242</v>
      </c>
      <c r="V5137" t="s">
        <v>315</v>
      </c>
    </row>
    <row r="5138" spans="1:22" x14ac:dyDescent="0.35">
      <c r="A5138">
        <v>21228</v>
      </c>
      <c r="B5138" t="s">
        <v>316</v>
      </c>
      <c r="C5138" t="s">
        <v>70</v>
      </c>
      <c r="D5138" t="s">
        <v>238</v>
      </c>
      <c r="E5138" t="s">
        <v>400</v>
      </c>
      <c r="F5138" t="s">
        <v>240</v>
      </c>
      <c r="G5138">
        <v>117072.0546875</v>
      </c>
      <c r="H5138">
        <v>117072.0546875</v>
      </c>
      <c r="I5138">
        <v>0</v>
      </c>
      <c r="J5138">
        <v>1405.2236328125</v>
      </c>
      <c r="K5138">
        <v>1405.2236328125</v>
      </c>
      <c r="L5138">
        <v>0</v>
      </c>
      <c r="M5138">
        <v>122</v>
      </c>
      <c r="N5138">
        <v>2034</v>
      </c>
      <c r="R5138" t="s">
        <v>241</v>
      </c>
      <c r="S5138">
        <v>0</v>
      </c>
      <c r="T5138">
        <v>0</v>
      </c>
      <c r="U5138" t="s">
        <v>242</v>
      </c>
      <c r="V5138" t="s">
        <v>316</v>
      </c>
    </row>
    <row r="5139" spans="1:22" x14ac:dyDescent="0.35">
      <c r="A5139">
        <v>21229</v>
      </c>
      <c r="B5139" t="s">
        <v>316</v>
      </c>
      <c r="C5139" t="s">
        <v>244</v>
      </c>
      <c r="D5139" t="s">
        <v>238</v>
      </c>
      <c r="E5139" t="s">
        <v>400</v>
      </c>
      <c r="F5139" t="s">
        <v>240</v>
      </c>
      <c r="G5139">
        <v>0.5373799204826355</v>
      </c>
      <c r="H5139">
        <v>0.5373799204826355</v>
      </c>
      <c r="I5139">
        <v>0</v>
      </c>
      <c r="J5139">
        <v>3.3024139702320099E-2</v>
      </c>
      <c r="K5139">
        <v>3.3024139702320099E-2</v>
      </c>
      <c r="L5139">
        <v>0</v>
      </c>
      <c r="M5139">
        <v>5.6000001495704055E-4</v>
      </c>
      <c r="N5139">
        <v>2034</v>
      </c>
      <c r="R5139" t="s">
        <v>241</v>
      </c>
      <c r="S5139">
        <v>0</v>
      </c>
      <c r="T5139">
        <v>0</v>
      </c>
      <c r="U5139" t="s">
        <v>242</v>
      </c>
      <c r="V5139" t="s">
        <v>316</v>
      </c>
    </row>
    <row r="5140" spans="1:22" x14ac:dyDescent="0.35">
      <c r="A5140">
        <v>21230</v>
      </c>
      <c r="B5140" t="s">
        <v>316</v>
      </c>
      <c r="C5140" t="s">
        <v>245</v>
      </c>
      <c r="D5140" t="s">
        <v>238</v>
      </c>
      <c r="E5140" t="s">
        <v>400</v>
      </c>
      <c r="F5140" t="s">
        <v>240</v>
      </c>
      <c r="G5140">
        <v>7.2162446975708008</v>
      </c>
      <c r="H5140">
        <v>7.2162446975708008</v>
      </c>
      <c r="I5140">
        <v>0</v>
      </c>
      <c r="J5140">
        <v>2.5460883975028992E-2</v>
      </c>
      <c r="K5140">
        <v>2.5460883975028992E-2</v>
      </c>
      <c r="L5140">
        <v>0</v>
      </c>
      <c r="M5140">
        <v>7.519999984651804E-3</v>
      </c>
      <c r="N5140">
        <v>2034</v>
      </c>
      <c r="R5140" t="s">
        <v>241</v>
      </c>
      <c r="S5140">
        <v>0</v>
      </c>
      <c r="T5140">
        <v>0</v>
      </c>
      <c r="U5140" t="s">
        <v>242</v>
      </c>
      <c r="V5140" t="s">
        <v>316</v>
      </c>
    </row>
    <row r="5141" spans="1:22" x14ac:dyDescent="0.35">
      <c r="A5141">
        <v>21231</v>
      </c>
      <c r="B5141" t="s">
        <v>317</v>
      </c>
      <c r="C5141" t="s">
        <v>70</v>
      </c>
      <c r="D5141" t="s">
        <v>238</v>
      </c>
      <c r="E5141" t="s">
        <v>400</v>
      </c>
      <c r="F5141" t="s">
        <v>240</v>
      </c>
      <c r="G5141">
        <v>116272.78125</v>
      </c>
      <c r="H5141">
        <v>116272.78125</v>
      </c>
      <c r="I5141">
        <v>0</v>
      </c>
      <c r="J5141">
        <v>1395.6298828125</v>
      </c>
      <c r="K5141">
        <v>1395.6298828125</v>
      </c>
      <c r="L5141">
        <v>0</v>
      </c>
      <c r="M5141">
        <v>122</v>
      </c>
      <c r="N5141">
        <v>2034</v>
      </c>
      <c r="R5141" t="s">
        <v>241</v>
      </c>
      <c r="S5141">
        <v>0</v>
      </c>
      <c r="T5141">
        <v>0</v>
      </c>
      <c r="U5141" t="s">
        <v>242</v>
      </c>
      <c r="V5141" t="s">
        <v>317</v>
      </c>
    </row>
    <row r="5142" spans="1:22" x14ac:dyDescent="0.35">
      <c r="A5142">
        <v>21232</v>
      </c>
      <c r="B5142" t="s">
        <v>317</v>
      </c>
      <c r="C5142" t="s">
        <v>244</v>
      </c>
      <c r="D5142" t="s">
        <v>238</v>
      </c>
      <c r="E5142" t="s">
        <v>400</v>
      </c>
      <c r="F5142" t="s">
        <v>240</v>
      </c>
      <c r="G5142">
        <v>0.53371113538742065</v>
      </c>
      <c r="H5142">
        <v>0.53371113538742065</v>
      </c>
      <c r="I5142">
        <v>0</v>
      </c>
      <c r="J5142">
        <v>3.2895278185606003E-2</v>
      </c>
      <c r="K5142">
        <v>3.2895278185606003E-2</v>
      </c>
      <c r="L5142">
        <v>0</v>
      </c>
      <c r="M5142">
        <v>5.6000001495704055E-4</v>
      </c>
      <c r="N5142">
        <v>2034</v>
      </c>
      <c r="R5142" t="s">
        <v>241</v>
      </c>
      <c r="S5142">
        <v>0</v>
      </c>
      <c r="T5142">
        <v>0</v>
      </c>
      <c r="U5142" t="s">
        <v>242</v>
      </c>
      <c r="V5142" t="s">
        <v>317</v>
      </c>
    </row>
    <row r="5143" spans="1:22" x14ac:dyDescent="0.35">
      <c r="A5143">
        <v>21233</v>
      </c>
      <c r="B5143" t="s">
        <v>317</v>
      </c>
      <c r="C5143" t="s">
        <v>245</v>
      </c>
      <c r="D5143" t="s">
        <v>238</v>
      </c>
      <c r="E5143" t="s">
        <v>400</v>
      </c>
      <c r="F5143" t="s">
        <v>240</v>
      </c>
      <c r="G5143">
        <v>7.1669778823852539</v>
      </c>
      <c r="H5143">
        <v>7.1669778823852539</v>
      </c>
      <c r="I5143">
        <v>0</v>
      </c>
      <c r="J5143">
        <v>2.528705820441246E-2</v>
      </c>
      <c r="K5143">
        <v>2.528705820441246E-2</v>
      </c>
      <c r="L5143">
        <v>0</v>
      </c>
      <c r="M5143">
        <v>7.519999984651804E-3</v>
      </c>
      <c r="N5143">
        <v>2034</v>
      </c>
      <c r="R5143" t="s">
        <v>241</v>
      </c>
      <c r="S5143">
        <v>0</v>
      </c>
      <c r="T5143">
        <v>0</v>
      </c>
      <c r="U5143" t="s">
        <v>242</v>
      </c>
      <c r="V5143" t="s">
        <v>317</v>
      </c>
    </row>
    <row r="5144" spans="1:22" x14ac:dyDescent="0.35">
      <c r="A5144">
        <v>21234</v>
      </c>
      <c r="B5144" t="s">
        <v>318</v>
      </c>
      <c r="C5144" t="s">
        <v>70</v>
      </c>
      <c r="D5144" t="s">
        <v>238</v>
      </c>
      <c r="E5144" t="s">
        <v>400</v>
      </c>
      <c r="F5144" t="s">
        <v>240</v>
      </c>
      <c r="G5144">
        <v>116683.109375</v>
      </c>
      <c r="H5144">
        <v>116683.109375</v>
      </c>
      <c r="I5144">
        <v>0</v>
      </c>
      <c r="J5144">
        <v>1400.5550537109375</v>
      </c>
      <c r="K5144">
        <v>1400.5550537109375</v>
      </c>
      <c r="L5144">
        <v>0</v>
      </c>
      <c r="M5144">
        <v>122</v>
      </c>
      <c r="N5144">
        <v>2034</v>
      </c>
      <c r="R5144" t="s">
        <v>241</v>
      </c>
      <c r="S5144">
        <v>0</v>
      </c>
      <c r="T5144">
        <v>0</v>
      </c>
      <c r="U5144" t="s">
        <v>242</v>
      </c>
      <c r="V5144" t="s">
        <v>318</v>
      </c>
    </row>
    <row r="5145" spans="1:22" x14ac:dyDescent="0.35">
      <c r="A5145">
        <v>21235</v>
      </c>
      <c r="B5145" t="s">
        <v>318</v>
      </c>
      <c r="C5145" t="s">
        <v>244</v>
      </c>
      <c r="D5145" t="s">
        <v>238</v>
      </c>
      <c r="E5145" t="s">
        <v>400</v>
      </c>
      <c r="F5145" t="s">
        <v>240</v>
      </c>
      <c r="G5145">
        <v>0.535594642162323</v>
      </c>
      <c r="H5145">
        <v>0.535594642162323</v>
      </c>
      <c r="I5145">
        <v>0</v>
      </c>
      <c r="J5145">
        <v>3.2904572784900665E-2</v>
      </c>
      <c r="K5145">
        <v>3.2904572784900665E-2</v>
      </c>
      <c r="L5145">
        <v>0</v>
      </c>
      <c r="M5145">
        <v>5.6000001495704055E-4</v>
      </c>
      <c r="N5145">
        <v>2034</v>
      </c>
      <c r="R5145" t="s">
        <v>241</v>
      </c>
      <c r="S5145">
        <v>0</v>
      </c>
      <c r="T5145">
        <v>0</v>
      </c>
      <c r="U5145" t="s">
        <v>242</v>
      </c>
      <c r="V5145" t="s">
        <v>318</v>
      </c>
    </row>
    <row r="5146" spans="1:22" x14ac:dyDescent="0.35">
      <c r="A5146">
        <v>21236</v>
      </c>
      <c r="B5146" t="s">
        <v>318</v>
      </c>
      <c r="C5146" t="s">
        <v>245</v>
      </c>
      <c r="D5146" t="s">
        <v>238</v>
      </c>
      <c r="E5146" t="s">
        <v>400</v>
      </c>
      <c r="F5146" t="s">
        <v>240</v>
      </c>
      <c r="G5146">
        <v>7.1922707557678223</v>
      </c>
      <c r="H5146">
        <v>7.1922707557678223</v>
      </c>
      <c r="I5146">
        <v>0</v>
      </c>
      <c r="J5146">
        <v>2.5376297533512115E-2</v>
      </c>
      <c r="K5146">
        <v>2.5376297533512115E-2</v>
      </c>
      <c r="L5146">
        <v>0</v>
      </c>
      <c r="M5146">
        <v>7.519999984651804E-3</v>
      </c>
      <c r="N5146">
        <v>2034</v>
      </c>
      <c r="R5146" t="s">
        <v>241</v>
      </c>
      <c r="S5146">
        <v>0</v>
      </c>
      <c r="T5146">
        <v>0</v>
      </c>
      <c r="U5146" t="s">
        <v>242</v>
      </c>
      <c r="V5146" t="s">
        <v>318</v>
      </c>
    </row>
    <row r="5147" spans="1:22" x14ac:dyDescent="0.35">
      <c r="A5147">
        <v>21237</v>
      </c>
      <c r="B5147" t="s">
        <v>319</v>
      </c>
      <c r="C5147" t="s">
        <v>70</v>
      </c>
      <c r="D5147" t="s">
        <v>238</v>
      </c>
      <c r="E5147" t="s">
        <v>400</v>
      </c>
      <c r="F5147" t="s">
        <v>24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122</v>
      </c>
      <c r="N5147">
        <v>2034</v>
      </c>
      <c r="R5147" t="s">
        <v>241</v>
      </c>
      <c r="S5147">
        <v>0</v>
      </c>
      <c r="T5147">
        <v>0</v>
      </c>
      <c r="U5147" t="s">
        <v>242</v>
      </c>
      <c r="V5147" t="s">
        <v>319</v>
      </c>
    </row>
    <row r="5148" spans="1:22" x14ac:dyDescent="0.35">
      <c r="A5148">
        <v>21238</v>
      </c>
      <c r="B5148" t="s">
        <v>319</v>
      </c>
      <c r="C5148" t="s">
        <v>244</v>
      </c>
      <c r="D5148" t="s">
        <v>238</v>
      </c>
      <c r="E5148" t="s">
        <v>400</v>
      </c>
      <c r="F5148" t="s">
        <v>24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5.6000001495704055E-4</v>
      </c>
      <c r="N5148">
        <v>2034</v>
      </c>
      <c r="R5148" t="s">
        <v>241</v>
      </c>
      <c r="S5148">
        <v>0</v>
      </c>
      <c r="T5148">
        <v>0</v>
      </c>
      <c r="U5148" t="s">
        <v>242</v>
      </c>
      <c r="V5148" t="s">
        <v>319</v>
      </c>
    </row>
    <row r="5149" spans="1:22" x14ac:dyDescent="0.35">
      <c r="A5149">
        <v>21239</v>
      </c>
      <c r="B5149" t="s">
        <v>319</v>
      </c>
      <c r="C5149" t="s">
        <v>245</v>
      </c>
      <c r="D5149" t="s">
        <v>238</v>
      </c>
      <c r="E5149" t="s">
        <v>400</v>
      </c>
      <c r="F5149" t="s">
        <v>24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7.519999984651804E-3</v>
      </c>
      <c r="N5149">
        <v>2034</v>
      </c>
      <c r="R5149" t="s">
        <v>241</v>
      </c>
      <c r="S5149">
        <v>0</v>
      </c>
      <c r="T5149">
        <v>0</v>
      </c>
      <c r="U5149" t="s">
        <v>242</v>
      </c>
      <c r="V5149" t="s">
        <v>319</v>
      </c>
    </row>
    <row r="5150" spans="1:22" x14ac:dyDescent="0.35">
      <c r="A5150">
        <v>21240</v>
      </c>
      <c r="B5150" t="s">
        <v>320</v>
      </c>
      <c r="C5150" t="s">
        <v>70</v>
      </c>
      <c r="D5150" t="s">
        <v>238</v>
      </c>
      <c r="E5150" t="s">
        <v>400</v>
      </c>
      <c r="F5150" t="s">
        <v>24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122</v>
      </c>
      <c r="N5150">
        <v>2034</v>
      </c>
      <c r="R5150" t="s">
        <v>241</v>
      </c>
      <c r="S5150">
        <v>0</v>
      </c>
      <c r="T5150">
        <v>0</v>
      </c>
      <c r="U5150" t="s">
        <v>242</v>
      </c>
      <c r="V5150" t="s">
        <v>320</v>
      </c>
    </row>
    <row r="5151" spans="1:22" x14ac:dyDescent="0.35">
      <c r="A5151">
        <v>21241</v>
      </c>
      <c r="B5151" t="s">
        <v>320</v>
      </c>
      <c r="C5151" t="s">
        <v>244</v>
      </c>
      <c r="D5151" t="s">
        <v>238</v>
      </c>
      <c r="E5151" t="s">
        <v>400</v>
      </c>
      <c r="F5151" t="s">
        <v>24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5.6000001495704055E-4</v>
      </c>
      <c r="N5151">
        <v>2034</v>
      </c>
      <c r="R5151" t="s">
        <v>241</v>
      </c>
      <c r="S5151">
        <v>0</v>
      </c>
      <c r="T5151">
        <v>0</v>
      </c>
      <c r="U5151" t="s">
        <v>242</v>
      </c>
      <c r="V5151" t="s">
        <v>320</v>
      </c>
    </row>
    <row r="5152" spans="1:22" x14ac:dyDescent="0.35">
      <c r="A5152">
        <v>21242</v>
      </c>
      <c r="B5152" t="s">
        <v>320</v>
      </c>
      <c r="C5152" t="s">
        <v>245</v>
      </c>
      <c r="D5152" t="s">
        <v>238</v>
      </c>
      <c r="E5152" t="s">
        <v>400</v>
      </c>
      <c r="F5152" t="s">
        <v>24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7.519999984651804E-3</v>
      </c>
      <c r="N5152">
        <v>2034</v>
      </c>
      <c r="R5152" t="s">
        <v>241</v>
      </c>
      <c r="S5152">
        <v>0</v>
      </c>
      <c r="T5152">
        <v>0</v>
      </c>
      <c r="U5152" t="s">
        <v>242</v>
      </c>
      <c r="V5152" t="s">
        <v>320</v>
      </c>
    </row>
    <row r="5153" spans="1:22" x14ac:dyDescent="0.35">
      <c r="A5153">
        <v>21243</v>
      </c>
      <c r="B5153" t="s">
        <v>321</v>
      </c>
      <c r="C5153" t="s">
        <v>70</v>
      </c>
      <c r="D5153" t="s">
        <v>238</v>
      </c>
      <c r="E5153" t="s">
        <v>400</v>
      </c>
      <c r="F5153" t="s">
        <v>24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122</v>
      </c>
      <c r="N5153">
        <v>2034</v>
      </c>
      <c r="R5153" t="s">
        <v>241</v>
      </c>
      <c r="S5153">
        <v>0</v>
      </c>
      <c r="T5153">
        <v>0</v>
      </c>
      <c r="U5153" t="s">
        <v>242</v>
      </c>
      <c r="V5153" t="s">
        <v>321</v>
      </c>
    </row>
    <row r="5154" spans="1:22" x14ac:dyDescent="0.35">
      <c r="A5154">
        <v>21244</v>
      </c>
      <c r="B5154" t="s">
        <v>321</v>
      </c>
      <c r="C5154" t="s">
        <v>244</v>
      </c>
      <c r="D5154" t="s">
        <v>238</v>
      </c>
      <c r="E5154" t="s">
        <v>400</v>
      </c>
      <c r="F5154" t="s">
        <v>24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5.6000001495704055E-4</v>
      </c>
      <c r="N5154">
        <v>2034</v>
      </c>
      <c r="R5154" t="s">
        <v>241</v>
      </c>
      <c r="S5154">
        <v>0</v>
      </c>
      <c r="T5154">
        <v>0</v>
      </c>
      <c r="U5154" t="s">
        <v>242</v>
      </c>
      <c r="V5154" t="s">
        <v>321</v>
      </c>
    </row>
    <row r="5155" spans="1:22" x14ac:dyDescent="0.35">
      <c r="A5155">
        <v>21245</v>
      </c>
      <c r="B5155" t="s">
        <v>321</v>
      </c>
      <c r="C5155" t="s">
        <v>245</v>
      </c>
      <c r="D5155" t="s">
        <v>238</v>
      </c>
      <c r="E5155" t="s">
        <v>400</v>
      </c>
      <c r="F5155" t="s">
        <v>24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7.519999984651804E-3</v>
      </c>
      <c r="N5155">
        <v>2034</v>
      </c>
      <c r="R5155" t="s">
        <v>241</v>
      </c>
      <c r="S5155">
        <v>0</v>
      </c>
      <c r="T5155">
        <v>0</v>
      </c>
      <c r="U5155" t="s">
        <v>242</v>
      </c>
      <c r="V5155" t="s">
        <v>321</v>
      </c>
    </row>
    <row r="5156" spans="1:22" x14ac:dyDescent="0.35">
      <c r="A5156">
        <v>21246</v>
      </c>
      <c r="B5156" t="s">
        <v>322</v>
      </c>
      <c r="C5156" t="s">
        <v>70</v>
      </c>
      <c r="D5156" t="s">
        <v>238</v>
      </c>
      <c r="E5156" t="s">
        <v>400</v>
      </c>
      <c r="F5156" t="s">
        <v>24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122</v>
      </c>
      <c r="N5156">
        <v>2034</v>
      </c>
      <c r="R5156" t="s">
        <v>241</v>
      </c>
      <c r="S5156">
        <v>0</v>
      </c>
      <c r="T5156">
        <v>0</v>
      </c>
      <c r="U5156" t="s">
        <v>242</v>
      </c>
      <c r="V5156" t="s">
        <v>322</v>
      </c>
    </row>
    <row r="5157" spans="1:22" x14ac:dyDescent="0.35">
      <c r="A5157">
        <v>21247</v>
      </c>
      <c r="B5157" t="s">
        <v>322</v>
      </c>
      <c r="C5157" t="s">
        <v>244</v>
      </c>
      <c r="D5157" t="s">
        <v>238</v>
      </c>
      <c r="E5157" t="s">
        <v>400</v>
      </c>
      <c r="F5157" t="s">
        <v>24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5.6000001495704055E-4</v>
      </c>
      <c r="N5157">
        <v>2034</v>
      </c>
      <c r="R5157" t="s">
        <v>241</v>
      </c>
      <c r="S5157">
        <v>0</v>
      </c>
      <c r="T5157">
        <v>0</v>
      </c>
      <c r="U5157" t="s">
        <v>242</v>
      </c>
      <c r="V5157" t="s">
        <v>322</v>
      </c>
    </row>
    <row r="5158" spans="1:22" x14ac:dyDescent="0.35">
      <c r="A5158">
        <v>21248</v>
      </c>
      <c r="B5158" t="s">
        <v>322</v>
      </c>
      <c r="C5158" t="s">
        <v>245</v>
      </c>
      <c r="D5158" t="s">
        <v>238</v>
      </c>
      <c r="E5158" t="s">
        <v>400</v>
      </c>
      <c r="F5158" t="s">
        <v>24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7.519999984651804E-3</v>
      </c>
      <c r="N5158">
        <v>2034</v>
      </c>
      <c r="R5158" t="s">
        <v>241</v>
      </c>
      <c r="S5158">
        <v>0</v>
      </c>
      <c r="T5158">
        <v>0</v>
      </c>
      <c r="U5158" t="s">
        <v>242</v>
      </c>
      <c r="V5158" t="s">
        <v>322</v>
      </c>
    </row>
    <row r="5159" spans="1:22" x14ac:dyDescent="0.35">
      <c r="A5159">
        <v>21249</v>
      </c>
      <c r="B5159" t="s">
        <v>323</v>
      </c>
      <c r="C5159" t="s">
        <v>70</v>
      </c>
      <c r="D5159" t="s">
        <v>238</v>
      </c>
      <c r="E5159" t="s">
        <v>400</v>
      </c>
      <c r="F5159" t="s">
        <v>24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122</v>
      </c>
      <c r="N5159">
        <v>2034</v>
      </c>
      <c r="R5159" t="s">
        <v>241</v>
      </c>
      <c r="S5159">
        <v>0</v>
      </c>
      <c r="T5159">
        <v>0</v>
      </c>
      <c r="U5159" t="s">
        <v>242</v>
      </c>
      <c r="V5159" t="s">
        <v>323</v>
      </c>
    </row>
    <row r="5160" spans="1:22" x14ac:dyDescent="0.35">
      <c r="A5160">
        <v>21250</v>
      </c>
      <c r="B5160" t="s">
        <v>323</v>
      </c>
      <c r="C5160" t="s">
        <v>244</v>
      </c>
      <c r="D5160" t="s">
        <v>238</v>
      </c>
      <c r="E5160" t="s">
        <v>400</v>
      </c>
      <c r="F5160" t="s">
        <v>24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5.6000001495704055E-4</v>
      </c>
      <c r="N5160">
        <v>2034</v>
      </c>
      <c r="R5160" t="s">
        <v>241</v>
      </c>
      <c r="S5160">
        <v>0</v>
      </c>
      <c r="T5160">
        <v>0</v>
      </c>
      <c r="U5160" t="s">
        <v>242</v>
      </c>
      <c r="V5160" t="s">
        <v>323</v>
      </c>
    </row>
    <row r="5161" spans="1:22" x14ac:dyDescent="0.35">
      <c r="A5161">
        <v>21251</v>
      </c>
      <c r="B5161" t="s">
        <v>323</v>
      </c>
      <c r="C5161" t="s">
        <v>245</v>
      </c>
      <c r="D5161" t="s">
        <v>238</v>
      </c>
      <c r="E5161" t="s">
        <v>400</v>
      </c>
      <c r="F5161" t="s">
        <v>24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7.519999984651804E-3</v>
      </c>
      <c r="N5161">
        <v>2034</v>
      </c>
      <c r="R5161" t="s">
        <v>241</v>
      </c>
      <c r="S5161">
        <v>0</v>
      </c>
      <c r="T5161">
        <v>0</v>
      </c>
      <c r="U5161" t="s">
        <v>242</v>
      </c>
      <c r="V5161" t="s">
        <v>323</v>
      </c>
    </row>
    <row r="5162" spans="1:22" x14ac:dyDescent="0.35">
      <c r="A5162">
        <v>21252</v>
      </c>
      <c r="B5162" t="s">
        <v>324</v>
      </c>
      <c r="C5162" t="s">
        <v>70</v>
      </c>
      <c r="D5162" t="s">
        <v>238</v>
      </c>
      <c r="E5162" t="s">
        <v>400</v>
      </c>
      <c r="F5162" t="s">
        <v>24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122</v>
      </c>
      <c r="N5162">
        <v>2034</v>
      </c>
      <c r="R5162" t="s">
        <v>241</v>
      </c>
      <c r="S5162">
        <v>0</v>
      </c>
      <c r="T5162">
        <v>0</v>
      </c>
      <c r="U5162" t="s">
        <v>242</v>
      </c>
      <c r="V5162" t="s">
        <v>324</v>
      </c>
    </row>
    <row r="5163" spans="1:22" x14ac:dyDescent="0.35">
      <c r="A5163">
        <v>21253</v>
      </c>
      <c r="B5163" t="s">
        <v>324</v>
      </c>
      <c r="C5163" t="s">
        <v>244</v>
      </c>
      <c r="D5163" t="s">
        <v>238</v>
      </c>
      <c r="E5163" t="s">
        <v>400</v>
      </c>
      <c r="F5163" t="s">
        <v>24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5.6000001495704055E-4</v>
      </c>
      <c r="N5163">
        <v>2034</v>
      </c>
      <c r="R5163" t="s">
        <v>241</v>
      </c>
      <c r="S5163">
        <v>0</v>
      </c>
      <c r="T5163">
        <v>0</v>
      </c>
      <c r="U5163" t="s">
        <v>242</v>
      </c>
      <c r="V5163" t="s">
        <v>324</v>
      </c>
    </row>
    <row r="5164" spans="1:22" x14ac:dyDescent="0.35">
      <c r="A5164">
        <v>21254</v>
      </c>
      <c r="B5164" t="s">
        <v>324</v>
      </c>
      <c r="C5164" t="s">
        <v>245</v>
      </c>
      <c r="D5164" t="s">
        <v>238</v>
      </c>
      <c r="E5164" t="s">
        <v>400</v>
      </c>
      <c r="F5164" t="s">
        <v>24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7.519999984651804E-3</v>
      </c>
      <c r="N5164">
        <v>2034</v>
      </c>
      <c r="R5164" t="s">
        <v>241</v>
      </c>
      <c r="S5164">
        <v>0</v>
      </c>
      <c r="T5164">
        <v>0</v>
      </c>
      <c r="U5164" t="s">
        <v>242</v>
      </c>
      <c r="V5164" t="s">
        <v>324</v>
      </c>
    </row>
    <row r="5165" spans="1:22" x14ac:dyDescent="0.35">
      <c r="A5165">
        <v>21255</v>
      </c>
      <c r="B5165" t="s">
        <v>325</v>
      </c>
      <c r="C5165" t="s">
        <v>70</v>
      </c>
      <c r="D5165" t="s">
        <v>238</v>
      </c>
      <c r="E5165" t="s">
        <v>400</v>
      </c>
      <c r="F5165" t="s">
        <v>24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122</v>
      </c>
      <c r="N5165">
        <v>2034</v>
      </c>
      <c r="R5165" t="s">
        <v>241</v>
      </c>
      <c r="S5165">
        <v>0</v>
      </c>
      <c r="T5165">
        <v>0</v>
      </c>
      <c r="U5165" t="s">
        <v>242</v>
      </c>
      <c r="V5165" t="s">
        <v>325</v>
      </c>
    </row>
    <row r="5166" spans="1:22" x14ac:dyDescent="0.35">
      <c r="A5166">
        <v>21256</v>
      </c>
      <c r="B5166" t="s">
        <v>325</v>
      </c>
      <c r="C5166" t="s">
        <v>244</v>
      </c>
      <c r="D5166" t="s">
        <v>238</v>
      </c>
      <c r="E5166" t="s">
        <v>400</v>
      </c>
      <c r="F5166" t="s">
        <v>24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5.6000001495704055E-4</v>
      </c>
      <c r="N5166">
        <v>2034</v>
      </c>
      <c r="R5166" t="s">
        <v>241</v>
      </c>
      <c r="S5166">
        <v>0</v>
      </c>
      <c r="T5166">
        <v>0</v>
      </c>
      <c r="U5166" t="s">
        <v>242</v>
      </c>
      <c r="V5166" t="s">
        <v>325</v>
      </c>
    </row>
    <row r="5167" spans="1:22" x14ac:dyDescent="0.35">
      <c r="A5167">
        <v>21257</v>
      </c>
      <c r="B5167" t="s">
        <v>325</v>
      </c>
      <c r="C5167" t="s">
        <v>245</v>
      </c>
      <c r="D5167" t="s">
        <v>238</v>
      </c>
      <c r="E5167" t="s">
        <v>400</v>
      </c>
      <c r="F5167" t="s">
        <v>24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7.519999984651804E-3</v>
      </c>
      <c r="N5167">
        <v>2034</v>
      </c>
      <c r="R5167" t="s">
        <v>241</v>
      </c>
      <c r="S5167">
        <v>0</v>
      </c>
      <c r="T5167">
        <v>0</v>
      </c>
      <c r="U5167" t="s">
        <v>242</v>
      </c>
      <c r="V5167" t="s">
        <v>325</v>
      </c>
    </row>
    <row r="5168" spans="1:22" x14ac:dyDescent="0.35">
      <c r="A5168">
        <v>21258</v>
      </c>
      <c r="B5168" t="s">
        <v>326</v>
      </c>
      <c r="C5168" t="s">
        <v>70</v>
      </c>
      <c r="D5168" t="s">
        <v>238</v>
      </c>
      <c r="E5168" t="s">
        <v>400</v>
      </c>
      <c r="F5168" t="s">
        <v>24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122</v>
      </c>
      <c r="N5168">
        <v>2034</v>
      </c>
      <c r="R5168" t="s">
        <v>241</v>
      </c>
      <c r="S5168">
        <v>0</v>
      </c>
      <c r="T5168">
        <v>0</v>
      </c>
      <c r="U5168" t="s">
        <v>242</v>
      </c>
      <c r="V5168" t="s">
        <v>326</v>
      </c>
    </row>
    <row r="5169" spans="1:22" x14ac:dyDescent="0.35">
      <c r="A5169">
        <v>21259</v>
      </c>
      <c r="B5169" t="s">
        <v>326</v>
      </c>
      <c r="C5169" t="s">
        <v>244</v>
      </c>
      <c r="D5169" t="s">
        <v>238</v>
      </c>
      <c r="E5169" t="s">
        <v>400</v>
      </c>
      <c r="F5169" t="s">
        <v>24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5.6000001495704055E-4</v>
      </c>
      <c r="N5169">
        <v>2034</v>
      </c>
      <c r="R5169" t="s">
        <v>241</v>
      </c>
      <c r="S5169">
        <v>0</v>
      </c>
      <c r="T5169">
        <v>0</v>
      </c>
      <c r="U5169" t="s">
        <v>242</v>
      </c>
      <c r="V5169" t="s">
        <v>326</v>
      </c>
    </row>
    <row r="5170" spans="1:22" x14ac:dyDescent="0.35">
      <c r="A5170">
        <v>21260</v>
      </c>
      <c r="B5170" t="s">
        <v>326</v>
      </c>
      <c r="C5170" t="s">
        <v>245</v>
      </c>
      <c r="D5170" t="s">
        <v>238</v>
      </c>
      <c r="E5170" t="s">
        <v>400</v>
      </c>
      <c r="F5170" t="s">
        <v>24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7.519999984651804E-3</v>
      </c>
      <c r="N5170">
        <v>2034</v>
      </c>
      <c r="R5170" t="s">
        <v>241</v>
      </c>
      <c r="S5170">
        <v>0</v>
      </c>
      <c r="T5170">
        <v>0</v>
      </c>
      <c r="U5170" t="s">
        <v>242</v>
      </c>
      <c r="V5170" t="s">
        <v>326</v>
      </c>
    </row>
    <row r="5171" spans="1:22" x14ac:dyDescent="0.35">
      <c r="A5171">
        <v>21261</v>
      </c>
      <c r="B5171" t="s">
        <v>327</v>
      </c>
      <c r="C5171" t="s">
        <v>70</v>
      </c>
      <c r="D5171" t="s">
        <v>238</v>
      </c>
      <c r="E5171" t="s">
        <v>400</v>
      </c>
      <c r="F5171" t="s">
        <v>24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122</v>
      </c>
      <c r="N5171">
        <v>2034</v>
      </c>
      <c r="R5171" t="s">
        <v>241</v>
      </c>
      <c r="S5171">
        <v>0</v>
      </c>
      <c r="T5171">
        <v>0</v>
      </c>
      <c r="U5171" t="s">
        <v>242</v>
      </c>
      <c r="V5171" t="s">
        <v>327</v>
      </c>
    </row>
    <row r="5172" spans="1:22" x14ac:dyDescent="0.35">
      <c r="A5172">
        <v>21262</v>
      </c>
      <c r="B5172" t="s">
        <v>327</v>
      </c>
      <c r="C5172" t="s">
        <v>244</v>
      </c>
      <c r="D5172" t="s">
        <v>238</v>
      </c>
      <c r="E5172" t="s">
        <v>400</v>
      </c>
      <c r="F5172" t="s">
        <v>24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5.6000001495704055E-4</v>
      </c>
      <c r="N5172">
        <v>2034</v>
      </c>
      <c r="R5172" t="s">
        <v>241</v>
      </c>
      <c r="S5172">
        <v>0</v>
      </c>
      <c r="T5172">
        <v>0</v>
      </c>
      <c r="U5172" t="s">
        <v>242</v>
      </c>
      <c r="V5172" t="s">
        <v>327</v>
      </c>
    </row>
    <row r="5173" spans="1:22" x14ac:dyDescent="0.35">
      <c r="A5173">
        <v>21263</v>
      </c>
      <c r="B5173" t="s">
        <v>327</v>
      </c>
      <c r="C5173" t="s">
        <v>245</v>
      </c>
      <c r="D5173" t="s">
        <v>238</v>
      </c>
      <c r="E5173" t="s">
        <v>400</v>
      </c>
      <c r="F5173" t="s">
        <v>24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7.519999984651804E-3</v>
      </c>
      <c r="N5173">
        <v>2034</v>
      </c>
      <c r="R5173" t="s">
        <v>241</v>
      </c>
      <c r="S5173">
        <v>0</v>
      </c>
      <c r="T5173">
        <v>0</v>
      </c>
      <c r="U5173" t="s">
        <v>242</v>
      </c>
      <c r="V5173" t="s">
        <v>327</v>
      </c>
    </row>
    <row r="5174" spans="1:22" x14ac:dyDescent="0.35">
      <c r="A5174">
        <v>21264</v>
      </c>
      <c r="B5174" t="s">
        <v>328</v>
      </c>
      <c r="C5174" t="s">
        <v>70</v>
      </c>
      <c r="D5174" t="s">
        <v>238</v>
      </c>
      <c r="E5174" t="s">
        <v>400</v>
      </c>
      <c r="F5174" t="s">
        <v>240</v>
      </c>
      <c r="G5174">
        <v>35132.8046875</v>
      </c>
      <c r="H5174">
        <v>35132.8046875</v>
      </c>
      <c r="I5174">
        <v>0</v>
      </c>
      <c r="J5174">
        <v>421.70138549804688</v>
      </c>
      <c r="K5174">
        <v>421.70138549804688</v>
      </c>
      <c r="L5174">
        <v>0</v>
      </c>
      <c r="M5174">
        <v>122</v>
      </c>
      <c r="N5174">
        <v>2034</v>
      </c>
      <c r="R5174" t="s">
        <v>241</v>
      </c>
      <c r="S5174">
        <v>0</v>
      </c>
      <c r="T5174">
        <v>0</v>
      </c>
      <c r="U5174" t="s">
        <v>242</v>
      </c>
      <c r="V5174" t="s">
        <v>328</v>
      </c>
    </row>
    <row r="5175" spans="1:22" x14ac:dyDescent="0.35">
      <c r="A5175">
        <v>21265</v>
      </c>
      <c r="B5175" t="s">
        <v>328</v>
      </c>
      <c r="C5175" t="s">
        <v>244</v>
      </c>
      <c r="D5175" t="s">
        <v>238</v>
      </c>
      <c r="E5175" t="s">
        <v>400</v>
      </c>
      <c r="F5175" t="s">
        <v>240</v>
      </c>
      <c r="G5175">
        <v>0.16126532852649689</v>
      </c>
      <c r="H5175">
        <v>0.16126532852649689</v>
      </c>
      <c r="I5175">
        <v>0</v>
      </c>
      <c r="J5175">
        <v>9.5212729647755623E-3</v>
      </c>
      <c r="K5175">
        <v>9.5212729647755623E-3</v>
      </c>
      <c r="L5175">
        <v>0</v>
      </c>
      <c r="M5175">
        <v>5.6000001495704055E-4</v>
      </c>
      <c r="N5175">
        <v>2034</v>
      </c>
      <c r="R5175" t="s">
        <v>241</v>
      </c>
      <c r="S5175">
        <v>0</v>
      </c>
      <c r="T5175">
        <v>0</v>
      </c>
      <c r="U5175" t="s">
        <v>242</v>
      </c>
      <c r="V5175" t="s">
        <v>328</v>
      </c>
    </row>
    <row r="5176" spans="1:22" x14ac:dyDescent="0.35">
      <c r="A5176">
        <v>21266</v>
      </c>
      <c r="B5176" t="s">
        <v>328</v>
      </c>
      <c r="C5176" t="s">
        <v>245</v>
      </c>
      <c r="D5176" t="s">
        <v>238</v>
      </c>
      <c r="E5176" t="s">
        <v>400</v>
      </c>
      <c r="F5176" t="s">
        <v>240</v>
      </c>
      <c r="G5176">
        <v>2.1655631065368652</v>
      </c>
      <c r="H5176">
        <v>2.1655631065368652</v>
      </c>
      <c r="I5176">
        <v>0</v>
      </c>
      <c r="J5176">
        <v>7.6406984589993954E-3</v>
      </c>
      <c r="K5176">
        <v>7.6406984589993954E-3</v>
      </c>
      <c r="L5176">
        <v>0</v>
      </c>
      <c r="M5176">
        <v>7.519999984651804E-3</v>
      </c>
      <c r="N5176">
        <v>2034</v>
      </c>
      <c r="R5176" t="s">
        <v>241</v>
      </c>
      <c r="S5176">
        <v>0</v>
      </c>
      <c r="T5176">
        <v>0</v>
      </c>
      <c r="U5176" t="s">
        <v>242</v>
      </c>
      <c r="V5176" t="s">
        <v>328</v>
      </c>
    </row>
    <row r="5177" spans="1:22" x14ac:dyDescent="0.35">
      <c r="A5177">
        <v>21267</v>
      </c>
      <c r="B5177" t="s">
        <v>329</v>
      </c>
      <c r="C5177" t="s">
        <v>70</v>
      </c>
      <c r="D5177" t="s">
        <v>238</v>
      </c>
      <c r="E5177" t="s">
        <v>400</v>
      </c>
      <c r="F5177" t="s">
        <v>240</v>
      </c>
      <c r="G5177">
        <v>36624.84765625</v>
      </c>
      <c r="H5177">
        <v>36624.84765625</v>
      </c>
      <c r="I5177">
        <v>0</v>
      </c>
      <c r="J5177">
        <v>439.61044311523438</v>
      </c>
      <c r="K5177">
        <v>439.61044311523438</v>
      </c>
      <c r="L5177">
        <v>0</v>
      </c>
      <c r="M5177">
        <v>122</v>
      </c>
      <c r="N5177">
        <v>2034</v>
      </c>
      <c r="R5177" t="s">
        <v>241</v>
      </c>
      <c r="S5177">
        <v>0</v>
      </c>
      <c r="T5177">
        <v>0</v>
      </c>
      <c r="U5177" t="s">
        <v>242</v>
      </c>
      <c r="V5177" t="s">
        <v>329</v>
      </c>
    </row>
    <row r="5178" spans="1:22" x14ac:dyDescent="0.35">
      <c r="A5178">
        <v>21268</v>
      </c>
      <c r="B5178" t="s">
        <v>329</v>
      </c>
      <c r="C5178" t="s">
        <v>244</v>
      </c>
      <c r="D5178" t="s">
        <v>238</v>
      </c>
      <c r="E5178" t="s">
        <v>400</v>
      </c>
      <c r="F5178" t="s">
        <v>240</v>
      </c>
      <c r="G5178">
        <v>0.16811405122280121</v>
      </c>
      <c r="H5178">
        <v>0.16811405122280121</v>
      </c>
      <c r="I5178">
        <v>0</v>
      </c>
      <c r="J5178">
        <v>9.7128963097929955E-3</v>
      </c>
      <c r="K5178">
        <v>9.7128963097929955E-3</v>
      </c>
      <c r="L5178">
        <v>0</v>
      </c>
      <c r="M5178">
        <v>5.6000001495704055E-4</v>
      </c>
      <c r="N5178">
        <v>2034</v>
      </c>
      <c r="R5178" t="s">
        <v>241</v>
      </c>
      <c r="S5178">
        <v>0</v>
      </c>
      <c r="T5178">
        <v>0</v>
      </c>
      <c r="U5178" t="s">
        <v>242</v>
      </c>
      <c r="V5178" t="s">
        <v>329</v>
      </c>
    </row>
    <row r="5179" spans="1:22" x14ac:dyDescent="0.35">
      <c r="A5179">
        <v>21269</v>
      </c>
      <c r="B5179" t="s">
        <v>329</v>
      </c>
      <c r="C5179" t="s">
        <v>245</v>
      </c>
      <c r="D5179" t="s">
        <v>238</v>
      </c>
      <c r="E5179" t="s">
        <v>400</v>
      </c>
      <c r="F5179" t="s">
        <v>240</v>
      </c>
      <c r="G5179">
        <v>2.2575314044952393</v>
      </c>
      <c r="H5179">
        <v>2.2575314044952393</v>
      </c>
      <c r="I5179">
        <v>0</v>
      </c>
      <c r="J5179">
        <v>7.9651884734630585E-3</v>
      </c>
      <c r="K5179">
        <v>7.9651884734630585E-3</v>
      </c>
      <c r="L5179">
        <v>0</v>
      </c>
      <c r="M5179">
        <v>7.519999984651804E-3</v>
      </c>
      <c r="N5179">
        <v>2034</v>
      </c>
      <c r="R5179" t="s">
        <v>241</v>
      </c>
      <c r="S5179">
        <v>0</v>
      </c>
      <c r="T5179">
        <v>0</v>
      </c>
      <c r="U5179" t="s">
        <v>242</v>
      </c>
      <c r="V5179" t="s">
        <v>329</v>
      </c>
    </row>
    <row r="5180" spans="1:22" x14ac:dyDescent="0.35">
      <c r="A5180">
        <v>21270</v>
      </c>
      <c r="B5180" t="s">
        <v>330</v>
      </c>
      <c r="C5180" t="s">
        <v>70</v>
      </c>
      <c r="D5180" t="s">
        <v>238</v>
      </c>
      <c r="E5180" t="s">
        <v>400</v>
      </c>
      <c r="F5180" t="s">
        <v>240</v>
      </c>
      <c r="G5180">
        <v>37072.16796875</v>
      </c>
      <c r="H5180">
        <v>37072.16796875</v>
      </c>
      <c r="I5180">
        <v>0</v>
      </c>
      <c r="J5180">
        <v>444.97967529296875</v>
      </c>
      <c r="K5180">
        <v>444.97967529296875</v>
      </c>
      <c r="L5180">
        <v>0</v>
      </c>
      <c r="M5180">
        <v>122</v>
      </c>
      <c r="N5180">
        <v>2034</v>
      </c>
      <c r="R5180" t="s">
        <v>241</v>
      </c>
      <c r="S5180">
        <v>0</v>
      </c>
      <c r="T5180">
        <v>0</v>
      </c>
      <c r="U5180" t="s">
        <v>242</v>
      </c>
      <c r="V5180" t="s">
        <v>330</v>
      </c>
    </row>
    <row r="5181" spans="1:22" x14ac:dyDescent="0.35">
      <c r="A5181">
        <v>21271</v>
      </c>
      <c r="B5181" t="s">
        <v>330</v>
      </c>
      <c r="C5181" t="s">
        <v>244</v>
      </c>
      <c r="D5181" t="s">
        <v>238</v>
      </c>
      <c r="E5181" t="s">
        <v>400</v>
      </c>
      <c r="F5181" t="s">
        <v>240</v>
      </c>
      <c r="G5181">
        <v>0.17016732692718506</v>
      </c>
      <c r="H5181">
        <v>0.17016732692718506</v>
      </c>
      <c r="I5181">
        <v>0</v>
      </c>
      <c r="J5181">
        <v>9.7814034670591354E-3</v>
      </c>
      <c r="K5181">
        <v>9.7814034670591354E-3</v>
      </c>
      <c r="L5181">
        <v>0</v>
      </c>
      <c r="M5181">
        <v>5.6000001495704055E-4</v>
      </c>
      <c r="N5181">
        <v>2034</v>
      </c>
      <c r="R5181" t="s">
        <v>241</v>
      </c>
      <c r="S5181">
        <v>0</v>
      </c>
      <c r="T5181">
        <v>0</v>
      </c>
      <c r="U5181" t="s">
        <v>242</v>
      </c>
      <c r="V5181" t="s">
        <v>330</v>
      </c>
    </row>
    <row r="5182" spans="1:22" x14ac:dyDescent="0.35">
      <c r="A5182">
        <v>21272</v>
      </c>
      <c r="B5182" t="s">
        <v>330</v>
      </c>
      <c r="C5182" t="s">
        <v>245</v>
      </c>
      <c r="D5182" t="s">
        <v>238</v>
      </c>
      <c r="E5182" t="s">
        <v>400</v>
      </c>
      <c r="F5182" t="s">
        <v>240</v>
      </c>
      <c r="G5182">
        <v>2.2851040363311768</v>
      </c>
      <c r="H5182">
        <v>2.2851040363311768</v>
      </c>
      <c r="I5182">
        <v>0</v>
      </c>
      <c r="J5182">
        <v>8.0624716356396675E-3</v>
      </c>
      <c r="K5182">
        <v>8.0624716356396675E-3</v>
      </c>
      <c r="L5182">
        <v>0</v>
      </c>
      <c r="M5182">
        <v>7.519999984651804E-3</v>
      </c>
      <c r="N5182">
        <v>2034</v>
      </c>
      <c r="R5182" t="s">
        <v>241</v>
      </c>
      <c r="S5182">
        <v>0</v>
      </c>
      <c r="T5182">
        <v>0</v>
      </c>
      <c r="U5182" t="s">
        <v>242</v>
      </c>
      <c r="V5182" t="s">
        <v>330</v>
      </c>
    </row>
    <row r="5183" spans="1:22" x14ac:dyDescent="0.35">
      <c r="A5183">
        <v>21273</v>
      </c>
      <c r="B5183" t="s">
        <v>331</v>
      </c>
      <c r="C5183" t="s">
        <v>70</v>
      </c>
      <c r="D5183" t="s">
        <v>238</v>
      </c>
      <c r="E5183" t="s">
        <v>400</v>
      </c>
      <c r="F5183" t="s">
        <v>240</v>
      </c>
      <c r="G5183">
        <v>35860.5546875</v>
      </c>
      <c r="H5183">
        <v>35860.5546875</v>
      </c>
      <c r="I5183">
        <v>0</v>
      </c>
      <c r="J5183">
        <v>430.43661499023438</v>
      </c>
      <c r="K5183">
        <v>430.43661499023438</v>
      </c>
      <c r="L5183">
        <v>0</v>
      </c>
      <c r="M5183">
        <v>122</v>
      </c>
      <c r="N5183">
        <v>2034</v>
      </c>
      <c r="R5183" t="s">
        <v>241</v>
      </c>
      <c r="S5183">
        <v>0</v>
      </c>
      <c r="T5183">
        <v>0</v>
      </c>
      <c r="U5183" t="s">
        <v>242</v>
      </c>
      <c r="V5183" t="s">
        <v>331</v>
      </c>
    </row>
    <row r="5184" spans="1:22" x14ac:dyDescent="0.35">
      <c r="A5184">
        <v>21274</v>
      </c>
      <c r="B5184" t="s">
        <v>331</v>
      </c>
      <c r="C5184" t="s">
        <v>244</v>
      </c>
      <c r="D5184" t="s">
        <v>238</v>
      </c>
      <c r="E5184" t="s">
        <v>400</v>
      </c>
      <c r="F5184" t="s">
        <v>240</v>
      </c>
      <c r="G5184">
        <v>0.16460582613945007</v>
      </c>
      <c r="H5184">
        <v>0.16460582613945007</v>
      </c>
      <c r="I5184">
        <v>0</v>
      </c>
      <c r="J5184">
        <v>9.691544808447361E-3</v>
      </c>
      <c r="K5184">
        <v>9.691544808447361E-3</v>
      </c>
      <c r="L5184">
        <v>0</v>
      </c>
      <c r="M5184">
        <v>5.6000001495704055E-4</v>
      </c>
      <c r="N5184">
        <v>2034</v>
      </c>
      <c r="R5184" t="s">
        <v>241</v>
      </c>
      <c r="S5184">
        <v>0</v>
      </c>
      <c r="T5184">
        <v>0</v>
      </c>
      <c r="U5184" t="s">
        <v>242</v>
      </c>
      <c r="V5184" t="s">
        <v>331</v>
      </c>
    </row>
    <row r="5185" spans="1:22" x14ac:dyDescent="0.35">
      <c r="A5185">
        <v>21275</v>
      </c>
      <c r="B5185" t="s">
        <v>331</v>
      </c>
      <c r="C5185" t="s">
        <v>245</v>
      </c>
      <c r="D5185" t="s">
        <v>238</v>
      </c>
      <c r="E5185" t="s">
        <v>400</v>
      </c>
      <c r="F5185" t="s">
        <v>240</v>
      </c>
      <c r="G5185">
        <v>2.210421085357666</v>
      </c>
      <c r="H5185">
        <v>2.210421085357666</v>
      </c>
      <c r="I5185">
        <v>0</v>
      </c>
      <c r="J5185">
        <v>7.7989702112972736E-3</v>
      </c>
      <c r="K5185">
        <v>7.7989702112972736E-3</v>
      </c>
      <c r="L5185">
        <v>0</v>
      </c>
      <c r="M5185">
        <v>7.519999984651804E-3</v>
      </c>
      <c r="N5185">
        <v>2034</v>
      </c>
      <c r="R5185" t="s">
        <v>241</v>
      </c>
      <c r="S5185">
        <v>0</v>
      </c>
      <c r="T5185">
        <v>0</v>
      </c>
      <c r="U5185" t="s">
        <v>242</v>
      </c>
      <c r="V5185" t="s">
        <v>331</v>
      </c>
    </row>
    <row r="5186" spans="1:22" x14ac:dyDescent="0.35">
      <c r="A5186">
        <v>21276</v>
      </c>
      <c r="B5186" t="s">
        <v>332</v>
      </c>
      <c r="C5186" t="s">
        <v>70</v>
      </c>
      <c r="D5186" t="s">
        <v>238</v>
      </c>
      <c r="E5186" t="s">
        <v>400</v>
      </c>
      <c r="F5186" t="s">
        <v>240</v>
      </c>
      <c r="G5186">
        <v>36200.578125</v>
      </c>
      <c r="H5186">
        <v>36200.578125</v>
      </c>
      <c r="I5186">
        <v>0</v>
      </c>
      <c r="J5186">
        <v>434.51791381835938</v>
      </c>
      <c r="K5186">
        <v>434.51791381835938</v>
      </c>
      <c r="L5186">
        <v>0</v>
      </c>
      <c r="M5186">
        <v>122</v>
      </c>
      <c r="N5186">
        <v>2034</v>
      </c>
      <c r="R5186" t="s">
        <v>241</v>
      </c>
      <c r="S5186">
        <v>0</v>
      </c>
      <c r="T5186">
        <v>0</v>
      </c>
      <c r="U5186" t="s">
        <v>242</v>
      </c>
      <c r="V5186" t="s">
        <v>332</v>
      </c>
    </row>
    <row r="5187" spans="1:22" x14ac:dyDescent="0.35">
      <c r="A5187">
        <v>21277</v>
      </c>
      <c r="B5187" t="s">
        <v>332</v>
      </c>
      <c r="C5187" t="s">
        <v>244</v>
      </c>
      <c r="D5187" t="s">
        <v>238</v>
      </c>
      <c r="E5187" t="s">
        <v>400</v>
      </c>
      <c r="F5187" t="s">
        <v>240</v>
      </c>
      <c r="G5187">
        <v>0.16616658866405487</v>
      </c>
      <c r="H5187">
        <v>0.16616658866405487</v>
      </c>
      <c r="I5187">
        <v>0</v>
      </c>
      <c r="J5187">
        <v>9.7061162814497948E-3</v>
      </c>
      <c r="K5187">
        <v>9.7061162814497948E-3</v>
      </c>
      <c r="L5187">
        <v>0</v>
      </c>
      <c r="M5187">
        <v>5.6000001495704055E-4</v>
      </c>
      <c r="N5187">
        <v>2034</v>
      </c>
      <c r="R5187" t="s">
        <v>241</v>
      </c>
      <c r="S5187">
        <v>0</v>
      </c>
      <c r="T5187">
        <v>0</v>
      </c>
      <c r="U5187" t="s">
        <v>242</v>
      </c>
      <c r="V5187" t="s">
        <v>332</v>
      </c>
    </row>
    <row r="5188" spans="1:22" x14ac:dyDescent="0.35">
      <c r="A5188">
        <v>21278</v>
      </c>
      <c r="B5188" t="s">
        <v>332</v>
      </c>
      <c r="C5188" t="s">
        <v>245</v>
      </c>
      <c r="D5188" t="s">
        <v>238</v>
      </c>
      <c r="E5188" t="s">
        <v>400</v>
      </c>
      <c r="F5188" t="s">
        <v>240</v>
      </c>
      <c r="G5188">
        <v>2.2313797473907471</v>
      </c>
      <c r="H5188">
        <v>2.2313797473907471</v>
      </c>
      <c r="I5188">
        <v>0</v>
      </c>
      <c r="J5188">
        <v>7.8729176893830299E-3</v>
      </c>
      <c r="K5188">
        <v>7.8729176893830299E-3</v>
      </c>
      <c r="L5188">
        <v>0</v>
      </c>
      <c r="M5188">
        <v>7.519999984651804E-3</v>
      </c>
      <c r="N5188">
        <v>2034</v>
      </c>
      <c r="R5188" t="s">
        <v>241</v>
      </c>
      <c r="S5188">
        <v>0</v>
      </c>
      <c r="T5188">
        <v>0</v>
      </c>
      <c r="U5188" t="s">
        <v>242</v>
      </c>
      <c r="V5188" t="s">
        <v>332</v>
      </c>
    </row>
    <row r="5189" spans="1:22" x14ac:dyDescent="0.35">
      <c r="A5189">
        <v>21279</v>
      </c>
      <c r="B5189" t="s">
        <v>333</v>
      </c>
      <c r="C5189" t="s">
        <v>70</v>
      </c>
      <c r="D5189" t="s">
        <v>238</v>
      </c>
      <c r="E5189" t="s">
        <v>400</v>
      </c>
      <c r="F5189" t="s">
        <v>240</v>
      </c>
      <c r="G5189">
        <v>36488.671875</v>
      </c>
      <c r="H5189">
        <v>36488.671875</v>
      </c>
      <c r="I5189">
        <v>0</v>
      </c>
      <c r="J5189">
        <v>437.9759521484375</v>
      </c>
      <c r="K5189">
        <v>437.9759521484375</v>
      </c>
      <c r="L5189">
        <v>0</v>
      </c>
      <c r="M5189">
        <v>122</v>
      </c>
      <c r="N5189">
        <v>2034</v>
      </c>
      <c r="R5189" t="s">
        <v>241</v>
      </c>
      <c r="S5189">
        <v>0</v>
      </c>
      <c r="T5189">
        <v>0</v>
      </c>
      <c r="U5189" t="s">
        <v>242</v>
      </c>
      <c r="V5189" t="s">
        <v>333</v>
      </c>
    </row>
    <row r="5190" spans="1:22" x14ac:dyDescent="0.35">
      <c r="A5190">
        <v>21280</v>
      </c>
      <c r="B5190" t="s">
        <v>333</v>
      </c>
      <c r="C5190" t="s">
        <v>244</v>
      </c>
      <c r="D5190" t="s">
        <v>238</v>
      </c>
      <c r="E5190" t="s">
        <v>400</v>
      </c>
      <c r="F5190" t="s">
        <v>240</v>
      </c>
      <c r="G5190">
        <v>0.16748899221420288</v>
      </c>
      <c r="H5190">
        <v>0.16748899221420288</v>
      </c>
      <c r="I5190">
        <v>0</v>
      </c>
      <c r="J5190">
        <v>9.8441662266850471E-3</v>
      </c>
      <c r="K5190">
        <v>9.8441662266850471E-3</v>
      </c>
      <c r="L5190">
        <v>0</v>
      </c>
      <c r="M5190">
        <v>5.6000001495704055E-4</v>
      </c>
      <c r="N5190">
        <v>2034</v>
      </c>
      <c r="R5190" t="s">
        <v>241</v>
      </c>
      <c r="S5190">
        <v>0</v>
      </c>
      <c r="T5190">
        <v>0</v>
      </c>
      <c r="U5190" t="s">
        <v>242</v>
      </c>
      <c r="V5190" t="s">
        <v>333</v>
      </c>
    </row>
    <row r="5191" spans="1:22" x14ac:dyDescent="0.35">
      <c r="A5191">
        <v>21281</v>
      </c>
      <c r="B5191" t="s">
        <v>333</v>
      </c>
      <c r="C5191" t="s">
        <v>245</v>
      </c>
      <c r="D5191" t="s">
        <v>238</v>
      </c>
      <c r="E5191" t="s">
        <v>400</v>
      </c>
      <c r="F5191" t="s">
        <v>240</v>
      </c>
      <c r="G5191">
        <v>2.2491378784179688</v>
      </c>
      <c r="H5191">
        <v>2.2491378784179688</v>
      </c>
      <c r="I5191">
        <v>0</v>
      </c>
      <c r="J5191">
        <v>7.9355733469128609E-3</v>
      </c>
      <c r="K5191">
        <v>7.9355733469128609E-3</v>
      </c>
      <c r="L5191">
        <v>0</v>
      </c>
      <c r="M5191">
        <v>7.519999984651804E-3</v>
      </c>
      <c r="N5191">
        <v>2034</v>
      </c>
      <c r="R5191" t="s">
        <v>241</v>
      </c>
      <c r="S5191">
        <v>0</v>
      </c>
      <c r="T5191">
        <v>0</v>
      </c>
      <c r="U5191" t="s">
        <v>242</v>
      </c>
      <c r="V5191" t="s">
        <v>333</v>
      </c>
    </row>
    <row r="5192" spans="1:22" x14ac:dyDescent="0.35">
      <c r="A5192">
        <v>21282</v>
      </c>
      <c r="B5192" t="s">
        <v>21</v>
      </c>
      <c r="C5192" t="s">
        <v>70</v>
      </c>
      <c r="D5192" t="s">
        <v>238</v>
      </c>
      <c r="E5192" t="s">
        <v>400</v>
      </c>
      <c r="F5192" t="s">
        <v>240</v>
      </c>
      <c r="G5192">
        <v>36235.66015625</v>
      </c>
      <c r="H5192">
        <v>36235.66015625</v>
      </c>
      <c r="I5192">
        <v>0</v>
      </c>
      <c r="J5192">
        <v>434.93899536132813</v>
      </c>
      <c r="K5192">
        <v>434.93899536132813</v>
      </c>
      <c r="L5192">
        <v>0</v>
      </c>
      <c r="M5192">
        <v>122</v>
      </c>
      <c r="N5192">
        <v>2034</v>
      </c>
      <c r="R5192" t="s">
        <v>241</v>
      </c>
      <c r="S5192">
        <v>0</v>
      </c>
      <c r="T5192">
        <v>0</v>
      </c>
      <c r="U5192" t="s">
        <v>242</v>
      </c>
      <c r="V5192" t="s">
        <v>21</v>
      </c>
    </row>
    <row r="5193" spans="1:22" x14ac:dyDescent="0.35">
      <c r="A5193">
        <v>21283</v>
      </c>
      <c r="B5193" t="s">
        <v>21</v>
      </c>
      <c r="C5193" t="s">
        <v>244</v>
      </c>
      <c r="D5193" t="s">
        <v>238</v>
      </c>
      <c r="E5193" t="s">
        <v>400</v>
      </c>
      <c r="F5193" t="s">
        <v>240</v>
      </c>
      <c r="G5193">
        <v>0.16632762551307678</v>
      </c>
      <c r="H5193">
        <v>0.16632762551307678</v>
      </c>
      <c r="I5193">
        <v>0</v>
      </c>
      <c r="J5193">
        <v>9.7951283678412437E-3</v>
      </c>
      <c r="K5193">
        <v>9.7951283678412437E-3</v>
      </c>
      <c r="L5193">
        <v>0</v>
      </c>
      <c r="M5193">
        <v>5.6000001495704055E-4</v>
      </c>
      <c r="N5193">
        <v>2034</v>
      </c>
      <c r="R5193" t="s">
        <v>241</v>
      </c>
      <c r="S5193">
        <v>0</v>
      </c>
      <c r="T5193">
        <v>0</v>
      </c>
      <c r="U5193" t="s">
        <v>242</v>
      </c>
      <c r="V5193" t="s">
        <v>21</v>
      </c>
    </row>
    <row r="5194" spans="1:22" x14ac:dyDescent="0.35">
      <c r="A5194">
        <v>21284</v>
      </c>
      <c r="B5194" t="s">
        <v>21</v>
      </c>
      <c r="C5194" t="s">
        <v>245</v>
      </c>
      <c r="D5194" t="s">
        <v>238</v>
      </c>
      <c r="E5194" t="s">
        <v>400</v>
      </c>
      <c r="F5194" t="s">
        <v>240</v>
      </c>
      <c r="G5194">
        <v>2.2335422039031982</v>
      </c>
      <c r="H5194">
        <v>2.2335422039031982</v>
      </c>
      <c r="I5194">
        <v>0</v>
      </c>
      <c r="J5194">
        <v>7.8805480152368546E-3</v>
      </c>
      <c r="K5194">
        <v>7.8805480152368546E-3</v>
      </c>
      <c r="L5194">
        <v>0</v>
      </c>
      <c r="M5194">
        <v>7.519999984651804E-3</v>
      </c>
      <c r="N5194">
        <v>2034</v>
      </c>
      <c r="R5194" t="s">
        <v>241</v>
      </c>
      <c r="S5194">
        <v>0</v>
      </c>
      <c r="T5194">
        <v>0</v>
      </c>
      <c r="U5194" t="s">
        <v>242</v>
      </c>
      <c r="V5194" t="s">
        <v>21</v>
      </c>
    </row>
    <row r="5195" spans="1:22" x14ac:dyDescent="0.35">
      <c r="A5195">
        <v>21285</v>
      </c>
      <c r="B5195" t="s">
        <v>334</v>
      </c>
      <c r="C5195" t="s">
        <v>70</v>
      </c>
      <c r="D5195" t="s">
        <v>238</v>
      </c>
      <c r="E5195" t="s">
        <v>400</v>
      </c>
      <c r="F5195" t="s">
        <v>240</v>
      </c>
      <c r="G5195">
        <v>36208.52734375</v>
      </c>
      <c r="H5195">
        <v>36208.52734375</v>
      </c>
      <c r="I5195">
        <v>0</v>
      </c>
      <c r="J5195">
        <v>434.61331176757813</v>
      </c>
      <c r="K5195">
        <v>434.61331176757813</v>
      </c>
      <c r="L5195">
        <v>0</v>
      </c>
      <c r="M5195">
        <v>122</v>
      </c>
      <c r="N5195">
        <v>2034</v>
      </c>
      <c r="R5195" t="s">
        <v>241</v>
      </c>
      <c r="S5195">
        <v>0</v>
      </c>
      <c r="T5195">
        <v>0</v>
      </c>
      <c r="U5195" t="s">
        <v>242</v>
      </c>
      <c r="V5195" t="s">
        <v>334</v>
      </c>
    </row>
    <row r="5196" spans="1:22" x14ac:dyDescent="0.35">
      <c r="A5196">
        <v>21286</v>
      </c>
      <c r="B5196" t="s">
        <v>334</v>
      </c>
      <c r="C5196" t="s">
        <v>244</v>
      </c>
      <c r="D5196" t="s">
        <v>238</v>
      </c>
      <c r="E5196" t="s">
        <v>400</v>
      </c>
      <c r="F5196" t="s">
        <v>240</v>
      </c>
      <c r="G5196">
        <v>0.16620306670665741</v>
      </c>
      <c r="H5196">
        <v>0.16620306670665741</v>
      </c>
      <c r="I5196">
        <v>0</v>
      </c>
      <c r="J5196">
        <v>9.7062960267066956E-3</v>
      </c>
      <c r="K5196">
        <v>9.7062960267066956E-3</v>
      </c>
      <c r="L5196">
        <v>0</v>
      </c>
      <c r="M5196">
        <v>5.6000001495704055E-4</v>
      </c>
      <c r="N5196">
        <v>2034</v>
      </c>
      <c r="R5196" t="s">
        <v>241</v>
      </c>
      <c r="S5196">
        <v>0</v>
      </c>
      <c r="T5196">
        <v>0</v>
      </c>
      <c r="U5196" t="s">
        <v>242</v>
      </c>
      <c r="V5196" t="s">
        <v>334</v>
      </c>
    </row>
    <row r="5197" spans="1:22" x14ac:dyDescent="0.35">
      <c r="A5197">
        <v>21287</v>
      </c>
      <c r="B5197" t="s">
        <v>334</v>
      </c>
      <c r="C5197" t="s">
        <v>245</v>
      </c>
      <c r="D5197" t="s">
        <v>238</v>
      </c>
      <c r="E5197" t="s">
        <v>400</v>
      </c>
      <c r="F5197" t="s">
        <v>240</v>
      </c>
      <c r="G5197">
        <v>2.2318696975708008</v>
      </c>
      <c r="H5197">
        <v>2.2318696975708008</v>
      </c>
      <c r="I5197">
        <v>0</v>
      </c>
      <c r="J5197">
        <v>7.8746471554040909E-3</v>
      </c>
      <c r="K5197">
        <v>7.8746471554040909E-3</v>
      </c>
      <c r="L5197">
        <v>0</v>
      </c>
      <c r="M5197">
        <v>7.519999984651804E-3</v>
      </c>
      <c r="N5197">
        <v>2034</v>
      </c>
      <c r="R5197" t="s">
        <v>241</v>
      </c>
      <c r="S5197">
        <v>0</v>
      </c>
      <c r="T5197">
        <v>0</v>
      </c>
      <c r="U5197" t="s">
        <v>242</v>
      </c>
      <c r="V5197" t="s">
        <v>334</v>
      </c>
    </row>
    <row r="5198" spans="1:22" x14ac:dyDescent="0.35">
      <c r="A5198">
        <v>21288</v>
      </c>
      <c r="B5198" t="s">
        <v>335</v>
      </c>
      <c r="C5198" t="s">
        <v>70</v>
      </c>
      <c r="D5198" t="s">
        <v>238</v>
      </c>
      <c r="E5198" t="s">
        <v>400</v>
      </c>
      <c r="F5198" t="s">
        <v>240</v>
      </c>
      <c r="G5198">
        <v>36673.48828125</v>
      </c>
      <c r="H5198">
        <v>36673.48828125</v>
      </c>
      <c r="I5198">
        <v>0</v>
      </c>
      <c r="J5198">
        <v>440.19430541992188</v>
      </c>
      <c r="K5198">
        <v>440.19430541992188</v>
      </c>
      <c r="L5198">
        <v>0</v>
      </c>
      <c r="M5198">
        <v>122</v>
      </c>
      <c r="N5198">
        <v>2034</v>
      </c>
      <c r="R5198" t="s">
        <v>241</v>
      </c>
      <c r="S5198">
        <v>0</v>
      </c>
      <c r="T5198">
        <v>0</v>
      </c>
      <c r="U5198" t="s">
        <v>242</v>
      </c>
      <c r="V5198" t="s">
        <v>335</v>
      </c>
    </row>
    <row r="5199" spans="1:22" x14ac:dyDescent="0.35">
      <c r="A5199">
        <v>21289</v>
      </c>
      <c r="B5199" t="s">
        <v>335</v>
      </c>
      <c r="C5199" t="s">
        <v>244</v>
      </c>
      <c r="D5199" t="s">
        <v>238</v>
      </c>
      <c r="E5199" t="s">
        <v>400</v>
      </c>
      <c r="F5199" t="s">
        <v>240</v>
      </c>
      <c r="G5199">
        <v>0.16833733022212982</v>
      </c>
      <c r="H5199">
        <v>0.16833733022212982</v>
      </c>
      <c r="I5199">
        <v>0</v>
      </c>
      <c r="J5199">
        <v>9.9377790465950966E-3</v>
      </c>
      <c r="K5199">
        <v>9.9377790465950966E-3</v>
      </c>
      <c r="L5199">
        <v>0</v>
      </c>
      <c r="M5199">
        <v>5.6000001495704055E-4</v>
      </c>
      <c r="N5199">
        <v>2034</v>
      </c>
      <c r="R5199" t="s">
        <v>241</v>
      </c>
      <c r="S5199">
        <v>0</v>
      </c>
      <c r="T5199">
        <v>0</v>
      </c>
      <c r="U5199" t="s">
        <v>242</v>
      </c>
      <c r="V5199" t="s">
        <v>335</v>
      </c>
    </row>
    <row r="5200" spans="1:22" x14ac:dyDescent="0.35">
      <c r="A5200">
        <v>21290</v>
      </c>
      <c r="B5200" t="s">
        <v>335</v>
      </c>
      <c r="C5200" t="s">
        <v>245</v>
      </c>
      <c r="D5200" t="s">
        <v>238</v>
      </c>
      <c r="E5200" t="s">
        <v>400</v>
      </c>
      <c r="F5200" t="s">
        <v>240</v>
      </c>
      <c r="G5200">
        <v>2.2605297565460205</v>
      </c>
      <c r="H5200">
        <v>2.2605297565460205</v>
      </c>
      <c r="I5200">
        <v>0</v>
      </c>
      <c r="J5200">
        <v>7.9757673665881157E-3</v>
      </c>
      <c r="K5200">
        <v>7.9757673665881157E-3</v>
      </c>
      <c r="L5200">
        <v>0</v>
      </c>
      <c r="M5200">
        <v>7.519999984651804E-3</v>
      </c>
      <c r="N5200">
        <v>2034</v>
      </c>
      <c r="R5200" t="s">
        <v>241</v>
      </c>
      <c r="S5200">
        <v>0</v>
      </c>
      <c r="T5200">
        <v>0</v>
      </c>
      <c r="U5200" t="s">
        <v>242</v>
      </c>
      <c r="V5200" t="s">
        <v>335</v>
      </c>
    </row>
    <row r="5201" spans="1:22" x14ac:dyDescent="0.35">
      <c r="A5201">
        <v>21291</v>
      </c>
      <c r="B5201" t="s">
        <v>336</v>
      </c>
      <c r="C5201" t="s">
        <v>70</v>
      </c>
      <c r="D5201" t="s">
        <v>238</v>
      </c>
      <c r="E5201" t="s">
        <v>400</v>
      </c>
      <c r="F5201" t="s">
        <v>240</v>
      </c>
      <c r="G5201">
        <v>36445.8828125</v>
      </c>
      <c r="H5201">
        <v>36445.8828125</v>
      </c>
      <c r="I5201">
        <v>0</v>
      </c>
      <c r="J5201">
        <v>437.46231079101563</v>
      </c>
      <c r="K5201">
        <v>437.46231079101563</v>
      </c>
      <c r="L5201">
        <v>0</v>
      </c>
      <c r="M5201">
        <v>122</v>
      </c>
      <c r="N5201">
        <v>2034</v>
      </c>
      <c r="R5201" t="s">
        <v>241</v>
      </c>
      <c r="S5201">
        <v>0</v>
      </c>
      <c r="T5201">
        <v>0</v>
      </c>
      <c r="U5201" t="s">
        <v>242</v>
      </c>
      <c r="V5201" t="s">
        <v>336</v>
      </c>
    </row>
    <row r="5202" spans="1:22" x14ac:dyDescent="0.35">
      <c r="A5202">
        <v>21292</v>
      </c>
      <c r="B5202" t="s">
        <v>336</v>
      </c>
      <c r="C5202" t="s">
        <v>244</v>
      </c>
      <c r="D5202" t="s">
        <v>238</v>
      </c>
      <c r="E5202" t="s">
        <v>400</v>
      </c>
      <c r="F5202" t="s">
        <v>240</v>
      </c>
      <c r="G5202">
        <v>0.16729256510734558</v>
      </c>
      <c r="H5202">
        <v>0.16729256510734558</v>
      </c>
      <c r="I5202">
        <v>0</v>
      </c>
      <c r="J5202">
        <v>9.787307120859623E-3</v>
      </c>
      <c r="K5202">
        <v>9.787307120859623E-3</v>
      </c>
      <c r="L5202">
        <v>0</v>
      </c>
      <c r="M5202">
        <v>5.6000001495704055E-4</v>
      </c>
      <c r="N5202">
        <v>2034</v>
      </c>
      <c r="R5202" t="s">
        <v>241</v>
      </c>
      <c r="S5202">
        <v>0</v>
      </c>
      <c r="T5202">
        <v>0</v>
      </c>
      <c r="U5202" t="s">
        <v>242</v>
      </c>
      <c r="V5202" t="s">
        <v>336</v>
      </c>
    </row>
    <row r="5203" spans="1:22" x14ac:dyDescent="0.35">
      <c r="A5203">
        <v>21293</v>
      </c>
      <c r="B5203" t="s">
        <v>336</v>
      </c>
      <c r="C5203" t="s">
        <v>245</v>
      </c>
      <c r="D5203" t="s">
        <v>238</v>
      </c>
      <c r="E5203" t="s">
        <v>400</v>
      </c>
      <c r="F5203" t="s">
        <v>240</v>
      </c>
      <c r="G5203">
        <v>2.2465002536773682</v>
      </c>
      <c r="H5203">
        <v>2.2465002536773682</v>
      </c>
      <c r="I5203">
        <v>0</v>
      </c>
      <c r="J5203">
        <v>7.9262666404247284E-3</v>
      </c>
      <c r="K5203">
        <v>7.9262666404247284E-3</v>
      </c>
      <c r="L5203">
        <v>0</v>
      </c>
      <c r="M5203">
        <v>7.519999984651804E-3</v>
      </c>
      <c r="N5203">
        <v>2034</v>
      </c>
      <c r="R5203" t="s">
        <v>241</v>
      </c>
      <c r="S5203">
        <v>0</v>
      </c>
      <c r="T5203">
        <v>0</v>
      </c>
      <c r="U5203" t="s">
        <v>242</v>
      </c>
      <c r="V5203" t="s">
        <v>336</v>
      </c>
    </row>
    <row r="5204" spans="1:22" x14ac:dyDescent="0.35">
      <c r="A5204">
        <v>21294</v>
      </c>
      <c r="B5204" t="s">
        <v>337</v>
      </c>
      <c r="C5204" t="s">
        <v>70</v>
      </c>
      <c r="D5204" t="s">
        <v>238</v>
      </c>
      <c r="E5204" t="s">
        <v>400</v>
      </c>
      <c r="F5204" t="s">
        <v>240</v>
      </c>
      <c r="G5204">
        <v>40109.9375</v>
      </c>
      <c r="H5204">
        <v>40109.9375</v>
      </c>
      <c r="I5204">
        <v>0</v>
      </c>
      <c r="J5204">
        <v>481.44223022460938</v>
      </c>
      <c r="K5204">
        <v>481.44223022460938</v>
      </c>
      <c r="L5204">
        <v>0</v>
      </c>
      <c r="M5204">
        <v>122</v>
      </c>
      <c r="N5204">
        <v>2034</v>
      </c>
      <c r="R5204" t="s">
        <v>241</v>
      </c>
      <c r="S5204">
        <v>0</v>
      </c>
      <c r="T5204">
        <v>0</v>
      </c>
      <c r="U5204" t="s">
        <v>242</v>
      </c>
      <c r="V5204" t="s">
        <v>337</v>
      </c>
    </row>
    <row r="5205" spans="1:22" x14ac:dyDescent="0.35">
      <c r="A5205">
        <v>21295</v>
      </c>
      <c r="B5205" t="s">
        <v>337</v>
      </c>
      <c r="C5205" t="s">
        <v>244</v>
      </c>
      <c r="D5205" t="s">
        <v>238</v>
      </c>
      <c r="E5205" t="s">
        <v>400</v>
      </c>
      <c r="F5205" t="s">
        <v>240</v>
      </c>
      <c r="G5205">
        <v>0.18411119282245636</v>
      </c>
      <c r="H5205">
        <v>0.18411119282245636</v>
      </c>
      <c r="I5205">
        <v>0</v>
      </c>
      <c r="J5205">
        <v>1.2088561430573463E-2</v>
      </c>
      <c r="K5205">
        <v>1.2088561430573463E-2</v>
      </c>
      <c r="L5205">
        <v>0</v>
      </c>
      <c r="M5205">
        <v>5.6000001495704055E-4</v>
      </c>
      <c r="N5205">
        <v>2034</v>
      </c>
      <c r="R5205" t="s">
        <v>241</v>
      </c>
      <c r="S5205">
        <v>0</v>
      </c>
      <c r="T5205">
        <v>0</v>
      </c>
      <c r="U5205" t="s">
        <v>242</v>
      </c>
      <c r="V5205" t="s">
        <v>337</v>
      </c>
    </row>
    <row r="5206" spans="1:22" x14ac:dyDescent="0.35">
      <c r="A5206">
        <v>21296</v>
      </c>
      <c r="B5206" t="s">
        <v>337</v>
      </c>
      <c r="C5206" t="s">
        <v>245</v>
      </c>
      <c r="D5206" t="s">
        <v>238</v>
      </c>
      <c r="E5206" t="s">
        <v>400</v>
      </c>
      <c r="F5206" t="s">
        <v>240</v>
      </c>
      <c r="G5206">
        <v>2.4723503589630127</v>
      </c>
      <c r="H5206">
        <v>2.4723503589630127</v>
      </c>
      <c r="I5206">
        <v>0</v>
      </c>
      <c r="J5206">
        <v>8.723127655684948E-3</v>
      </c>
      <c r="K5206">
        <v>8.723127655684948E-3</v>
      </c>
      <c r="L5206">
        <v>0</v>
      </c>
      <c r="M5206">
        <v>7.519999984651804E-3</v>
      </c>
      <c r="N5206">
        <v>2034</v>
      </c>
      <c r="R5206" t="s">
        <v>241</v>
      </c>
      <c r="S5206">
        <v>0</v>
      </c>
      <c r="T5206">
        <v>0</v>
      </c>
      <c r="U5206" t="s">
        <v>242</v>
      </c>
      <c r="V5206" t="s">
        <v>337</v>
      </c>
    </row>
    <row r="5207" spans="1:22" x14ac:dyDescent="0.35">
      <c r="A5207">
        <v>21297</v>
      </c>
      <c r="B5207" t="s">
        <v>338</v>
      </c>
      <c r="C5207" t="s">
        <v>70</v>
      </c>
      <c r="D5207" t="s">
        <v>238</v>
      </c>
      <c r="E5207" t="s">
        <v>400</v>
      </c>
      <c r="F5207" t="s">
        <v>240</v>
      </c>
      <c r="G5207">
        <v>34288.65234375</v>
      </c>
      <c r="H5207">
        <v>34288.65234375</v>
      </c>
      <c r="I5207">
        <v>0</v>
      </c>
      <c r="J5207">
        <v>411.5689697265625</v>
      </c>
      <c r="K5207">
        <v>411.5689697265625</v>
      </c>
      <c r="L5207">
        <v>0</v>
      </c>
      <c r="M5207">
        <v>122</v>
      </c>
      <c r="N5207">
        <v>2034</v>
      </c>
      <c r="R5207" t="s">
        <v>241</v>
      </c>
      <c r="S5207">
        <v>0</v>
      </c>
      <c r="T5207">
        <v>0</v>
      </c>
      <c r="U5207" t="s">
        <v>242</v>
      </c>
      <c r="V5207" t="s">
        <v>338</v>
      </c>
    </row>
    <row r="5208" spans="1:22" x14ac:dyDescent="0.35">
      <c r="A5208">
        <v>21298</v>
      </c>
      <c r="B5208" t="s">
        <v>338</v>
      </c>
      <c r="C5208" t="s">
        <v>244</v>
      </c>
      <c r="D5208" t="s">
        <v>238</v>
      </c>
      <c r="E5208" t="s">
        <v>400</v>
      </c>
      <c r="F5208" t="s">
        <v>240</v>
      </c>
      <c r="G5208">
        <v>0.15739054977893829</v>
      </c>
      <c r="H5208">
        <v>0.15739054977893829</v>
      </c>
      <c r="I5208">
        <v>0</v>
      </c>
      <c r="J5208">
        <v>9.3059735372662544E-3</v>
      </c>
      <c r="K5208">
        <v>9.3059735372662544E-3</v>
      </c>
      <c r="L5208">
        <v>0</v>
      </c>
      <c r="M5208">
        <v>5.6000001495704055E-4</v>
      </c>
      <c r="N5208">
        <v>2034</v>
      </c>
      <c r="R5208" t="s">
        <v>241</v>
      </c>
      <c r="S5208">
        <v>0</v>
      </c>
      <c r="T5208">
        <v>0</v>
      </c>
      <c r="U5208" t="s">
        <v>242</v>
      </c>
      <c r="V5208" t="s">
        <v>338</v>
      </c>
    </row>
    <row r="5209" spans="1:22" x14ac:dyDescent="0.35">
      <c r="A5209">
        <v>21299</v>
      </c>
      <c r="B5209" t="s">
        <v>338</v>
      </c>
      <c r="C5209" t="s">
        <v>245</v>
      </c>
      <c r="D5209" t="s">
        <v>238</v>
      </c>
      <c r="E5209" t="s">
        <v>400</v>
      </c>
      <c r="F5209" t="s">
        <v>240</v>
      </c>
      <c r="G5209">
        <v>2.113530158996582</v>
      </c>
      <c r="H5209">
        <v>2.113530158996582</v>
      </c>
      <c r="I5209">
        <v>0</v>
      </c>
      <c r="J5209">
        <v>7.4571119621396065E-3</v>
      </c>
      <c r="K5209">
        <v>7.4571119621396065E-3</v>
      </c>
      <c r="L5209">
        <v>0</v>
      </c>
      <c r="M5209">
        <v>7.519999984651804E-3</v>
      </c>
      <c r="N5209">
        <v>2034</v>
      </c>
      <c r="R5209" t="s">
        <v>241</v>
      </c>
      <c r="S5209">
        <v>0</v>
      </c>
      <c r="T5209">
        <v>0</v>
      </c>
      <c r="U5209" t="s">
        <v>242</v>
      </c>
      <c r="V5209" t="s">
        <v>338</v>
      </c>
    </row>
    <row r="5210" spans="1:22" x14ac:dyDescent="0.35">
      <c r="A5210">
        <v>21300</v>
      </c>
      <c r="B5210" t="s">
        <v>339</v>
      </c>
      <c r="C5210" t="s">
        <v>70</v>
      </c>
      <c r="D5210" t="s">
        <v>238</v>
      </c>
      <c r="E5210" t="s">
        <v>400</v>
      </c>
      <c r="F5210" t="s">
        <v>24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122</v>
      </c>
      <c r="N5210">
        <v>2034</v>
      </c>
      <c r="R5210" t="s">
        <v>241</v>
      </c>
      <c r="S5210">
        <v>0</v>
      </c>
      <c r="T5210">
        <v>0</v>
      </c>
      <c r="U5210" t="s">
        <v>242</v>
      </c>
      <c r="V5210" t="s">
        <v>339</v>
      </c>
    </row>
    <row r="5211" spans="1:22" x14ac:dyDescent="0.35">
      <c r="A5211">
        <v>21301</v>
      </c>
      <c r="B5211" t="s">
        <v>339</v>
      </c>
      <c r="C5211" t="s">
        <v>244</v>
      </c>
      <c r="D5211" t="s">
        <v>238</v>
      </c>
      <c r="E5211" t="s">
        <v>400</v>
      </c>
      <c r="F5211" t="s">
        <v>24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5.6000001495704055E-4</v>
      </c>
      <c r="N5211">
        <v>2034</v>
      </c>
      <c r="R5211" t="s">
        <v>241</v>
      </c>
      <c r="S5211">
        <v>0</v>
      </c>
      <c r="T5211">
        <v>0</v>
      </c>
      <c r="U5211" t="s">
        <v>242</v>
      </c>
      <c r="V5211" t="s">
        <v>339</v>
      </c>
    </row>
    <row r="5212" spans="1:22" x14ac:dyDescent="0.35">
      <c r="A5212">
        <v>21302</v>
      </c>
      <c r="B5212" t="s">
        <v>339</v>
      </c>
      <c r="C5212" t="s">
        <v>245</v>
      </c>
      <c r="D5212" t="s">
        <v>238</v>
      </c>
      <c r="E5212" t="s">
        <v>400</v>
      </c>
      <c r="F5212" t="s">
        <v>24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7.519999984651804E-3</v>
      </c>
      <c r="N5212">
        <v>2034</v>
      </c>
      <c r="R5212" t="s">
        <v>241</v>
      </c>
      <c r="S5212">
        <v>0</v>
      </c>
      <c r="T5212">
        <v>0</v>
      </c>
      <c r="U5212" t="s">
        <v>242</v>
      </c>
      <c r="V5212" t="s">
        <v>339</v>
      </c>
    </row>
    <row r="5213" spans="1:22" x14ac:dyDescent="0.35">
      <c r="A5213">
        <v>21303</v>
      </c>
      <c r="B5213" t="s">
        <v>340</v>
      </c>
      <c r="C5213" t="s">
        <v>70</v>
      </c>
      <c r="D5213" t="s">
        <v>238</v>
      </c>
      <c r="E5213" t="s">
        <v>400</v>
      </c>
      <c r="F5213" t="s">
        <v>24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122</v>
      </c>
      <c r="N5213">
        <v>2034</v>
      </c>
      <c r="R5213" t="s">
        <v>241</v>
      </c>
      <c r="S5213">
        <v>0</v>
      </c>
      <c r="T5213">
        <v>0</v>
      </c>
      <c r="U5213" t="s">
        <v>242</v>
      </c>
      <c r="V5213" t="s">
        <v>340</v>
      </c>
    </row>
    <row r="5214" spans="1:22" x14ac:dyDescent="0.35">
      <c r="A5214">
        <v>21304</v>
      </c>
      <c r="B5214" t="s">
        <v>340</v>
      </c>
      <c r="C5214" t="s">
        <v>244</v>
      </c>
      <c r="D5214" t="s">
        <v>238</v>
      </c>
      <c r="E5214" t="s">
        <v>400</v>
      </c>
      <c r="F5214" t="s">
        <v>24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5.6000001495704055E-4</v>
      </c>
      <c r="N5214">
        <v>2034</v>
      </c>
      <c r="R5214" t="s">
        <v>241</v>
      </c>
      <c r="S5214">
        <v>0</v>
      </c>
      <c r="T5214">
        <v>0</v>
      </c>
      <c r="U5214" t="s">
        <v>242</v>
      </c>
      <c r="V5214" t="s">
        <v>340</v>
      </c>
    </row>
    <row r="5215" spans="1:22" x14ac:dyDescent="0.35">
      <c r="A5215">
        <v>21305</v>
      </c>
      <c r="B5215" t="s">
        <v>340</v>
      </c>
      <c r="C5215" t="s">
        <v>245</v>
      </c>
      <c r="D5215" t="s">
        <v>238</v>
      </c>
      <c r="E5215" t="s">
        <v>400</v>
      </c>
      <c r="F5215" t="s">
        <v>24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7.519999984651804E-3</v>
      </c>
      <c r="N5215">
        <v>2034</v>
      </c>
      <c r="R5215" t="s">
        <v>241</v>
      </c>
      <c r="S5215">
        <v>0</v>
      </c>
      <c r="T5215">
        <v>0</v>
      </c>
      <c r="U5215" t="s">
        <v>242</v>
      </c>
      <c r="V5215" t="s">
        <v>340</v>
      </c>
    </row>
    <row r="5216" spans="1:22" x14ac:dyDescent="0.35">
      <c r="A5216">
        <v>21306</v>
      </c>
      <c r="B5216" t="s">
        <v>341</v>
      </c>
      <c r="C5216" t="s">
        <v>70</v>
      </c>
      <c r="D5216" t="s">
        <v>238</v>
      </c>
      <c r="E5216" t="s">
        <v>400</v>
      </c>
      <c r="F5216" t="s">
        <v>24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122</v>
      </c>
      <c r="N5216">
        <v>2034</v>
      </c>
      <c r="R5216" t="s">
        <v>241</v>
      </c>
      <c r="S5216">
        <v>0</v>
      </c>
      <c r="T5216">
        <v>0</v>
      </c>
      <c r="U5216" t="s">
        <v>242</v>
      </c>
      <c r="V5216" t="s">
        <v>341</v>
      </c>
    </row>
    <row r="5217" spans="1:22" x14ac:dyDescent="0.35">
      <c r="A5217">
        <v>21307</v>
      </c>
      <c r="B5217" t="s">
        <v>341</v>
      </c>
      <c r="C5217" t="s">
        <v>244</v>
      </c>
      <c r="D5217" t="s">
        <v>238</v>
      </c>
      <c r="E5217" t="s">
        <v>400</v>
      </c>
      <c r="F5217" t="s">
        <v>24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5.6000001495704055E-4</v>
      </c>
      <c r="N5217">
        <v>2034</v>
      </c>
      <c r="R5217" t="s">
        <v>241</v>
      </c>
      <c r="S5217">
        <v>0</v>
      </c>
      <c r="T5217">
        <v>0</v>
      </c>
      <c r="U5217" t="s">
        <v>242</v>
      </c>
      <c r="V5217" t="s">
        <v>341</v>
      </c>
    </row>
    <row r="5218" spans="1:22" x14ac:dyDescent="0.35">
      <c r="A5218">
        <v>21308</v>
      </c>
      <c r="B5218" t="s">
        <v>341</v>
      </c>
      <c r="C5218" t="s">
        <v>245</v>
      </c>
      <c r="D5218" t="s">
        <v>238</v>
      </c>
      <c r="E5218" t="s">
        <v>400</v>
      </c>
      <c r="F5218" t="s">
        <v>24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7.519999984651804E-3</v>
      </c>
      <c r="N5218">
        <v>2034</v>
      </c>
      <c r="R5218" t="s">
        <v>241</v>
      </c>
      <c r="S5218">
        <v>0</v>
      </c>
      <c r="T5218">
        <v>0</v>
      </c>
      <c r="U5218" t="s">
        <v>242</v>
      </c>
      <c r="V5218" t="s">
        <v>341</v>
      </c>
    </row>
    <row r="5219" spans="1:22" x14ac:dyDescent="0.35">
      <c r="A5219">
        <v>21309</v>
      </c>
      <c r="B5219" t="s">
        <v>342</v>
      </c>
      <c r="C5219" t="s">
        <v>70</v>
      </c>
      <c r="D5219" t="s">
        <v>238</v>
      </c>
      <c r="E5219" t="s">
        <v>400</v>
      </c>
      <c r="F5219" t="s">
        <v>24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122</v>
      </c>
      <c r="N5219">
        <v>2034</v>
      </c>
      <c r="R5219" t="s">
        <v>241</v>
      </c>
      <c r="S5219">
        <v>0</v>
      </c>
      <c r="T5219">
        <v>0</v>
      </c>
      <c r="U5219" t="s">
        <v>242</v>
      </c>
      <c r="V5219" t="s">
        <v>342</v>
      </c>
    </row>
    <row r="5220" spans="1:22" x14ac:dyDescent="0.35">
      <c r="A5220">
        <v>21310</v>
      </c>
      <c r="B5220" t="s">
        <v>342</v>
      </c>
      <c r="C5220" t="s">
        <v>244</v>
      </c>
      <c r="D5220" t="s">
        <v>238</v>
      </c>
      <c r="E5220" t="s">
        <v>400</v>
      </c>
      <c r="F5220" t="s">
        <v>24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5.6000001495704055E-4</v>
      </c>
      <c r="N5220">
        <v>2034</v>
      </c>
      <c r="R5220" t="s">
        <v>241</v>
      </c>
      <c r="S5220">
        <v>0</v>
      </c>
      <c r="T5220">
        <v>0</v>
      </c>
      <c r="U5220" t="s">
        <v>242</v>
      </c>
      <c r="V5220" t="s">
        <v>342</v>
      </c>
    </row>
    <row r="5221" spans="1:22" x14ac:dyDescent="0.35">
      <c r="A5221">
        <v>21311</v>
      </c>
      <c r="B5221" t="s">
        <v>342</v>
      </c>
      <c r="C5221" t="s">
        <v>245</v>
      </c>
      <c r="D5221" t="s">
        <v>238</v>
      </c>
      <c r="E5221" t="s">
        <v>400</v>
      </c>
      <c r="F5221" t="s">
        <v>24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7.519999984651804E-3</v>
      </c>
      <c r="N5221">
        <v>2034</v>
      </c>
      <c r="R5221" t="s">
        <v>241</v>
      </c>
      <c r="S5221">
        <v>0</v>
      </c>
      <c r="T5221">
        <v>0</v>
      </c>
      <c r="U5221" t="s">
        <v>242</v>
      </c>
      <c r="V5221" t="s">
        <v>342</v>
      </c>
    </row>
    <row r="5222" spans="1:22" x14ac:dyDescent="0.35">
      <c r="A5222">
        <v>21312</v>
      </c>
      <c r="B5222" t="s">
        <v>343</v>
      </c>
      <c r="C5222" t="s">
        <v>70</v>
      </c>
      <c r="D5222" t="s">
        <v>238</v>
      </c>
      <c r="E5222" t="s">
        <v>400</v>
      </c>
      <c r="F5222" t="s">
        <v>24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122</v>
      </c>
      <c r="N5222">
        <v>2034</v>
      </c>
      <c r="R5222" t="s">
        <v>241</v>
      </c>
      <c r="S5222">
        <v>0</v>
      </c>
      <c r="T5222">
        <v>0</v>
      </c>
      <c r="U5222" t="s">
        <v>242</v>
      </c>
      <c r="V5222" t="s">
        <v>343</v>
      </c>
    </row>
    <row r="5223" spans="1:22" x14ac:dyDescent="0.35">
      <c r="A5223">
        <v>21313</v>
      </c>
      <c r="B5223" t="s">
        <v>343</v>
      </c>
      <c r="C5223" t="s">
        <v>244</v>
      </c>
      <c r="D5223" t="s">
        <v>238</v>
      </c>
      <c r="E5223" t="s">
        <v>400</v>
      </c>
      <c r="F5223" t="s">
        <v>24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5.6000001495704055E-4</v>
      </c>
      <c r="N5223">
        <v>2034</v>
      </c>
      <c r="R5223" t="s">
        <v>241</v>
      </c>
      <c r="S5223">
        <v>0</v>
      </c>
      <c r="T5223">
        <v>0</v>
      </c>
      <c r="U5223" t="s">
        <v>242</v>
      </c>
      <c r="V5223" t="s">
        <v>343</v>
      </c>
    </row>
    <row r="5224" spans="1:22" x14ac:dyDescent="0.35">
      <c r="A5224">
        <v>21314</v>
      </c>
      <c r="B5224" t="s">
        <v>343</v>
      </c>
      <c r="C5224" t="s">
        <v>245</v>
      </c>
      <c r="D5224" t="s">
        <v>238</v>
      </c>
      <c r="E5224" t="s">
        <v>400</v>
      </c>
      <c r="F5224" t="s">
        <v>24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7.519999984651804E-3</v>
      </c>
      <c r="N5224">
        <v>2034</v>
      </c>
      <c r="R5224" t="s">
        <v>241</v>
      </c>
      <c r="S5224">
        <v>0</v>
      </c>
      <c r="T5224">
        <v>0</v>
      </c>
      <c r="U5224" t="s">
        <v>242</v>
      </c>
      <c r="V5224" t="s">
        <v>343</v>
      </c>
    </row>
    <row r="5225" spans="1:22" x14ac:dyDescent="0.35">
      <c r="A5225">
        <v>21315</v>
      </c>
      <c r="B5225" t="s">
        <v>344</v>
      </c>
      <c r="C5225" t="s">
        <v>70</v>
      </c>
      <c r="D5225" t="s">
        <v>238</v>
      </c>
      <c r="E5225" t="s">
        <v>400</v>
      </c>
      <c r="F5225" t="s">
        <v>24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122</v>
      </c>
      <c r="N5225">
        <v>2034</v>
      </c>
      <c r="R5225" t="s">
        <v>241</v>
      </c>
      <c r="S5225">
        <v>0</v>
      </c>
      <c r="T5225">
        <v>0</v>
      </c>
      <c r="U5225" t="s">
        <v>242</v>
      </c>
      <c r="V5225" t="s">
        <v>344</v>
      </c>
    </row>
    <row r="5226" spans="1:22" x14ac:dyDescent="0.35">
      <c r="A5226">
        <v>21316</v>
      </c>
      <c r="B5226" t="s">
        <v>344</v>
      </c>
      <c r="C5226" t="s">
        <v>244</v>
      </c>
      <c r="D5226" t="s">
        <v>238</v>
      </c>
      <c r="E5226" t="s">
        <v>400</v>
      </c>
      <c r="F5226" t="s">
        <v>24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5.6000001495704055E-4</v>
      </c>
      <c r="N5226">
        <v>2034</v>
      </c>
      <c r="R5226" t="s">
        <v>241</v>
      </c>
      <c r="S5226">
        <v>0</v>
      </c>
      <c r="T5226">
        <v>0</v>
      </c>
      <c r="U5226" t="s">
        <v>242</v>
      </c>
      <c r="V5226" t="s">
        <v>344</v>
      </c>
    </row>
    <row r="5227" spans="1:22" x14ac:dyDescent="0.35">
      <c r="A5227">
        <v>21317</v>
      </c>
      <c r="B5227" t="s">
        <v>344</v>
      </c>
      <c r="C5227" t="s">
        <v>245</v>
      </c>
      <c r="D5227" t="s">
        <v>238</v>
      </c>
      <c r="E5227" t="s">
        <v>400</v>
      </c>
      <c r="F5227" t="s">
        <v>24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7.519999984651804E-3</v>
      </c>
      <c r="N5227">
        <v>2034</v>
      </c>
      <c r="R5227" t="s">
        <v>241</v>
      </c>
      <c r="S5227">
        <v>0</v>
      </c>
      <c r="T5227">
        <v>0</v>
      </c>
      <c r="U5227" t="s">
        <v>242</v>
      </c>
      <c r="V5227" t="s">
        <v>344</v>
      </c>
    </row>
    <row r="5228" spans="1:22" x14ac:dyDescent="0.35">
      <c r="A5228">
        <v>21318</v>
      </c>
      <c r="B5228" t="s">
        <v>345</v>
      </c>
      <c r="C5228" t="s">
        <v>70</v>
      </c>
      <c r="D5228" t="s">
        <v>238</v>
      </c>
      <c r="E5228" t="s">
        <v>400</v>
      </c>
      <c r="F5228" t="s">
        <v>24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122</v>
      </c>
      <c r="N5228">
        <v>2034</v>
      </c>
      <c r="R5228" t="s">
        <v>241</v>
      </c>
      <c r="S5228">
        <v>0</v>
      </c>
      <c r="T5228">
        <v>0</v>
      </c>
      <c r="U5228" t="s">
        <v>242</v>
      </c>
      <c r="V5228" t="s">
        <v>345</v>
      </c>
    </row>
    <row r="5229" spans="1:22" x14ac:dyDescent="0.35">
      <c r="A5229">
        <v>21319</v>
      </c>
      <c r="B5229" t="s">
        <v>345</v>
      </c>
      <c r="C5229" t="s">
        <v>244</v>
      </c>
      <c r="D5229" t="s">
        <v>238</v>
      </c>
      <c r="E5229" t="s">
        <v>400</v>
      </c>
      <c r="F5229" t="s">
        <v>24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5.6000001495704055E-4</v>
      </c>
      <c r="N5229">
        <v>2034</v>
      </c>
      <c r="R5229" t="s">
        <v>241</v>
      </c>
      <c r="S5229">
        <v>0</v>
      </c>
      <c r="T5229">
        <v>0</v>
      </c>
      <c r="U5229" t="s">
        <v>242</v>
      </c>
      <c r="V5229" t="s">
        <v>345</v>
      </c>
    </row>
    <row r="5230" spans="1:22" x14ac:dyDescent="0.35">
      <c r="A5230">
        <v>21320</v>
      </c>
      <c r="B5230" t="s">
        <v>345</v>
      </c>
      <c r="C5230" t="s">
        <v>245</v>
      </c>
      <c r="D5230" t="s">
        <v>238</v>
      </c>
      <c r="E5230" t="s">
        <v>400</v>
      </c>
      <c r="F5230" t="s">
        <v>24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7.519999984651804E-3</v>
      </c>
      <c r="N5230">
        <v>2034</v>
      </c>
      <c r="R5230" t="s">
        <v>241</v>
      </c>
      <c r="S5230">
        <v>0</v>
      </c>
      <c r="T5230">
        <v>0</v>
      </c>
      <c r="U5230" t="s">
        <v>242</v>
      </c>
      <c r="V5230" t="s">
        <v>345</v>
      </c>
    </row>
    <row r="5231" spans="1:22" x14ac:dyDescent="0.35">
      <c r="A5231">
        <v>21321</v>
      </c>
      <c r="B5231" t="s">
        <v>346</v>
      </c>
      <c r="C5231" t="s">
        <v>70</v>
      </c>
      <c r="D5231" t="s">
        <v>238</v>
      </c>
      <c r="E5231" t="s">
        <v>400</v>
      </c>
      <c r="F5231" t="s">
        <v>24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122</v>
      </c>
      <c r="N5231">
        <v>2034</v>
      </c>
      <c r="R5231" t="s">
        <v>241</v>
      </c>
      <c r="S5231">
        <v>0</v>
      </c>
      <c r="T5231">
        <v>0</v>
      </c>
      <c r="U5231" t="s">
        <v>242</v>
      </c>
      <c r="V5231" t="s">
        <v>346</v>
      </c>
    </row>
    <row r="5232" spans="1:22" x14ac:dyDescent="0.35">
      <c r="A5232">
        <v>21322</v>
      </c>
      <c r="B5232" t="s">
        <v>346</v>
      </c>
      <c r="C5232" t="s">
        <v>244</v>
      </c>
      <c r="D5232" t="s">
        <v>238</v>
      </c>
      <c r="E5232" t="s">
        <v>400</v>
      </c>
      <c r="F5232" t="s">
        <v>24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5.6000001495704055E-4</v>
      </c>
      <c r="N5232">
        <v>2034</v>
      </c>
      <c r="R5232" t="s">
        <v>241</v>
      </c>
      <c r="S5232">
        <v>0</v>
      </c>
      <c r="T5232">
        <v>0</v>
      </c>
      <c r="U5232" t="s">
        <v>242</v>
      </c>
      <c r="V5232" t="s">
        <v>346</v>
      </c>
    </row>
    <row r="5233" spans="1:22" x14ac:dyDescent="0.35">
      <c r="A5233">
        <v>21323</v>
      </c>
      <c r="B5233" t="s">
        <v>346</v>
      </c>
      <c r="C5233" t="s">
        <v>245</v>
      </c>
      <c r="D5233" t="s">
        <v>238</v>
      </c>
      <c r="E5233" t="s">
        <v>400</v>
      </c>
      <c r="F5233" t="s">
        <v>24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7.519999984651804E-3</v>
      </c>
      <c r="N5233">
        <v>2034</v>
      </c>
      <c r="R5233" t="s">
        <v>241</v>
      </c>
      <c r="S5233">
        <v>0</v>
      </c>
      <c r="T5233">
        <v>0</v>
      </c>
      <c r="U5233" t="s">
        <v>242</v>
      </c>
      <c r="V5233" t="s">
        <v>346</v>
      </c>
    </row>
    <row r="5234" spans="1:22" x14ac:dyDescent="0.35">
      <c r="A5234">
        <v>21324</v>
      </c>
      <c r="B5234" t="s">
        <v>347</v>
      </c>
      <c r="C5234" t="s">
        <v>70</v>
      </c>
      <c r="D5234" t="s">
        <v>238</v>
      </c>
      <c r="E5234" t="s">
        <v>400</v>
      </c>
      <c r="F5234" t="s">
        <v>24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122</v>
      </c>
      <c r="N5234">
        <v>2034</v>
      </c>
      <c r="R5234" t="s">
        <v>241</v>
      </c>
      <c r="S5234">
        <v>0</v>
      </c>
      <c r="T5234">
        <v>0</v>
      </c>
      <c r="U5234" t="s">
        <v>242</v>
      </c>
      <c r="V5234" t="s">
        <v>347</v>
      </c>
    </row>
    <row r="5235" spans="1:22" x14ac:dyDescent="0.35">
      <c r="A5235">
        <v>21325</v>
      </c>
      <c r="B5235" t="s">
        <v>347</v>
      </c>
      <c r="C5235" t="s">
        <v>244</v>
      </c>
      <c r="D5235" t="s">
        <v>238</v>
      </c>
      <c r="E5235" t="s">
        <v>400</v>
      </c>
      <c r="F5235" t="s">
        <v>24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5.6000001495704055E-4</v>
      </c>
      <c r="N5235">
        <v>2034</v>
      </c>
      <c r="R5235" t="s">
        <v>241</v>
      </c>
      <c r="S5235">
        <v>0</v>
      </c>
      <c r="T5235">
        <v>0</v>
      </c>
      <c r="U5235" t="s">
        <v>242</v>
      </c>
      <c r="V5235" t="s">
        <v>347</v>
      </c>
    </row>
    <row r="5236" spans="1:22" x14ac:dyDescent="0.35">
      <c r="A5236">
        <v>21326</v>
      </c>
      <c r="B5236" t="s">
        <v>347</v>
      </c>
      <c r="C5236" t="s">
        <v>245</v>
      </c>
      <c r="D5236" t="s">
        <v>238</v>
      </c>
      <c r="E5236" t="s">
        <v>400</v>
      </c>
      <c r="F5236" t="s">
        <v>24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7.519999984651804E-3</v>
      </c>
      <c r="N5236">
        <v>2034</v>
      </c>
      <c r="R5236" t="s">
        <v>241</v>
      </c>
      <c r="S5236">
        <v>0</v>
      </c>
      <c r="T5236">
        <v>0</v>
      </c>
      <c r="U5236" t="s">
        <v>242</v>
      </c>
      <c r="V5236" t="s">
        <v>347</v>
      </c>
    </row>
    <row r="5237" spans="1:22" x14ac:dyDescent="0.35">
      <c r="A5237">
        <v>21327</v>
      </c>
      <c r="B5237" t="s">
        <v>348</v>
      </c>
      <c r="C5237" t="s">
        <v>70</v>
      </c>
      <c r="D5237" t="s">
        <v>238</v>
      </c>
      <c r="E5237" t="s">
        <v>400</v>
      </c>
      <c r="F5237" t="s">
        <v>240</v>
      </c>
      <c r="G5237">
        <v>124817.6796875</v>
      </c>
      <c r="H5237">
        <v>124817.6796875</v>
      </c>
      <c r="I5237">
        <v>0</v>
      </c>
      <c r="J5237">
        <v>-80637.671875</v>
      </c>
      <c r="K5237">
        <v>-80637.671875</v>
      </c>
      <c r="L5237">
        <v>0</v>
      </c>
      <c r="M5237">
        <v>11.699999809265137</v>
      </c>
      <c r="N5237">
        <v>2034</v>
      </c>
      <c r="R5237" t="s">
        <v>241</v>
      </c>
      <c r="S5237">
        <v>0</v>
      </c>
      <c r="T5237">
        <v>0</v>
      </c>
      <c r="U5237" t="s">
        <v>242</v>
      </c>
      <c r="V5237" t="s">
        <v>348</v>
      </c>
    </row>
    <row r="5238" spans="1:22" x14ac:dyDescent="0.35">
      <c r="A5238">
        <v>21328</v>
      </c>
      <c r="B5238" t="s">
        <v>348</v>
      </c>
      <c r="C5238" t="s">
        <v>244</v>
      </c>
      <c r="D5238" t="s">
        <v>238</v>
      </c>
      <c r="E5238" t="s">
        <v>400</v>
      </c>
      <c r="F5238" t="s">
        <v>240</v>
      </c>
      <c r="G5238">
        <v>149.3544921875</v>
      </c>
      <c r="H5238">
        <v>149.3544921875</v>
      </c>
      <c r="I5238">
        <v>0</v>
      </c>
      <c r="J5238">
        <v>7.7940287590026855</v>
      </c>
      <c r="K5238">
        <v>7.7940287590026855</v>
      </c>
      <c r="L5238">
        <v>0</v>
      </c>
      <c r="M5238">
        <v>1.4000000432133675E-2</v>
      </c>
      <c r="N5238">
        <v>2034</v>
      </c>
      <c r="R5238" t="s">
        <v>241</v>
      </c>
      <c r="S5238">
        <v>0</v>
      </c>
      <c r="T5238">
        <v>0</v>
      </c>
      <c r="U5238" t="s">
        <v>242</v>
      </c>
      <c r="V5238" t="s">
        <v>348</v>
      </c>
    </row>
    <row r="5239" spans="1:22" x14ac:dyDescent="0.35">
      <c r="A5239">
        <v>21329</v>
      </c>
      <c r="B5239" t="s">
        <v>348</v>
      </c>
      <c r="C5239" t="s">
        <v>245</v>
      </c>
      <c r="D5239" t="s">
        <v>238</v>
      </c>
      <c r="E5239" t="s">
        <v>400</v>
      </c>
      <c r="F5239" t="s">
        <v>240</v>
      </c>
      <c r="G5239">
        <v>54.941116333007813</v>
      </c>
      <c r="H5239">
        <v>54.941116333007813</v>
      </c>
      <c r="I5239">
        <v>0</v>
      </c>
      <c r="J5239">
        <v>0.19384726881980896</v>
      </c>
      <c r="K5239">
        <v>0.19384726881980896</v>
      </c>
      <c r="L5239">
        <v>0</v>
      </c>
      <c r="M5239">
        <v>5.1500000990927219E-3</v>
      </c>
      <c r="N5239">
        <v>2034</v>
      </c>
      <c r="R5239" t="s">
        <v>241</v>
      </c>
      <c r="S5239">
        <v>0</v>
      </c>
      <c r="T5239">
        <v>0</v>
      </c>
      <c r="U5239" t="s">
        <v>242</v>
      </c>
      <c r="V5239" t="s">
        <v>348</v>
      </c>
    </row>
    <row r="5240" spans="1:22" x14ac:dyDescent="0.35">
      <c r="A5240">
        <v>21330</v>
      </c>
      <c r="B5240" t="s">
        <v>349</v>
      </c>
      <c r="C5240" t="s">
        <v>70</v>
      </c>
      <c r="D5240" t="s">
        <v>238</v>
      </c>
      <c r="E5240" t="s">
        <v>400</v>
      </c>
      <c r="F5240" t="s">
        <v>240</v>
      </c>
      <c r="G5240">
        <v>124817.6796875</v>
      </c>
      <c r="H5240">
        <v>124817.6796875</v>
      </c>
      <c r="I5240">
        <v>0</v>
      </c>
      <c r="J5240">
        <v>-80637.671875</v>
      </c>
      <c r="K5240">
        <v>-80637.671875</v>
      </c>
      <c r="L5240">
        <v>0</v>
      </c>
      <c r="M5240">
        <v>11.699999809265137</v>
      </c>
      <c r="N5240">
        <v>2034</v>
      </c>
      <c r="R5240" t="s">
        <v>241</v>
      </c>
      <c r="S5240">
        <v>0</v>
      </c>
      <c r="T5240">
        <v>0</v>
      </c>
      <c r="U5240" t="s">
        <v>242</v>
      </c>
      <c r="V5240" t="s">
        <v>349</v>
      </c>
    </row>
    <row r="5241" spans="1:22" x14ac:dyDescent="0.35">
      <c r="A5241">
        <v>21331</v>
      </c>
      <c r="B5241" t="s">
        <v>349</v>
      </c>
      <c r="C5241" t="s">
        <v>244</v>
      </c>
      <c r="D5241" t="s">
        <v>238</v>
      </c>
      <c r="E5241" t="s">
        <v>400</v>
      </c>
      <c r="F5241" t="s">
        <v>240</v>
      </c>
      <c r="G5241">
        <v>149.3544921875</v>
      </c>
      <c r="H5241">
        <v>149.3544921875</v>
      </c>
      <c r="I5241">
        <v>0</v>
      </c>
      <c r="J5241">
        <v>7.7940287590026855</v>
      </c>
      <c r="K5241">
        <v>7.7940287590026855</v>
      </c>
      <c r="L5241">
        <v>0</v>
      </c>
      <c r="M5241">
        <v>1.4000000432133675E-2</v>
      </c>
      <c r="N5241">
        <v>2034</v>
      </c>
      <c r="R5241" t="s">
        <v>241</v>
      </c>
      <c r="S5241">
        <v>0</v>
      </c>
      <c r="T5241">
        <v>0</v>
      </c>
      <c r="U5241" t="s">
        <v>242</v>
      </c>
      <c r="V5241" t="s">
        <v>349</v>
      </c>
    </row>
    <row r="5242" spans="1:22" x14ac:dyDescent="0.35">
      <c r="A5242">
        <v>21332</v>
      </c>
      <c r="B5242" t="s">
        <v>349</v>
      </c>
      <c r="C5242" t="s">
        <v>245</v>
      </c>
      <c r="D5242" t="s">
        <v>238</v>
      </c>
      <c r="E5242" t="s">
        <v>400</v>
      </c>
      <c r="F5242" t="s">
        <v>240</v>
      </c>
      <c r="G5242">
        <v>54.941116333007813</v>
      </c>
      <c r="H5242">
        <v>54.941116333007813</v>
      </c>
      <c r="I5242">
        <v>0</v>
      </c>
      <c r="J5242">
        <v>0.19384726881980896</v>
      </c>
      <c r="K5242">
        <v>0.19384726881980896</v>
      </c>
      <c r="L5242">
        <v>0</v>
      </c>
      <c r="M5242">
        <v>5.1500000990927219E-3</v>
      </c>
      <c r="N5242">
        <v>2034</v>
      </c>
      <c r="R5242" t="s">
        <v>241</v>
      </c>
      <c r="S5242">
        <v>0</v>
      </c>
      <c r="T5242">
        <v>0</v>
      </c>
      <c r="U5242" t="s">
        <v>242</v>
      </c>
      <c r="V5242" t="s">
        <v>349</v>
      </c>
    </row>
    <row r="5243" spans="1:22" x14ac:dyDescent="0.35">
      <c r="A5243">
        <v>21333</v>
      </c>
      <c r="B5243" t="s">
        <v>350</v>
      </c>
      <c r="C5243" t="s">
        <v>70</v>
      </c>
      <c r="D5243" t="s">
        <v>238</v>
      </c>
      <c r="E5243" t="s">
        <v>400</v>
      </c>
      <c r="F5243" t="s">
        <v>240</v>
      </c>
      <c r="G5243">
        <v>123591.2265625</v>
      </c>
      <c r="H5243">
        <v>123591.2265625</v>
      </c>
      <c r="I5243">
        <v>0</v>
      </c>
      <c r="J5243">
        <v>-79845.328125</v>
      </c>
      <c r="K5243">
        <v>-79845.328125</v>
      </c>
      <c r="L5243">
        <v>0</v>
      </c>
      <c r="M5243">
        <v>11.699999809265137</v>
      </c>
      <c r="N5243">
        <v>2034</v>
      </c>
      <c r="R5243" t="s">
        <v>241</v>
      </c>
      <c r="S5243">
        <v>0</v>
      </c>
      <c r="T5243">
        <v>0</v>
      </c>
      <c r="U5243" t="s">
        <v>242</v>
      </c>
      <c r="V5243" t="s">
        <v>350</v>
      </c>
    </row>
    <row r="5244" spans="1:22" x14ac:dyDescent="0.35">
      <c r="A5244">
        <v>21334</v>
      </c>
      <c r="B5244" t="s">
        <v>350</v>
      </c>
      <c r="C5244" t="s">
        <v>244</v>
      </c>
      <c r="D5244" t="s">
        <v>238</v>
      </c>
      <c r="E5244" t="s">
        <v>400</v>
      </c>
      <c r="F5244" t="s">
        <v>240</v>
      </c>
      <c r="G5244">
        <v>147.88694763183594</v>
      </c>
      <c r="H5244">
        <v>147.88694763183594</v>
      </c>
      <c r="I5244">
        <v>0</v>
      </c>
      <c r="J5244">
        <v>7.717444896697998</v>
      </c>
      <c r="K5244">
        <v>7.717444896697998</v>
      </c>
      <c r="L5244">
        <v>0</v>
      </c>
      <c r="M5244">
        <v>1.4000000432133675E-2</v>
      </c>
      <c r="N5244">
        <v>2034</v>
      </c>
      <c r="R5244" t="s">
        <v>241</v>
      </c>
      <c r="S5244">
        <v>0</v>
      </c>
      <c r="T5244">
        <v>0</v>
      </c>
      <c r="U5244" t="s">
        <v>242</v>
      </c>
      <c r="V5244" t="s">
        <v>350</v>
      </c>
    </row>
    <row r="5245" spans="1:22" x14ac:dyDescent="0.35">
      <c r="A5245">
        <v>21335</v>
      </c>
      <c r="B5245" t="s">
        <v>350</v>
      </c>
      <c r="C5245" t="s">
        <v>245</v>
      </c>
      <c r="D5245" t="s">
        <v>238</v>
      </c>
      <c r="E5245" t="s">
        <v>400</v>
      </c>
      <c r="F5245" t="s">
        <v>240</v>
      </c>
      <c r="G5245">
        <v>54.401268005371094</v>
      </c>
      <c r="H5245">
        <v>54.401268005371094</v>
      </c>
      <c r="I5245">
        <v>0</v>
      </c>
      <c r="J5245">
        <v>0.19194254279136658</v>
      </c>
      <c r="K5245">
        <v>0.19194254279136658</v>
      </c>
      <c r="L5245">
        <v>0</v>
      </c>
      <c r="M5245">
        <v>5.1500000990927219E-3</v>
      </c>
      <c r="N5245">
        <v>2034</v>
      </c>
      <c r="R5245" t="s">
        <v>241</v>
      </c>
      <c r="S5245">
        <v>0</v>
      </c>
      <c r="T5245">
        <v>0</v>
      </c>
      <c r="U5245" t="s">
        <v>242</v>
      </c>
      <c r="V5245" t="s">
        <v>350</v>
      </c>
    </row>
    <row r="5246" spans="1:22" x14ac:dyDescent="0.35">
      <c r="A5246">
        <v>21336</v>
      </c>
      <c r="B5246" t="s">
        <v>351</v>
      </c>
      <c r="C5246" t="s">
        <v>70</v>
      </c>
      <c r="D5246" t="s">
        <v>238</v>
      </c>
      <c r="E5246" t="s">
        <v>400</v>
      </c>
      <c r="F5246" t="s">
        <v>240</v>
      </c>
      <c r="G5246">
        <v>122382.296875</v>
      </c>
      <c r="H5246">
        <v>122382.296875</v>
      </c>
      <c r="I5246">
        <v>0</v>
      </c>
      <c r="J5246">
        <v>-79064.3046875</v>
      </c>
      <c r="K5246">
        <v>-79064.3046875</v>
      </c>
      <c r="L5246">
        <v>0</v>
      </c>
      <c r="M5246">
        <v>11.699999809265137</v>
      </c>
      <c r="N5246">
        <v>2034</v>
      </c>
      <c r="R5246" t="s">
        <v>241</v>
      </c>
      <c r="S5246">
        <v>0</v>
      </c>
      <c r="T5246">
        <v>0</v>
      </c>
      <c r="U5246" t="s">
        <v>242</v>
      </c>
      <c r="V5246" t="s">
        <v>351</v>
      </c>
    </row>
    <row r="5247" spans="1:22" x14ac:dyDescent="0.35">
      <c r="A5247">
        <v>21337</v>
      </c>
      <c r="B5247" t="s">
        <v>351</v>
      </c>
      <c r="C5247" t="s">
        <v>244</v>
      </c>
      <c r="D5247" t="s">
        <v>238</v>
      </c>
      <c r="E5247" t="s">
        <v>400</v>
      </c>
      <c r="F5247" t="s">
        <v>240</v>
      </c>
      <c r="G5247">
        <v>146.44035339355469</v>
      </c>
      <c r="H5247">
        <v>146.44035339355469</v>
      </c>
      <c r="I5247">
        <v>0</v>
      </c>
      <c r="J5247">
        <v>7.6419553756713867</v>
      </c>
      <c r="K5247">
        <v>7.6419553756713867</v>
      </c>
      <c r="L5247">
        <v>0</v>
      </c>
      <c r="M5247">
        <v>1.4000000432133675E-2</v>
      </c>
      <c r="N5247">
        <v>2034</v>
      </c>
      <c r="R5247" t="s">
        <v>241</v>
      </c>
      <c r="S5247">
        <v>0</v>
      </c>
      <c r="T5247">
        <v>0</v>
      </c>
      <c r="U5247" t="s">
        <v>242</v>
      </c>
      <c r="V5247" t="s">
        <v>351</v>
      </c>
    </row>
    <row r="5248" spans="1:22" x14ac:dyDescent="0.35">
      <c r="A5248">
        <v>21338</v>
      </c>
      <c r="B5248" t="s">
        <v>351</v>
      </c>
      <c r="C5248" t="s">
        <v>245</v>
      </c>
      <c r="D5248" t="s">
        <v>238</v>
      </c>
      <c r="E5248" t="s">
        <v>400</v>
      </c>
      <c r="F5248" t="s">
        <v>240</v>
      </c>
      <c r="G5248">
        <v>53.869132995605469</v>
      </c>
      <c r="H5248">
        <v>53.869132995605469</v>
      </c>
      <c r="I5248">
        <v>0</v>
      </c>
      <c r="J5248">
        <v>0.19006502628326416</v>
      </c>
      <c r="K5248">
        <v>0.19006502628326416</v>
      </c>
      <c r="L5248">
        <v>0</v>
      </c>
      <c r="M5248">
        <v>5.1500000990927219E-3</v>
      </c>
      <c r="N5248">
        <v>2034</v>
      </c>
      <c r="R5248" t="s">
        <v>241</v>
      </c>
      <c r="S5248">
        <v>0</v>
      </c>
      <c r="T5248">
        <v>0</v>
      </c>
      <c r="U5248" t="s">
        <v>242</v>
      </c>
      <c r="V5248" t="s">
        <v>351</v>
      </c>
    </row>
    <row r="5249" spans="1:22" x14ac:dyDescent="0.35">
      <c r="A5249">
        <v>21339</v>
      </c>
      <c r="B5249" t="s">
        <v>352</v>
      </c>
      <c r="C5249" t="s">
        <v>70</v>
      </c>
      <c r="D5249" t="s">
        <v>238</v>
      </c>
      <c r="E5249" t="s">
        <v>400</v>
      </c>
      <c r="F5249" t="s">
        <v>240</v>
      </c>
      <c r="G5249">
        <v>120980.640625</v>
      </c>
      <c r="H5249">
        <v>120980.640625</v>
      </c>
      <c r="I5249">
        <v>0</v>
      </c>
      <c r="J5249">
        <v>-78158.7734375</v>
      </c>
      <c r="K5249">
        <v>-78158.7734375</v>
      </c>
      <c r="L5249">
        <v>0</v>
      </c>
      <c r="M5249">
        <v>11.699999809265137</v>
      </c>
      <c r="N5249">
        <v>2034</v>
      </c>
      <c r="R5249" t="s">
        <v>241</v>
      </c>
      <c r="S5249">
        <v>0</v>
      </c>
      <c r="T5249">
        <v>0</v>
      </c>
      <c r="U5249" t="s">
        <v>242</v>
      </c>
      <c r="V5249" t="s">
        <v>352</v>
      </c>
    </row>
    <row r="5250" spans="1:22" x14ac:dyDescent="0.35">
      <c r="A5250">
        <v>21340</v>
      </c>
      <c r="B5250" t="s">
        <v>352</v>
      </c>
      <c r="C5250" t="s">
        <v>244</v>
      </c>
      <c r="D5250" t="s">
        <v>238</v>
      </c>
      <c r="E5250" t="s">
        <v>400</v>
      </c>
      <c r="F5250" t="s">
        <v>240</v>
      </c>
      <c r="G5250">
        <v>144.76315307617188</v>
      </c>
      <c r="H5250">
        <v>144.76315307617188</v>
      </c>
      <c r="I5250">
        <v>0</v>
      </c>
      <c r="J5250">
        <v>7.5544309616088867</v>
      </c>
      <c r="K5250">
        <v>7.5544309616088867</v>
      </c>
      <c r="L5250">
        <v>0</v>
      </c>
      <c r="M5250">
        <v>1.4000000432133675E-2</v>
      </c>
      <c r="N5250">
        <v>2034</v>
      </c>
      <c r="R5250" t="s">
        <v>241</v>
      </c>
      <c r="S5250">
        <v>0</v>
      </c>
      <c r="T5250">
        <v>0</v>
      </c>
      <c r="U5250" t="s">
        <v>242</v>
      </c>
      <c r="V5250" t="s">
        <v>352</v>
      </c>
    </row>
    <row r="5251" spans="1:22" x14ac:dyDescent="0.35">
      <c r="A5251">
        <v>21341</v>
      </c>
      <c r="B5251" t="s">
        <v>352</v>
      </c>
      <c r="C5251" t="s">
        <v>245</v>
      </c>
      <c r="D5251" t="s">
        <v>238</v>
      </c>
      <c r="E5251" t="s">
        <v>400</v>
      </c>
      <c r="F5251" t="s">
        <v>240</v>
      </c>
      <c r="G5251">
        <v>53.252162933349609</v>
      </c>
      <c r="H5251">
        <v>53.252162933349609</v>
      </c>
      <c r="I5251">
        <v>0</v>
      </c>
      <c r="J5251">
        <v>0.18788819015026093</v>
      </c>
      <c r="K5251">
        <v>0.18788819015026093</v>
      </c>
      <c r="L5251">
        <v>0</v>
      </c>
      <c r="M5251">
        <v>5.1500000990927219E-3</v>
      </c>
      <c r="N5251">
        <v>2034</v>
      </c>
      <c r="R5251" t="s">
        <v>241</v>
      </c>
      <c r="S5251">
        <v>0</v>
      </c>
      <c r="T5251">
        <v>0</v>
      </c>
      <c r="U5251" t="s">
        <v>242</v>
      </c>
      <c r="V5251" t="s">
        <v>352</v>
      </c>
    </row>
    <row r="5252" spans="1:22" x14ac:dyDescent="0.35">
      <c r="A5252">
        <v>21342</v>
      </c>
      <c r="B5252" t="s">
        <v>10</v>
      </c>
      <c r="C5252" t="s">
        <v>70</v>
      </c>
      <c r="D5252" t="s">
        <v>238</v>
      </c>
      <c r="E5252" t="s">
        <v>400</v>
      </c>
      <c r="F5252" t="s">
        <v>240</v>
      </c>
      <c r="G5252">
        <v>119754.1875</v>
      </c>
      <c r="H5252">
        <v>119754.1875</v>
      </c>
      <c r="I5252">
        <v>0</v>
      </c>
      <c r="J5252">
        <v>-77366.4296875</v>
      </c>
      <c r="K5252">
        <v>-77366.4296875</v>
      </c>
      <c r="L5252">
        <v>0</v>
      </c>
      <c r="M5252">
        <v>11.699999809265137</v>
      </c>
      <c r="N5252">
        <v>2034</v>
      </c>
      <c r="R5252" t="s">
        <v>241</v>
      </c>
      <c r="S5252">
        <v>0</v>
      </c>
      <c r="T5252">
        <v>0</v>
      </c>
      <c r="U5252" t="s">
        <v>242</v>
      </c>
      <c r="V5252" t="s">
        <v>10</v>
      </c>
    </row>
    <row r="5253" spans="1:22" x14ac:dyDescent="0.35">
      <c r="A5253">
        <v>21343</v>
      </c>
      <c r="B5253" t="s">
        <v>10</v>
      </c>
      <c r="C5253" t="s">
        <v>244</v>
      </c>
      <c r="D5253" t="s">
        <v>238</v>
      </c>
      <c r="E5253" t="s">
        <v>400</v>
      </c>
      <c r="F5253" t="s">
        <v>240</v>
      </c>
      <c r="G5253">
        <v>143.29560852050781</v>
      </c>
      <c r="H5253">
        <v>143.29560852050781</v>
      </c>
      <c r="I5253">
        <v>0</v>
      </c>
      <c r="J5253">
        <v>7.4778475761413574</v>
      </c>
      <c r="K5253">
        <v>7.4778475761413574</v>
      </c>
      <c r="L5253">
        <v>0</v>
      </c>
      <c r="M5253">
        <v>1.4000000432133675E-2</v>
      </c>
      <c r="N5253">
        <v>2034</v>
      </c>
      <c r="R5253" t="s">
        <v>241</v>
      </c>
      <c r="S5253">
        <v>0</v>
      </c>
      <c r="T5253">
        <v>0</v>
      </c>
      <c r="U5253" t="s">
        <v>242</v>
      </c>
      <c r="V5253" t="s">
        <v>10</v>
      </c>
    </row>
    <row r="5254" spans="1:22" x14ac:dyDescent="0.35">
      <c r="A5254">
        <v>21344</v>
      </c>
      <c r="B5254" t="s">
        <v>10</v>
      </c>
      <c r="C5254" t="s">
        <v>245</v>
      </c>
      <c r="D5254" t="s">
        <v>238</v>
      </c>
      <c r="E5254" t="s">
        <v>400</v>
      </c>
      <c r="F5254" t="s">
        <v>240</v>
      </c>
      <c r="G5254">
        <v>52.712314605712891</v>
      </c>
      <c r="H5254">
        <v>52.712314605712891</v>
      </c>
      <c r="I5254">
        <v>0</v>
      </c>
      <c r="J5254">
        <v>0.18598344922065735</v>
      </c>
      <c r="K5254">
        <v>0.18598344922065735</v>
      </c>
      <c r="L5254">
        <v>0</v>
      </c>
      <c r="M5254">
        <v>5.1500000990927219E-3</v>
      </c>
      <c r="N5254">
        <v>2034</v>
      </c>
      <c r="R5254" t="s">
        <v>241</v>
      </c>
      <c r="S5254">
        <v>0</v>
      </c>
      <c r="T5254">
        <v>0</v>
      </c>
      <c r="U5254" t="s">
        <v>242</v>
      </c>
      <c r="V5254" t="s">
        <v>10</v>
      </c>
    </row>
    <row r="5255" spans="1:22" x14ac:dyDescent="0.35">
      <c r="A5255">
        <v>21345</v>
      </c>
      <c r="B5255" t="s">
        <v>353</v>
      </c>
      <c r="C5255" t="s">
        <v>70</v>
      </c>
      <c r="D5255" t="s">
        <v>238</v>
      </c>
      <c r="E5255" t="s">
        <v>400</v>
      </c>
      <c r="F5255" t="s">
        <v>240</v>
      </c>
      <c r="G5255">
        <v>118545.2578125</v>
      </c>
      <c r="H5255">
        <v>118545.2578125</v>
      </c>
      <c r="I5255">
        <v>0</v>
      </c>
      <c r="J5255">
        <v>-76585.4140625</v>
      </c>
      <c r="K5255">
        <v>-76585.4140625</v>
      </c>
      <c r="L5255">
        <v>0</v>
      </c>
      <c r="M5255">
        <v>11.699999809265137</v>
      </c>
      <c r="N5255">
        <v>2034</v>
      </c>
      <c r="R5255" t="s">
        <v>241</v>
      </c>
      <c r="S5255">
        <v>0</v>
      </c>
      <c r="T5255">
        <v>0</v>
      </c>
      <c r="U5255" t="s">
        <v>242</v>
      </c>
      <c r="V5255" t="s">
        <v>353</v>
      </c>
    </row>
    <row r="5256" spans="1:22" x14ac:dyDescent="0.35">
      <c r="A5256">
        <v>21346</v>
      </c>
      <c r="B5256" t="s">
        <v>353</v>
      </c>
      <c r="C5256" t="s">
        <v>244</v>
      </c>
      <c r="D5256" t="s">
        <v>238</v>
      </c>
      <c r="E5256" t="s">
        <v>400</v>
      </c>
      <c r="F5256" t="s">
        <v>240</v>
      </c>
      <c r="G5256">
        <v>141.84902954101563</v>
      </c>
      <c r="H5256">
        <v>141.84902954101563</v>
      </c>
      <c r="I5256">
        <v>0</v>
      </c>
      <c r="J5256">
        <v>7.4023575782775879</v>
      </c>
      <c r="K5256">
        <v>7.4023575782775879</v>
      </c>
      <c r="L5256">
        <v>0</v>
      </c>
      <c r="M5256">
        <v>1.4000000432133675E-2</v>
      </c>
      <c r="N5256">
        <v>2034</v>
      </c>
      <c r="R5256" t="s">
        <v>241</v>
      </c>
      <c r="S5256">
        <v>0</v>
      </c>
      <c r="T5256">
        <v>0</v>
      </c>
      <c r="U5256" t="s">
        <v>242</v>
      </c>
      <c r="V5256" t="s">
        <v>353</v>
      </c>
    </row>
    <row r="5257" spans="1:22" x14ac:dyDescent="0.35">
      <c r="A5257">
        <v>21347</v>
      </c>
      <c r="B5257" t="s">
        <v>353</v>
      </c>
      <c r="C5257" t="s">
        <v>245</v>
      </c>
      <c r="D5257" t="s">
        <v>238</v>
      </c>
      <c r="E5257" t="s">
        <v>400</v>
      </c>
      <c r="F5257" t="s">
        <v>240</v>
      </c>
      <c r="G5257">
        <v>52.180179595947266</v>
      </c>
      <c r="H5257">
        <v>52.180179595947266</v>
      </c>
      <c r="I5257">
        <v>0</v>
      </c>
      <c r="J5257">
        <v>0.18410593271255493</v>
      </c>
      <c r="K5257">
        <v>0.18410593271255493</v>
      </c>
      <c r="L5257">
        <v>0</v>
      </c>
      <c r="M5257">
        <v>5.1500000990927219E-3</v>
      </c>
      <c r="N5257">
        <v>2034</v>
      </c>
      <c r="R5257" t="s">
        <v>241</v>
      </c>
      <c r="S5257">
        <v>0</v>
      </c>
      <c r="T5257">
        <v>0</v>
      </c>
      <c r="U5257" t="s">
        <v>242</v>
      </c>
      <c r="V5257" t="s">
        <v>353</v>
      </c>
    </row>
    <row r="5258" spans="1:22" x14ac:dyDescent="0.35">
      <c r="A5258">
        <v>21348</v>
      </c>
      <c r="B5258" t="s">
        <v>354</v>
      </c>
      <c r="C5258" t="s">
        <v>70</v>
      </c>
      <c r="D5258" t="s">
        <v>238</v>
      </c>
      <c r="E5258" t="s">
        <v>400</v>
      </c>
      <c r="F5258" t="s">
        <v>240</v>
      </c>
      <c r="G5258">
        <v>117318.8046875</v>
      </c>
      <c r="H5258">
        <v>117318.8046875</v>
      </c>
      <c r="I5258">
        <v>0</v>
      </c>
      <c r="J5258">
        <v>-75793.0703125</v>
      </c>
      <c r="K5258">
        <v>-75793.0703125</v>
      </c>
      <c r="L5258">
        <v>0</v>
      </c>
      <c r="M5258">
        <v>11.699999809265137</v>
      </c>
      <c r="N5258">
        <v>2034</v>
      </c>
      <c r="R5258" t="s">
        <v>241</v>
      </c>
      <c r="S5258">
        <v>0</v>
      </c>
      <c r="T5258">
        <v>0</v>
      </c>
      <c r="U5258" t="s">
        <v>242</v>
      </c>
      <c r="V5258" t="s">
        <v>354</v>
      </c>
    </row>
    <row r="5259" spans="1:22" x14ac:dyDescent="0.35">
      <c r="A5259">
        <v>21349</v>
      </c>
      <c r="B5259" t="s">
        <v>354</v>
      </c>
      <c r="C5259" t="s">
        <v>244</v>
      </c>
      <c r="D5259" t="s">
        <v>238</v>
      </c>
      <c r="E5259" t="s">
        <v>400</v>
      </c>
      <c r="F5259" t="s">
        <v>240</v>
      </c>
      <c r="G5259">
        <v>140.38148498535156</v>
      </c>
      <c r="H5259">
        <v>140.38148498535156</v>
      </c>
      <c r="I5259">
        <v>0</v>
      </c>
      <c r="J5259">
        <v>7.3257741928100586</v>
      </c>
      <c r="K5259">
        <v>7.3257741928100586</v>
      </c>
      <c r="L5259">
        <v>0</v>
      </c>
      <c r="M5259">
        <v>1.4000000432133675E-2</v>
      </c>
      <c r="N5259">
        <v>2034</v>
      </c>
      <c r="R5259" t="s">
        <v>241</v>
      </c>
      <c r="S5259">
        <v>0</v>
      </c>
      <c r="T5259">
        <v>0</v>
      </c>
      <c r="U5259" t="s">
        <v>242</v>
      </c>
      <c r="V5259" t="s">
        <v>354</v>
      </c>
    </row>
    <row r="5260" spans="1:22" x14ac:dyDescent="0.35">
      <c r="A5260">
        <v>21350</v>
      </c>
      <c r="B5260" t="s">
        <v>354</v>
      </c>
      <c r="C5260" t="s">
        <v>245</v>
      </c>
      <c r="D5260" t="s">
        <v>238</v>
      </c>
      <c r="E5260" t="s">
        <v>400</v>
      </c>
      <c r="F5260" t="s">
        <v>240</v>
      </c>
      <c r="G5260">
        <v>51.640331268310547</v>
      </c>
      <c r="H5260">
        <v>51.640331268310547</v>
      </c>
      <c r="I5260">
        <v>0</v>
      </c>
      <c r="J5260">
        <v>0.18220120668411255</v>
      </c>
      <c r="K5260">
        <v>0.18220120668411255</v>
      </c>
      <c r="L5260">
        <v>0</v>
      </c>
      <c r="M5260">
        <v>5.1500000990927219E-3</v>
      </c>
      <c r="N5260">
        <v>2034</v>
      </c>
      <c r="R5260" t="s">
        <v>241</v>
      </c>
      <c r="S5260">
        <v>0</v>
      </c>
      <c r="T5260">
        <v>0</v>
      </c>
      <c r="U5260" t="s">
        <v>242</v>
      </c>
      <c r="V5260" t="s">
        <v>354</v>
      </c>
    </row>
    <row r="5261" spans="1:22" x14ac:dyDescent="0.35">
      <c r="A5261">
        <v>21351</v>
      </c>
      <c r="B5261" t="s">
        <v>355</v>
      </c>
      <c r="C5261" t="s">
        <v>70</v>
      </c>
      <c r="D5261" t="s">
        <v>238</v>
      </c>
      <c r="E5261" t="s">
        <v>400</v>
      </c>
      <c r="F5261" t="s">
        <v>240</v>
      </c>
      <c r="G5261">
        <v>115934.671875</v>
      </c>
      <c r="H5261">
        <v>115934.671875</v>
      </c>
      <c r="I5261">
        <v>0</v>
      </c>
      <c r="J5261">
        <v>-74898.859375</v>
      </c>
      <c r="K5261">
        <v>-74898.859375</v>
      </c>
      <c r="L5261">
        <v>0</v>
      </c>
      <c r="M5261">
        <v>11.699999809265137</v>
      </c>
      <c r="N5261">
        <v>2034</v>
      </c>
      <c r="R5261" t="s">
        <v>241</v>
      </c>
      <c r="S5261">
        <v>0</v>
      </c>
      <c r="T5261">
        <v>0</v>
      </c>
      <c r="U5261" t="s">
        <v>242</v>
      </c>
      <c r="V5261" t="s">
        <v>355</v>
      </c>
    </row>
    <row r="5262" spans="1:22" x14ac:dyDescent="0.35">
      <c r="A5262">
        <v>21352</v>
      </c>
      <c r="B5262" t="s">
        <v>355</v>
      </c>
      <c r="C5262" t="s">
        <v>244</v>
      </c>
      <c r="D5262" t="s">
        <v>238</v>
      </c>
      <c r="E5262" t="s">
        <v>400</v>
      </c>
      <c r="F5262" t="s">
        <v>240</v>
      </c>
      <c r="G5262">
        <v>138.72525024414063</v>
      </c>
      <c r="H5262">
        <v>138.72525024414063</v>
      </c>
      <c r="I5262">
        <v>0</v>
      </c>
      <c r="J5262">
        <v>7.2393441200256348</v>
      </c>
      <c r="K5262">
        <v>7.2393441200256348</v>
      </c>
      <c r="L5262">
        <v>0</v>
      </c>
      <c r="M5262">
        <v>1.4000000432133675E-2</v>
      </c>
      <c r="N5262">
        <v>2034</v>
      </c>
      <c r="R5262" t="s">
        <v>241</v>
      </c>
      <c r="S5262">
        <v>0</v>
      </c>
      <c r="T5262">
        <v>0</v>
      </c>
      <c r="U5262" t="s">
        <v>242</v>
      </c>
      <c r="V5262" t="s">
        <v>355</v>
      </c>
    </row>
    <row r="5263" spans="1:22" x14ac:dyDescent="0.35">
      <c r="A5263">
        <v>21353</v>
      </c>
      <c r="B5263" t="s">
        <v>355</v>
      </c>
      <c r="C5263" t="s">
        <v>245</v>
      </c>
      <c r="D5263" t="s">
        <v>238</v>
      </c>
      <c r="E5263" t="s">
        <v>400</v>
      </c>
      <c r="F5263" t="s">
        <v>240</v>
      </c>
      <c r="G5263">
        <v>51.031074523925781</v>
      </c>
      <c r="H5263">
        <v>51.031074523925781</v>
      </c>
      <c r="I5263">
        <v>0</v>
      </c>
      <c r="J5263">
        <v>0.18005158007144928</v>
      </c>
      <c r="K5263">
        <v>0.18005158007144928</v>
      </c>
      <c r="L5263">
        <v>0</v>
      </c>
      <c r="M5263">
        <v>5.1500000990927219E-3</v>
      </c>
      <c r="N5263">
        <v>2034</v>
      </c>
      <c r="R5263" t="s">
        <v>241</v>
      </c>
      <c r="S5263">
        <v>0</v>
      </c>
      <c r="T5263">
        <v>0</v>
      </c>
      <c r="U5263" t="s">
        <v>242</v>
      </c>
      <c r="V5263" t="s">
        <v>355</v>
      </c>
    </row>
    <row r="5264" spans="1:22" x14ac:dyDescent="0.35">
      <c r="A5264">
        <v>21354</v>
      </c>
      <c r="B5264" t="s">
        <v>356</v>
      </c>
      <c r="C5264" t="s">
        <v>70</v>
      </c>
      <c r="D5264" t="s">
        <v>238</v>
      </c>
      <c r="E5264" t="s">
        <v>400</v>
      </c>
      <c r="F5264" t="s">
        <v>240</v>
      </c>
      <c r="G5264">
        <v>23766.802734375</v>
      </c>
      <c r="H5264">
        <v>23766.802734375</v>
      </c>
      <c r="I5264">
        <v>0</v>
      </c>
      <c r="J5264">
        <v>11302.33984375</v>
      </c>
      <c r="K5264">
        <v>11302.33984375</v>
      </c>
      <c r="L5264">
        <v>0</v>
      </c>
      <c r="M5264">
        <v>11.699999809265137</v>
      </c>
      <c r="N5264">
        <v>2034</v>
      </c>
      <c r="R5264" t="s">
        <v>241</v>
      </c>
      <c r="S5264">
        <v>0</v>
      </c>
      <c r="T5264">
        <v>0</v>
      </c>
      <c r="U5264" t="s">
        <v>242</v>
      </c>
      <c r="V5264" t="s">
        <v>356</v>
      </c>
    </row>
    <row r="5265" spans="1:22" x14ac:dyDescent="0.35">
      <c r="A5265">
        <v>21355</v>
      </c>
      <c r="B5265" t="s">
        <v>356</v>
      </c>
      <c r="C5265" t="s">
        <v>244</v>
      </c>
      <c r="D5265" t="s">
        <v>238</v>
      </c>
      <c r="E5265" t="s">
        <v>400</v>
      </c>
      <c r="F5265" t="s">
        <v>240</v>
      </c>
      <c r="G5265">
        <v>28.438909530639648</v>
      </c>
      <c r="H5265">
        <v>28.438909530639648</v>
      </c>
      <c r="I5265">
        <v>0</v>
      </c>
      <c r="J5265">
        <v>1.7495701313018799</v>
      </c>
      <c r="K5265">
        <v>1.7495701313018799</v>
      </c>
      <c r="L5265">
        <v>0</v>
      </c>
      <c r="M5265">
        <v>1.4000000432133675E-2</v>
      </c>
      <c r="N5265">
        <v>2034</v>
      </c>
      <c r="R5265" t="s">
        <v>241</v>
      </c>
      <c r="S5265">
        <v>0</v>
      </c>
      <c r="T5265">
        <v>0</v>
      </c>
      <c r="U5265" t="s">
        <v>242</v>
      </c>
      <c r="V5265" t="s">
        <v>356</v>
      </c>
    </row>
    <row r="5266" spans="1:22" x14ac:dyDescent="0.35">
      <c r="A5266">
        <v>21356</v>
      </c>
      <c r="B5266" t="s">
        <v>356</v>
      </c>
      <c r="C5266" t="s">
        <v>245</v>
      </c>
      <c r="D5266" t="s">
        <v>238</v>
      </c>
      <c r="E5266" t="s">
        <v>400</v>
      </c>
      <c r="F5266" t="s">
        <v>240</v>
      </c>
      <c r="G5266">
        <v>10.461456298828125</v>
      </c>
      <c r="H5266">
        <v>10.461456298828125</v>
      </c>
      <c r="I5266">
        <v>0</v>
      </c>
      <c r="J5266">
        <v>3.6910876631736755E-2</v>
      </c>
      <c r="K5266">
        <v>3.6910876631736755E-2</v>
      </c>
      <c r="L5266">
        <v>0</v>
      </c>
      <c r="M5266">
        <v>5.1500000990927219E-3</v>
      </c>
      <c r="N5266">
        <v>2034</v>
      </c>
      <c r="R5266" t="s">
        <v>241</v>
      </c>
      <c r="S5266">
        <v>0</v>
      </c>
      <c r="T5266">
        <v>0</v>
      </c>
      <c r="U5266" t="s">
        <v>242</v>
      </c>
      <c r="V5266" t="s">
        <v>356</v>
      </c>
    </row>
    <row r="5267" spans="1:22" x14ac:dyDescent="0.35">
      <c r="A5267">
        <v>21357</v>
      </c>
      <c r="B5267" t="s">
        <v>357</v>
      </c>
      <c r="C5267" t="s">
        <v>70</v>
      </c>
      <c r="D5267" t="s">
        <v>238</v>
      </c>
      <c r="E5267" t="s">
        <v>400</v>
      </c>
      <c r="F5267" t="s">
        <v>240</v>
      </c>
      <c r="G5267">
        <v>24562.376953125</v>
      </c>
      <c r="H5267">
        <v>24562.376953125</v>
      </c>
      <c r="I5267">
        <v>0</v>
      </c>
      <c r="J5267">
        <v>11680.6767578125</v>
      </c>
      <c r="K5267">
        <v>11680.6767578125</v>
      </c>
      <c r="L5267">
        <v>0</v>
      </c>
      <c r="M5267">
        <v>11.699999809265137</v>
      </c>
      <c r="N5267">
        <v>2034</v>
      </c>
      <c r="R5267" t="s">
        <v>241</v>
      </c>
      <c r="S5267">
        <v>0</v>
      </c>
      <c r="T5267">
        <v>0</v>
      </c>
      <c r="U5267" t="s">
        <v>242</v>
      </c>
      <c r="V5267" t="s">
        <v>357</v>
      </c>
    </row>
    <row r="5268" spans="1:22" x14ac:dyDescent="0.35">
      <c r="A5268">
        <v>21358</v>
      </c>
      <c r="B5268" t="s">
        <v>357</v>
      </c>
      <c r="C5268" t="s">
        <v>244</v>
      </c>
      <c r="D5268" t="s">
        <v>238</v>
      </c>
      <c r="E5268" t="s">
        <v>400</v>
      </c>
      <c r="F5268" t="s">
        <v>240</v>
      </c>
      <c r="G5268">
        <v>29.390878677368164</v>
      </c>
      <c r="H5268">
        <v>29.390878677368164</v>
      </c>
      <c r="I5268">
        <v>0</v>
      </c>
      <c r="J5268">
        <v>1.7582883834838867</v>
      </c>
      <c r="K5268">
        <v>1.7582883834838867</v>
      </c>
      <c r="L5268">
        <v>0</v>
      </c>
      <c r="M5268">
        <v>1.4000000432133675E-2</v>
      </c>
      <c r="N5268">
        <v>2034</v>
      </c>
      <c r="R5268" t="s">
        <v>241</v>
      </c>
      <c r="S5268">
        <v>0</v>
      </c>
      <c r="T5268">
        <v>0</v>
      </c>
      <c r="U5268" t="s">
        <v>242</v>
      </c>
      <c r="V5268" t="s">
        <v>357</v>
      </c>
    </row>
    <row r="5269" spans="1:22" x14ac:dyDescent="0.35">
      <c r="A5269">
        <v>21359</v>
      </c>
      <c r="B5269" t="s">
        <v>357</v>
      </c>
      <c r="C5269" t="s">
        <v>245</v>
      </c>
      <c r="D5269" t="s">
        <v>238</v>
      </c>
      <c r="E5269" t="s">
        <v>400</v>
      </c>
      <c r="F5269" t="s">
        <v>240</v>
      </c>
      <c r="G5269">
        <v>10.811644554138184</v>
      </c>
      <c r="H5269">
        <v>10.811644554138184</v>
      </c>
      <c r="I5269">
        <v>0</v>
      </c>
      <c r="J5269">
        <v>3.814643993973732E-2</v>
      </c>
      <c r="K5269">
        <v>3.814643993973732E-2</v>
      </c>
      <c r="L5269">
        <v>0</v>
      </c>
      <c r="M5269">
        <v>5.1500000990927219E-3</v>
      </c>
      <c r="N5269">
        <v>2034</v>
      </c>
      <c r="R5269" t="s">
        <v>241</v>
      </c>
      <c r="S5269">
        <v>0</v>
      </c>
      <c r="T5269">
        <v>0</v>
      </c>
      <c r="U5269" t="s">
        <v>242</v>
      </c>
      <c r="V5269" t="s">
        <v>357</v>
      </c>
    </row>
    <row r="5270" spans="1:22" x14ac:dyDescent="0.35">
      <c r="A5270">
        <v>21360</v>
      </c>
      <c r="B5270" t="s">
        <v>358</v>
      </c>
      <c r="C5270" t="s">
        <v>70</v>
      </c>
      <c r="D5270" t="s">
        <v>238</v>
      </c>
      <c r="E5270" t="s">
        <v>400</v>
      </c>
      <c r="F5270" t="s">
        <v>24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11.699999809265137</v>
      </c>
      <c r="N5270">
        <v>2034</v>
      </c>
      <c r="R5270" t="s">
        <v>241</v>
      </c>
      <c r="S5270">
        <v>0</v>
      </c>
      <c r="T5270">
        <v>0</v>
      </c>
      <c r="U5270" t="s">
        <v>242</v>
      </c>
      <c r="V5270" t="s">
        <v>358</v>
      </c>
    </row>
    <row r="5271" spans="1:22" x14ac:dyDescent="0.35">
      <c r="A5271">
        <v>21361</v>
      </c>
      <c r="B5271" t="s">
        <v>358</v>
      </c>
      <c r="C5271" t="s">
        <v>244</v>
      </c>
      <c r="D5271" t="s">
        <v>238</v>
      </c>
      <c r="E5271" t="s">
        <v>400</v>
      </c>
      <c r="F5271" t="s">
        <v>24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1.4000000432133675E-2</v>
      </c>
      <c r="N5271">
        <v>2034</v>
      </c>
      <c r="R5271" t="s">
        <v>241</v>
      </c>
      <c r="S5271">
        <v>0</v>
      </c>
      <c r="T5271">
        <v>0</v>
      </c>
      <c r="U5271" t="s">
        <v>242</v>
      </c>
      <c r="V5271" t="s">
        <v>358</v>
      </c>
    </row>
    <row r="5272" spans="1:22" x14ac:dyDescent="0.35">
      <c r="A5272">
        <v>21362</v>
      </c>
      <c r="B5272" t="s">
        <v>358</v>
      </c>
      <c r="C5272" t="s">
        <v>245</v>
      </c>
      <c r="D5272" t="s">
        <v>238</v>
      </c>
      <c r="E5272" t="s">
        <v>400</v>
      </c>
      <c r="F5272" t="s">
        <v>24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5.1500000990927219E-3</v>
      </c>
      <c r="N5272">
        <v>2034</v>
      </c>
      <c r="R5272" t="s">
        <v>241</v>
      </c>
      <c r="S5272">
        <v>0</v>
      </c>
      <c r="T5272">
        <v>0</v>
      </c>
      <c r="U5272" t="s">
        <v>242</v>
      </c>
      <c r="V5272" t="s">
        <v>358</v>
      </c>
    </row>
    <row r="5273" spans="1:22" x14ac:dyDescent="0.35">
      <c r="A5273">
        <v>21363</v>
      </c>
      <c r="B5273" t="s">
        <v>359</v>
      </c>
      <c r="C5273" t="s">
        <v>70</v>
      </c>
      <c r="D5273" t="s">
        <v>238</v>
      </c>
      <c r="E5273" t="s">
        <v>400</v>
      </c>
      <c r="F5273" t="s">
        <v>24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11.699999809265137</v>
      </c>
      <c r="N5273">
        <v>2034</v>
      </c>
      <c r="R5273" t="s">
        <v>241</v>
      </c>
      <c r="S5273">
        <v>0</v>
      </c>
      <c r="T5273">
        <v>0</v>
      </c>
      <c r="U5273" t="s">
        <v>242</v>
      </c>
      <c r="V5273" t="s">
        <v>359</v>
      </c>
    </row>
    <row r="5274" spans="1:22" x14ac:dyDescent="0.35">
      <c r="A5274">
        <v>21364</v>
      </c>
      <c r="B5274" t="s">
        <v>359</v>
      </c>
      <c r="C5274" t="s">
        <v>244</v>
      </c>
      <c r="D5274" t="s">
        <v>238</v>
      </c>
      <c r="E5274" t="s">
        <v>400</v>
      </c>
      <c r="F5274" t="s">
        <v>24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1.4000000432133675E-2</v>
      </c>
      <c r="N5274">
        <v>2034</v>
      </c>
      <c r="R5274" t="s">
        <v>241</v>
      </c>
      <c r="S5274">
        <v>0</v>
      </c>
      <c r="T5274">
        <v>0</v>
      </c>
      <c r="U5274" t="s">
        <v>242</v>
      </c>
      <c r="V5274" t="s">
        <v>359</v>
      </c>
    </row>
    <row r="5275" spans="1:22" x14ac:dyDescent="0.35">
      <c r="A5275">
        <v>21365</v>
      </c>
      <c r="B5275" t="s">
        <v>359</v>
      </c>
      <c r="C5275" t="s">
        <v>245</v>
      </c>
      <c r="D5275" t="s">
        <v>238</v>
      </c>
      <c r="E5275" t="s">
        <v>400</v>
      </c>
      <c r="F5275" t="s">
        <v>24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5.1500000990927219E-3</v>
      </c>
      <c r="N5275">
        <v>2034</v>
      </c>
      <c r="R5275" t="s">
        <v>241</v>
      </c>
      <c r="S5275">
        <v>0</v>
      </c>
      <c r="T5275">
        <v>0</v>
      </c>
      <c r="U5275" t="s">
        <v>242</v>
      </c>
      <c r="V5275" t="s">
        <v>359</v>
      </c>
    </row>
    <row r="5276" spans="1:22" x14ac:dyDescent="0.35">
      <c r="A5276">
        <v>21366</v>
      </c>
      <c r="B5276" t="s">
        <v>360</v>
      </c>
      <c r="C5276" t="s">
        <v>70</v>
      </c>
      <c r="D5276" t="s">
        <v>238</v>
      </c>
      <c r="E5276" t="s">
        <v>400</v>
      </c>
      <c r="F5276" t="s">
        <v>24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11.699999809265137</v>
      </c>
      <c r="N5276">
        <v>2034</v>
      </c>
      <c r="R5276" t="s">
        <v>241</v>
      </c>
      <c r="S5276">
        <v>0</v>
      </c>
      <c r="T5276">
        <v>0</v>
      </c>
      <c r="U5276" t="s">
        <v>242</v>
      </c>
      <c r="V5276" t="s">
        <v>360</v>
      </c>
    </row>
    <row r="5277" spans="1:22" x14ac:dyDescent="0.35">
      <c r="A5277">
        <v>21367</v>
      </c>
      <c r="B5277" t="s">
        <v>360</v>
      </c>
      <c r="C5277" t="s">
        <v>244</v>
      </c>
      <c r="D5277" t="s">
        <v>238</v>
      </c>
      <c r="E5277" t="s">
        <v>400</v>
      </c>
      <c r="F5277" t="s">
        <v>24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1.4000000432133675E-2</v>
      </c>
      <c r="N5277">
        <v>2034</v>
      </c>
      <c r="R5277" t="s">
        <v>241</v>
      </c>
      <c r="S5277">
        <v>0</v>
      </c>
      <c r="T5277">
        <v>0</v>
      </c>
      <c r="U5277" t="s">
        <v>242</v>
      </c>
      <c r="V5277" t="s">
        <v>360</v>
      </c>
    </row>
    <row r="5278" spans="1:22" x14ac:dyDescent="0.35">
      <c r="A5278">
        <v>21368</v>
      </c>
      <c r="B5278" t="s">
        <v>360</v>
      </c>
      <c r="C5278" t="s">
        <v>245</v>
      </c>
      <c r="D5278" t="s">
        <v>238</v>
      </c>
      <c r="E5278" t="s">
        <v>400</v>
      </c>
      <c r="F5278" t="s">
        <v>24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5.1500000990927219E-3</v>
      </c>
      <c r="N5278">
        <v>2034</v>
      </c>
      <c r="R5278" t="s">
        <v>241</v>
      </c>
      <c r="S5278">
        <v>0</v>
      </c>
      <c r="T5278">
        <v>0</v>
      </c>
      <c r="U5278" t="s">
        <v>242</v>
      </c>
      <c r="V5278" t="s">
        <v>360</v>
      </c>
    </row>
    <row r="5279" spans="1:22" x14ac:dyDescent="0.35">
      <c r="A5279">
        <v>21369</v>
      </c>
      <c r="B5279" t="s">
        <v>361</v>
      </c>
      <c r="C5279" t="s">
        <v>70</v>
      </c>
      <c r="D5279" t="s">
        <v>238</v>
      </c>
      <c r="E5279" t="s">
        <v>400</v>
      </c>
      <c r="F5279" t="s">
        <v>24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11.699999809265137</v>
      </c>
      <c r="N5279">
        <v>2034</v>
      </c>
      <c r="R5279" t="s">
        <v>241</v>
      </c>
      <c r="S5279">
        <v>0</v>
      </c>
      <c r="T5279">
        <v>0</v>
      </c>
      <c r="U5279" t="s">
        <v>242</v>
      </c>
      <c r="V5279" t="s">
        <v>361</v>
      </c>
    </row>
    <row r="5280" spans="1:22" x14ac:dyDescent="0.35">
      <c r="A5280">
        <v>21370</v>
      </c>
      <c r="B5280" t="s">
        <v>361</v>
      </c>
      <c r="C5280" t="s">
        <v>244</v>
      </c>
      <c r="D5280" t="s">
        <v>238</v>
      </c>
      <c r="E5280" t="s">
        <v>400</v>
      </c>
      <c r="F5280" t="s">
        <v>24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1.4000000432133675E-2</v>
      </c>
      <c r="N5280">
        <v>2034</v>
      </c>
      <c r="R5280" t="s">
        <v>241</v>
      </c>
      <c r="S5280">
        <v>0</v>
      </c>
      <c r="T5280">
        <v>0</v>
      </c>
      <c r="U5280" t="s">
        <v>242</v>
      </c>
      <c r="V5280" t="s">
        <v>361</v>
      </c>
    </row>
    <row r="5281" spans="1:22" x14ac:dyDescent="0.35">
      <c r="A5281">
        <v>21371</v>
      </c>
      <c r="B5281" t="s">
        <v>361</v>
      </c>
      <c r="C5281" t="s">
        <v>245</v>
      </c>
      <c r="D5281" t="s">
        <v>238</v>
      </c>
      <c r="E5281" t="s">
        <v>400</v>
      </c>
      <c r="F5281" t="s">
        <v>24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5.1500000990927219E-3</v>
      </c>
      <c r="N5281">
        <v>2034</v>
      </c>
      <c r="R5281" t="s">
        <v>241</v>
      </c>
      <c r="S5281">
        <v>0</v>
      </c>
      <c r="T5281">
        <v>0</v>
      </c>
      <c r="U5281" t="s">
        <v>242</v>
      </c>
      <c r="V5281" t="s">
        <v>361</v>
      </c>
    </row>
    <row r="5282" spans="1:22" x14ac:dyDescent="0.35">
      <c r="A5282">
        <v>21372</v>
      </c>
      <c r="B5282" t="s">
        <v>362</v>
      </c>
      <c r="C5282" t="s">
        <v>70</v>
      </c>
      <c r="D5282" t="s">
        <v>238</v>
      </c>
      <c r="E5282" t="s">
        <v>400</v>
      </c>
      <c r="F5282" t="s">
        <v>24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11.699999809265137</v>
      </c>
      <c r="N5282">
        <v>2034</v>
      </c>
      <c r="R5282" t="s">
        <v>241</v>
      </c>
      <c r="S5282">
        <v>0</v>
      </c>
      <c r="T5282">
        <v>0</v>
      </c>
      <c r="U5282" t="s">
        <v>242</v>
      </c>
      <c r="V5282" t="s">
        <v>362</v>
      </c>
    </row>
    <row r="5283" spans="1:22" x14ac:dyDescent="0.35">
      <c r="A5283">
        <v>21373</v>
      </c>
      <c r="B5283" t="s">
        <v>362</v>
      </c>
      <c r="C5283" t="s">
        <v>244</v>
      </c>
      <c r="D5283" t="s">
        <v>238</v>
      </c>
      <c r="E5283" t="s">
        <v>400</v>
      </c>
      <c r="F5283" t="s">
        <v>24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1.4000000432133675E-2</v>
      </c>
      <c r="N5283">
        <v>2034</v>
      </c>
      <c r="R5283" t="s">
        <v>241</v>
      </c>
      <c r="S5283">
        <v>0</v>
      </c>
      <c r="T5283">
        <v>0</v>
      </c>
      <c r="U5283" t="s">
        <v>242</v>
      </c>
      <c r="V5283" t="s">
        <v>362</v>
      </c>
    </row>
    <row r="5284" spans="1:22" x14ac:dyDescent="0.35">
      <c r="A5284">
        <v>21374</v>
      </c>
      <c r="B5284" t="s">
        <v>362</v>
      </c>
      <c r="C5284" t="s">
        <v>245</v>
      </c>
      <c r="D5284" t="s">
        <v>238</v>
      </c>
      <c r="E5284" t="s">
        <v>400</v>
      </c>
      <c r="F5284" t="s">
        <v>24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5.1500000990927219E-3</v>
      </c>
      <c r="N5284">
        <v>2034</v>
      </c>
      <c r="R5284" t="s">
        <v>241</v>
      </c>
      <c r="S5284">
        <v>0</v>
      </c>
      <c r="T5284">
        <v>0</v>
      </c>
      <c r="U5284" t="s">
        <v>242</v>
      </c>
      <c r="V5284" t="s">
        <v>362</v>
      </c>
    </row>
    <row r="5285" spans="1:22" x14ac:dyDescent="0.35">
      <c r="A5285">
        <v>21375</v>
      </c>
      <c r="B5285" t="s">
        <v>363</v>
      </c>
      <c r="C5285" t="s">
        <v>70</v>
      </c>
      <c r="D5285" t="s">
        <v>238</v>
      </c>
      <c r="E5285" t="s">
        <v>400</v>
      </c>
      <c r="F5285" t="s">
        <v>24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11.699999809265137</v>
      </c>
      <c r="N5285">
        <v>2034</v>
      </c>
      <c r="R5285" t="s">
        <v>241</v>
      </c>
      <c r="S5285">
        <v>0</v>
      </c>
      <c r="T5285">
        <v>0</v>
      </c>
      <c r="U5285" t="s">
        <v>242</v>
      </c>
      <c r="V5285" t="s">
        <v>363</v>
      </c>
    </row>
    <row r="5286" spans="1:22" x14ac:dyDescent="0.35">
      <c r="A5286">
        <v>21376</v>
      </c>
      <c r="B5286" t="s">
        <v>363</v>
      </c>
      <c r="C5286" t="s">
        <v>244</v>
      </c>
      <c r="D5286" t="s">
        <v>238</v>
      </c>
      <c r="E5286" t="s">
        <v>400</v>
      </c>
      <c r="F5286" t="s">
        <v>24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1.4000000432133675E-2</v>
      </c>
      <c r="N5286">
        <v>2034</v>
      </c>
      <c r="R5286" t="s">
        <v>241</v>
      </c>
      <c r="S5286">
        <v>0</v>
      </c>
      <c r="T5286">
        <v>0</v>
      </c>
      <c r="U5286" t="s">
        <v>242</v>
      </c>
      <c r="V5286" t="s">
        <v>363</v>
      </c>
    </row>
    <row r="5287" spans="1:22" x14ac:dyDescent="0.35">
      <c r="A5287">
        <v>21377</v>
      </c>
      <c r="B5287" t="s">
        <v>363</v>
      </c>
      <c r="C5287" t="s">
        <v>245</v>
      </c>
      <c r="D5287" t="s">
        <v>238</v>
      </c>
      <c r="E5287" t="s">
        <v>400</v>
      </c>
      <c r="F5287" t="s">
        <v>24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5.1500000990927219E-3</v>
      </c>
      <c r="N5287">
        <v>2034</v>
      </c>
      <c r="R5287" t="s">
        <v>241</v>
      </c>
      <c r="S5287">
        <v>0</v>
      </c>
      <c r="T5287">
        <v>0</v>
      </c>
      <c r="U5287" t="s">
        <v>242</v>
      </c>
      <c r="V5287" t="s">
        <v>363</v>
      </c>
    </row>
    <row r="5288" spans="1:22" x14ac:dyDescent="0.35">
      <c r="A5288">
        <v>21378</v>
      </c>
      <c r="B5288" t="s">
        <v>364</v>
      </c>
      <c r="C5288" t="s">
        <v>70</v>
      </c>
      <c r="D5288" t="s">
        <v>238</v>
      </c>
      <c r="E5288" t="s">
        <v>400</v>
      </c>
      <c r="F5288" t="s">
        <v>24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11.699999809265137</v>
      </c>
      <c r="N5288">
        <v>2034</v>
      </c>
      <c r="R5288" t="s">
        <v>241</v>
      </c>
      <c r="S5288">
        <v>0</v>
      </c>
      <c r="T5288">
        <v>0</v>
      </c>
      <c r="U5288" t="s">
        <v>242</v>
      </c>
      <c r="V5288" t="s">
        <v>364</v>
      </c>
    </row>
    <row r="5289" spans="1:22" x14ac:dyDescent="0.35">
      <c r="A5289">
        <v>21379</v>
      </c>
      <c r="B5289" t="s">
        <v>364</v>
      </c>
      <c r="C5289" t="s">
        <v>244</v>
      </c>
      <c r="D5289" t="s">
        <v>238</v>
      </c>
      <c r="E5289" t="s">
        <v>400</v>
      </c>
      <c r="F5289" t="s">
        <v>24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1.4000000432133675E-2</v>
      </c>
      <c r="N5289">
        <v>2034</v>
      </c>
      <c r="R5289" t="s">
        <v>241</v>
      </c>
      <c r="S5289">
        <v>0</v>
      </c>
      <c r="T5289">
        <v>0</v>
      </c>
      <c r="U5289" t="s">
        <v>242</v>
      </c>
      <c r="V5289" t="s">
        <v>364</v>
      </c>
    </row>
    <row r="5290" spans="1:22" x14ac:dyDescent="0.35">
      <c r="A5290">
        <v>21380</v>
      </c>
      <c r="B5290" t="s">
        <v>364</v>
      </c>
      <c r="C5290" t="s">
        <v>245</v>
      </c>
      <c r="D5290" t="s">
        <v>238</v>
      </c>
      <c r="E5290" t="s">
        <v>400</v>
      </c>
      <c r="F5290" t="s">
        <v>24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5.1500000990927219E-3</v>
      </c>
      <c r="N5290">
        <v>2034</v>
      </c>
      <c r="R5290" t="s">
        <v>241</v>
      </c>
      <c r="S5290">
        <v>0</v>
      </c>
      <c r="T5290">
        <v>0</v>
      </c>
      <c r="U5290" t="s">
        <v>242</v>
      </c>
      <c r="V5290" t="s">
        <v>364</v>
      </c>
    </row>
    <row r="5291" spans="1:22" x14ac:dyDescent="0.35">
      <c r="A5291">
        <v>21381</v>
      </c>
      <c r="B5291" t="s">
        <v>365</v>
      </c>
      <c r="C5291" t="s">
        <v>70</v>
      </c>
      <c r="D5291" t="s">
        <v>238</v>
      </c>
      <c r="E5291" t="s">
        <v>400</v>
      </c>
      <c r="F5291" t="s">
        <v>24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11.699999809265137</v>
      </c>
      <c r="N5291">
        <v>2034</v>
      </c>
      <c r="R5291" t="s">
        <v>241</v>
      </c>
      <c r="S5291">
        <v>0</v>
      </c>
      <c r="T5291">
        <v>0</v>
      </c>
      <c r="U5291" t="s">
        <v>242</v>
      </c>
      <c r="V5291" t="s">
        <v>365</v>
      </c>
    </row>
    <row r="5292" spans="1:22" x14ac:dyDescent="0.35">
      <c r="A5292">
        <v>21382</v>
      </c>
      <c r="B5292" t="s">
        <v>365</v>
      </c>
      <c r="C5292" t="s">
        <v>244</v>
      </c>
      <c r="D5292" t="s">
        <v>238</v>
      </c>
      <c r="E5292" t="s">
        <v>400</v>
      </c>
      <c r="F5292" t="s">
        <v>24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1.4000000432133675E-2</v>
      </c>
      <c r="N5292">
        <v>2034</v>
      </c>
      <c r="R5292" t="s">
        <v>241</v>
      </c>
      <c r="S5292">
        <v>0</v>
      </c>
      <c r="T5292">
        <v>0</v>
      </c>
      <c r="U5292" t="s">
        <v>242</v>
      </c>
      <c r="V5292" t="s">
        <v>365</v>
      </c>
    </row>
    <row r="5293" spans="1:22" x14ac:dyDescent="0.35">
      <c r="A5293">
        <v>21383</v>
      </c>
      <c r="B5293" t="s">
        <v>365</v>
      </c>
      <c r="C5293" t="s">
        <v>245</v>
      </c>
      <c r="D5293" t="s">
        <v>238</v>
      </c>
      <c r="E5293" t="s">
        <v>400</v>
      </c>
      <c r="F5293" t="s">
        <v>24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5.1500000990927219E-3</v>
      </c>
      <c r="N5293">
        <v>2034</v>
      </c>
      <c r="R5293" t="s">
        <v>241</v>
      </c>
      <c r="S5293">
        <v>0</v>
      </c>
      <c r="T5293">
        <v>0</v>
      </c>
      <c r="U5293" t="s">
        <v>242</v>
      </c>
      <c r="V5293" t="s">
        <v>365</v>
      </c>
    </row>
    <row r="5294" spans="1:22" x14ac:dyDescent="0.35">
      <c r="A5294">
        <v>21384</v>
      </c>
      <c r="B5294" t="s">
        <v>366</v>
      </c>
      <c r="C5294" t="s">
        <v>70</v>
      </c>
      <c r="D5294" t="s">
        <v>238</v>
      </c>
      <c r="E5294" t="s">
        <v>400</v>
      </c>
      <c r="F5294" t="s">
        <v>24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11.699999809265137</v>
      </c>
      <c r="N5294">
        <v>2034</v>
      </c>
      <c r="R5294" t="s">
        <v>241</v>
      </c>
      <c r="S5294">
        <v>0</v>
      </c>
      <c r="T5294">
        <v>0</v>
      </c>
      <c r="U5294" t="s">
        <v>242</v>
      </c>
      <c r="V5294" t="s">
        <v>366</v>
      </c>
    </row>
    <row r="5295" spans="1:22" x14ac:dyDescent="0.35">
      <c r="A5295">
        <v>21385</v>
      </c>
      <c r="B5295" t="s">
        <v>366</v>
      </c>
      <c r="C5295" t="s">
        <v>244</v>
      </c>
      <c r="D5295" t="s">
        <v>238</v>
      </c>
      <c r="E5295" t="s">
        <v>400</v>
      </c>
      <c r="F5295" t="s">
        <v>24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1.4000000432133675E-2</v>
      </c>
      <c r="N5295">
        <v>2034</v>
      </c>
      <c r="R5295" t="s">
        <v>241</v>
      </c>
      <c r="S5295">
        <v>0</v>
      </c>
      <c r="T5295">
        <v>0</v>
      </c>
      <c r="U5295" t="s">
        <v>242</v>
      </c>
      <c r="V5295" t="s">
        <v>366</v>
      </c>
    </row>
    <row r="5296" spans="1:22" x14ac:dyDescent="0.35">
      <c r="A5296">
        <v>21386</v>
      </c>
      <c r="B5296" t="s">
        <v>366</v>
      </c>
      <c r="C5296" t="s">
        <v>245</v>
      </c>
      <c r="D5296" t="s">
        <v>238</v>
      </c>
      <c r="E5296" t="s">
        <v>400</v>
      </c>
      <c r="F5296" t="s">
        <v>24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5.1500000990927219E-3</v>
      </c>
      <c r="N5296">
        <v>2034</v>
      </c>
      <c r="R5296" t="s">
        <v>241</v>
      </c>
      <c r="S5296">
        <v>0</v>
      </c>
      <c r="T5296">
        <v>0</v>
      </c>
      <c r="U5296" t="s">
        <v>242</v>
      </c>
      <c r="V5296" t="s">
        <v>366</v>
      </c>
    </row>
    <row r="5297" spans="1:22" x14ac:dyDescent="0.35">
      <c r="A5297">
        <v>21387</v>
      </c>
      <c r="B5297" t="s">
        <v>367</v>
      </c>
      <c r="C5297" t="s">
        <v>70</v>
      </c>
      <c r="D5297" t="s">
        <v>238</v>
      </c>
      <c r="E5297" t="s">
        <v>400</v>
      </c>
      <c r="F5297" t="s">
        <v>240</v>
      </c>
      <c r="G5297">
        <v>677461.3125</v>
      </c>
      <c r="H5297">
        <v>677461.3125</v>
      </c>
      <c r="I5297">
        <v>0</v>
      </c>
      <c r="J5297">
        <v>-437669.5625</v>
      </c>
      <c r="K5297">
        <v>-437669.5625</v>
      </c>
      <c r="L5297">
        <v>0</v>
      </c>
      <c r="M5297">
        <v>20.569999694824219</v>
      </c>
      <c r="N5297">
        <v>2034</v>
      </c>
      <c r="R5297" t="s">
        <v>241</v>
      </c>
      <c r="S5297">
        <v>0</v>
      </c>
      <c r="T5297">
        <v>0</v>
      </c>
      <c r="U5297" t="s">
        <v>242</v>
      </c>
      <c r="V5297" t="s">
        <v>367</v>
      </c>
    </row>
    <row r="5298" spans="1:22" x14ac:dyDescent="0.35">
      <c r="A5298">
        <v>21388</v>
      </c>
      <c r="B5298" t="s">
        <v>367</v>
      </c>
      <c r="C5298" t="s">
        <v>244</v>
      </c>
      <c r="D5298" t="s">
        <v>238</v>
      </c>
      <c r="E5298" t="s">
        <v>400</v>
      </c>
      <c r="F5298" t="s">
        <v>240</v>
      </c>
      <c r="G5298">
        <v>240.42135620117188</v>
      </c>
      <c r="H5298">
        <v>240.42135620117188</v>
      </c>
      <c r="I5298">
        <v>0</v>
      </c>
      <c r="J5298">
        <v>12.719570159912109</v>
      </c>
      <c r="K5298">
        <v>12.719570159912109</v>
      </c>
      <c r="L5298">
        <v>0</v>
      </c>
      <c r="M5298">
        <v>7.3000001721084118E-3</v>
      </c>
      <c r="N5298">
        <v>2034</v>
      </c>
      <c r="R5298" t="s">
        <v>241</v>
      </c>
      <c r="S5298">
        <v>0</v>
      </c>
      <c r="T5298">
        <v>0</v>
      </c>
      <c r="U5298" t="s">
        <v>242</v>
      </c>
      <c r="V5298" t="s">
        <v>367</v>
      </c>
    </row>
    <row r="5299" spans="1:22" x14ac:dyDescent="0.35">
      <c r="A5299">
        <v>21389</v>
      </c>
      <c r="B5299" t="s">
        <v>367</v>
      </c>
      <c r="C5299" t="s">
        <v>245</v>
      </c>
      <c r="D5299" t="s">
        <v>238</v>
      </c>
      <c r="E5299" t="s">
        <v>400</v>
      </c>
      <c r="F5299" t="s">
        <v>240</v>
      </c>
      <c r="G5299">
        <v>14063.0029296875</v>
      </c>
      <c r="H5299">
        <v>14063.0029296875</v>
      </c>
      <c r="I5299">
        <v>0</v>
      </c>
      <c r="J5299">
        <v>49.618118286132813</v>
      </c>
      <c r="K5299">
        <v>49.618118286132813</v>
      </c>
      <c r="L5299">
        <v>0</v>
      </c>
      <c r="M5299">
        <v>0.42699998617172241</v>
      </c>
      <c r="N5299">
        <v>2034</v>
      </c>
      <c r="R5299" t="s">
        <v>241</v>
      </c>
      <c r="S5299">
        <v>0</v>
      </c>
      <c r="T5299">
        <v>0</v>
      </c>
      <c r="U5299" t="s">
        <v>242</v>
      </c>
      <c r="V5299" t="s">
        <v>367</v>
      </c>
    </row>
    <row r="5300" spans="1:22" x14ac:dyDescent="0.35">
      <c r="A5300">
        <v>21390</v>
      </c>
      <c r="B5300" t="s">
        <v>368</v>
      </c>
      <c r="C5300" t="s">
        <v>70</v>
      </c>
      <c r="D5300" t="s">
        <v>238</v>
      </c>
      <c r="E5300" t="s">
        <v>400</v>
      </c>
      <c r="F5300" t="s">
        <v>240</v>
      </c>
      <c r="G5300">
        <v>669932.125</v>
      </c>
      <c r="H5300">
        <v>669932.125</v>
      </c>
      <c r="I5300">
        <v>0</v>
      </c>
      <c r="J5300">
        <v>-432805.40625</v>
      </c>
      <c r="K5300">
        <v>-432805.40625</v>
      </c>
      <c r="L5300">
        <v>0</v>
      </c>
      <c r="M5300">
        <v>20.569999694824219</v>
      </c>
      <c r="N5300">
        <v>2034</v>
      </c>
      <c r="R5300" t="s">
        <v>241</v>
      </c>
      <c r="S5300">
        <v>0</v>
      </c>
      <c r="T5300">
        <v>0</v>
      </c>
      <c r="U5300" t="s">
        <v>242</v>
      </c>
      <c r="V5300" t="s">
        <v>368</v>
      </c>
    </row>
    <row r="5301" spans="1:22" x14ac:dyDescent="0.35">
      <c r="A5301">
        <v>21391</v>
      </c>
      <c r="B5301" t="s">
        <v>368</v>
      </c>
      <c r="C5301" t="s">
        <v>244</v>
      </c>
      <c r="D5301" t="s">
        <v>238</v>
      </c>
      <c r="E5301" t="s">
        <v>400</v>
      </c>
      <c r="F5301" t="s">
        <v>240</v>
      </c>
      <c r="G5301">
        <v>237.74937438964844</v>
      </c>
      <c r="H5301">
        <v>237.74937438964844</v>
      </c>
      <c r="I5301">
        <v>0</v>
      </c>
      <c r="J5301">
        <v>12.578207969665527</v>
      </c>
      <c r="K5301">
        <v>12.578207969665527</v>
      </c>
      <c r="L5301">
        <v>0</v>
      </c>
      <c r="M5301">
        <v>7.3000001721084118E-3</v>
      </c>
      <c r="N5301">
        <v>2034</v>
      </c>
      <c r="R5301" t="s">
        <v>241</v>
      </c>
      <c r="S5301">
        <v>0</v>
      </c>
      <c r="T5301">
        <v>0</v>
      </c>
      <c r="U5301" t="s">
        <v>242</v>
      </c>
      <c r="V5301" t="s">
        <v>368</v>
      </c>
    </row>
    <row r="5302" spans="1:22" x14ac:dyDescent="0.35">
      <c r="A5302">
        <v>21392</v>
      </c>
      <c r="B5302" t="s">
        <v>368</v>
      </c>
      <c r="C5302" t="s">
        <v>245</v>
      </c>
      <c r="D5302" t="s">
        <v>238</v>
      </c>
      <c r="E5302" t="s">
        <v>400</v>
      </c>
      <c r="F5302" t="s">
        <v>240</v>
      </c>
      <c r="G5302">
        <v>13906.7099609375</v>
      </c>
      <c r="H5302">
        <v>13906.7099609375</v>
      </c>
      <c r="I5302">
        <v>0</v>
      </c>
      <c r="J5302">
        <v>49.066673278808594</v>
      </c>
      <c r="K5302">
        <v>49.066673278808594</v>
      </c>
      <c r="L5302">
        <v>0</v>
      </c>
      <c r="M5302">
        <v>0.42699998617172241</v>
      </c>
      <c r="N5302">
        <v>2034</v>
      </c>
      <c r="R5302" t="s">
        <v>241</v>
      </c>
      <c r="S5302">
        <v>0</v>
      </c>
      <c r="T5302">
        <v>0</v>
      </c>
      <c r="U5302" t="s">
        <v>242</v>
      </c>
      <c r="V5302" t="s">
        <v>368</v>
      </c>
    </row>
    <row r="5303" spans="1:22" x14ac:dyDescent="0.35">
      <c r="A5303">
        <v>21393</v>
      </c>
      <c r="B5303" t="s">
        <v>369</v>
      </c>
      <c r="C5303" t="s">
        <v>70</v>
      </c>
      <c r="D5303" t="s">
        <v>238</v>
      </c>
      <c r="E5303" t="s">
        <v>400</v>
      </c>
      <c r="F5303" t="s">
        <v>240</v>
      </c>
      <c r="G5303">
        <v>661807.125</v>
      </c>
      <c r="H5303">
        <v>661807.125</v>
      </c>
      <c r="I5303">
        <v>0</v>
      </c>
      <c r="J5303">
        <v>-427556.3125</v>
      </c>
      <c r="K5303">
        <v>-427556.3125</v>
      </c>
      <c r="L5303">
        <v>0</v>
      </c>
      <c r="M5303">
        <v>20.569999694824219</v>
      </c>
      <c r="N5303">
        <v>2034</v>
      </c>
      <c r="R5303" t="s">
        <v>241</v>
      </c>
      <c r="S5303">
        <v>0</v>
      </c>
      <c r="T5303">
        <v>0</v>
      </c>
      <c r="U5303" t="s">
        <v>242</v>
      </c>
      <c r="V5303" t="s">
        <v>369</v>
      </c>
    </row>
    <row r="5304" spans="1:22" x14ac:dyDescent="0.35">
      <c r="A5304">
        <v>21394</v>
      </c>
      <c r="B5304" t="s">
        <v>369</v>
      </c>
      <c r="C5304" t="s">
        <v>244</v>
      </c>
      <c r="D5304" t="s">
        <v>238</v>
      </c>
      <c r="E5304" t="s">
        <v>400</v>
      </c>
      <c r="F5304" t="s">
        <v>240</v>
      </c>
      <c r="G5304">
        <v>234.86593627929688</v>
      </c>
      <c r="H5304">
        <v>234.86593627929688</v>
      </c>
      <c r="I5304">
        <v>0</v>
      </c>
      <c r="J5304">
        <v>12.425658226013184</v>
      </c>
      <c r="K5304">
        <v>12.425658226013184</v>
      </c>
      <c r="L5304">
        <v>0</v>
      </c>
      <c r="M5304">
        <v>7.3000001721084118E-3</v>
      </c>
      <c r="N5304">
        <v>2034</v>
      </c>
      <c r="R5304" t="s">
        <v>241</v>
      </c>
      <c r="S5304">
        <v>0</v>
      </c>
      <c r="T5304">
        <v>0</v>
      </c>
      <c r="U5304" t="s">
        <v>242</v>
      </c>
      <c r="V5304" t="s">
        <v>369</v>
      </c>
    </row>
    <row r="5305" spans="1:22" x14ac:dyDescent="0.35">
      <c r="A5305">
        <v>21395</v>
      </c>
      <c r="B5305" t="s">
        <v>369</v>
      </c>
      <c r="C5305" t="s">
        <v>245</v>
      </c>
      <c r="D5305" t="s">
        <v>238</v>
      </c>
      <c r="E5305" t="s">
        <v>400</v>
      </c>
      <c r="F5305" t="s">
        <v>240</v>
      </c>
      <c r="G5305">
        <v>13738.0478515625</v>
      </c>
      <c r="H5305">
        <v>13738.0478515625</v>
      </c>
      <c r="I5305">
        <v>0</v>
      </c>
      <c r="J5305">
        <v>48.471588134765625</v>
      </c>
      <c r="K5305">
        <v>48.471588134765625</v>
      </c>
      <c r="L5305">
        <v>0</v>
      </c>
      <c r="M5305">
        <v>0.42699998617172241</v>
      </c>
      <c r="N5305">
        <v>2034</v>
      </c>
      <c r="R5305" t="s">
        <v>241</v>
      </c>
      <c r="S5305">
        <v>0</v>
      </c>
      <c r="T5305">
        <v>0</v>
      </c>
      <c r="U5305" t="s">
        <v>242</v>
      </c>
      <c r="V5305" t="s">
        <v>369</v>
      </c>
    </row>
    <row r="5306" spans="1:22" x14ac:dyDescent="0.35">
      <c r="A5306">
        <v>21396</v>
      </c>
      <c r="B5306" t="s">
        <v>370</v>
      </c>
      <c r="C5306" t="s">
        <v>70</v>
      </c>
      <c r="D5306" t="s">
        <v>238</v>
      </c>
      <c r="E5306" t="s">
        <v>400</v>
      </c>
      <c r="F5306" t="s">
        <v>240</v>
      </c>
      <c r="G5306">
        <v>653682.1875</v>
      </c>
      <c r="H5306">
        <v>653682.1875</v>
      </c>
      <c r="I5306">
        <v>0</v>
      </c>
      <c r="J5306">
        <v>-422307.21875</v>
      </c>
      <c r="K5306">
        <v>-422307.21875</v>
      </c>
      <c r="L5306">
        <v>0</v>
      </c>
      <c r="M5306">
        <v>20.569999694824219</v>
      </c>
      <c r="N5306">
        <v>2034</v>
      </c>
      <c r="R5306" t="s">
        <v>241</v>
      </c>
      <c r="S5306">
        <v>0</v>
      </c>
      <c r="T5306">
        <v>0</v>
      </c>
      <c r="U5306" t="s">
        <v>242</v>
      </c>
      <c r="V5306" t="s">
        <v>370</v>
      </c>
    </row>
    <row r="5307" spans="1:22" x14ac:dyDescent="0.35">
      <c r="A5307">
        <v>21397</v>
      </c>
      <c r="B5307" t="s">
        <v>370</v>
      </c>
      <c r="C5307" t="s">
        <v>244</v>
      </c>
      <c r="D5307" t="s">
        <v>238</v>
      </c>
      <c r="E5307" t="s">
        <v>400</v>
      </c>
      <c r="F5307" t="s">
        <v>240</v>
      </c>
      <c r="G5307">
        <v>231.98248291015625</v>
      </c>
      <c r="H5307">
        <v>231.98248291015625</v>
      </c>
      <c r="I5307">
        <v>0</v>
      </c>
      <c r="J5307">
        <v>12.273109436035156</v>
      </c>
      <c r="K5307">
        <v>12.273109436035156</v>
      </c>
      <c r="L5307">
        <v>0</v>
      </c>
      <c r="M5307">
        <v>7.3000001721084118E-3</v>
      </c>
      <c r="N5307">
        <v>2034</v>
      </c>
      <c r="R5307" t="s">
        <v>241</v>
      </c>
      <c r="S5307">
        <v>0</v>
      </c>
      <c r="T5307">
        <v>0</v>
      </c>
      <c r="U5307" t="s">
        <v>242</v>
      </c>
      <c r="V5307" t="s">
        <v>370</v>
      </c>
    </row>
    <row r="5308" spans="1:22" x14ac:dyDescent="0.35">
      <c r="A5308">
        <v>21398</v>
      </c>
      <c r="B5308" t="s">
        <v>370</v>
      </c>
      <c r="C5308" t="s">
        <v>245</v>
      </c>
      <c r="D5308" t="s">
        <v>238</v>
      </c>
      <c r="E5308" t="s">
        <v>400</v>
      </c>
      <c r="F5308" t="s">
        <v>240</v>
      </c>
      <c r="G5308">
        <v>13569.38671875</v>
      </c>
      <c r="H5308">
        <v>13569.38671875</v>
      </c>
      <c r="I5308">
        <v>0</v>
      </c>
      <c r="J5308">
        <v>47.876506805419922</v>
      </c>
      <c r="K5308">
        <v>47.876506805419922</v>
      </c>
      <c r="L5308">
        <v>0</v>
      </c>
      <c r="M5308">
        <v>0.42699998617172241</v>
      </c>
      <c r="N5308">
        <v>2034</v>
      </c>
      <c r="R5308" t="s">
        <v>241</v>
      </c>
      <c r="S5308">
        <v>0</v>
      </c>
      <c r="T5308">
        <v>0</v>
      </c>
      <c r="U5308" t="s">
        <v>242</v>
      </c>
      <c r="V5308" t="s">
        <v>370</v>
      </c>
    </row>
    <row r="5309" spans="1:22" x14ac:dyDescent="0.35">
      <c r="A5309">
        <v>21399</v>
      </c>
      <c r="B5309" t="s">
        <v>8</v>
      </c>
      <c r="C5309" t="s">
        <v>70</v>
      </c>
      <c r="D5309" t="s">
        <v>238</v>
      </c>
      <c r="E5309" t="s">
        <v>400</v>
      </c>
      <c r="F5309" t="s">
        <v>240</v>
      </c>
      <c r="G5309">
        <v>646207.1875</v>
      </c>
      <c r="H5309">
        <v>646207.1875</v>
      </c>
      <c r="I5309">
        <v>0</v>
      </c>
      <c r="J5309">
        <v>-417478.03125</v>
      </c>
      <c r="K5309">
        <v>-417478.03125</v>
      </c>
      <c r="L5309">
        <v>0</v>
      </c>
      <c r="M5309">
        <v>20.569999694824219</v>
      </c>
      <c r="N5309">
        <v>2034</v>
      </c>
      <c r="R5309" t="s">
        <v>241</v>
      </c>
      <c r="S5309">
        <v>0</v>
      </c>
      <c r="T5309">
        <v>0</v>
      </c>
      <c r="U5309" t="s">
        <v>242</v>
      </c>
      <c r="V5309" t="s">
        <v>8</v>
      </c>
    </row>
    <row r="5310" spans="1:22" x14ac:dyDescent="0.35">
      <c r="A5310">
        <v>21400</v>
      </c>
      <c r="B5310" t="s">
        <v>8</v>
      </c>
      <c r="C5310" t="s">
        <v>244</v>
      </c>
      <c r="D5310" t="s">
        <v>238</v>
      </c>
      <c r="E5310" t="s">
        <v>400</v>
      </c>
      <c r="F5310" t="s">
        <v>240</v>
      </c>
      <c r="G5310">
        <v>229.32972717285156</v>
      </c>
      <c r="H5310">
        <v>229.32972717285156</v>
      </c>
      <c r="I5310">
        <v>0</v>
      </c>
      <c r="J5310">
        <v>12.132763862609863</v>
      </c>
      <c r="K5310">
        <v>12.132763862609863</v>
      </c>
      <c r="L5310">
        <v>0</v>
      </c>
      <c r="M5310">
        <v>7.3000001721084118E-3</v>
      </c>
      <c r="N5310">
        <v>2034</v>
      </c>
      <c r="R5310" t="s">
        <v>241</v>
      </c>
      <c r="S5310">
        <v>0</v>
      </c>
      <c r="T5310">
        <v>0</v>
      </c>
      <c r="U5310" t="s">
        <v>242</v>
      </c>
      <c r="V5310" t="s">
        <v>8</v>
      </c>
    </row>
    <row r="5311" spans="1:22" x14ac:dyDescent="0.35">
      <c r="A5311">
        <v>21401</v>
      </c>
      <c r="B5311" t="s">
        <v>8</v>
      </c>
      <c r="C5311" t="s">
        <v>245</v>
      </c>
      <c r="D5311" t="s">
        <v>238</v>
      </c>
      <c r="E5311" t="s">
        <v>400</v>
      </c>
      <c r="F5311" t="s">
        <v>240</v>
      </c>
      <c r="G5311">
        <v>13414.2177734375</v>
      </c>
      <c r="H5311">
        <v>13414.2177734375</v>
      </c>
      <c r="I5311">
        <v>0</v>
      </c>
      <c r="J5311">
        <v>47.329029083251953</v>
      </c>
      <c r="K5311">
        <v>47.329029083251953</v>
      </c>
      <c r="L5311">
        <v>0</v>
      </c>
      <c r="M5311">
        <v>0.42699998617172241</v>
      </c>
      <c r="N5311">
        <v>2034</v>
      </c>
      <c r="R5311" t="s">
        <v>241</v>
      </c>
      <c r="S5311">
        <v>0</v>
      </c>
      <c r="T5311">
        <v>0</v>
      </c>
      <c r="U5311" t="s">
        <v>242</v>
      </c>
      <c r="V5311" t="s">
        <v>8</v>
      </c>
    </row>
    <row r="5312" spans="1:22" x14ac:dyDescent="0.35">
      <c r="A5312">
        <v>21402</v>
      </c>
      <c r="B5312" t="s">
        <v>371</v>
      </c>
      <c r="C5312" t="s">
        <v>70</v>
      </c>
      <c r="D5312" t="s">
        <v>238</v>
      </c>
      <c r="E5312" t="s">
        <v>400</v>
      </c>
      <c r="F5312" t="s">
        <v>240</v>
      </c>
      <c r="G5312">
        <v>638028</v>
      </c>
      <c r="H5312">
        <v>638028</v>
      </c>
      <c r="I5312">
        <v>0</v>
      </c>
      <c r="J5312">
        <v>-412193.9375</v>
      </c>
      <c r="K5312">
        <v>-412193.9375</v>
      </c>
      <c r="L5312">
        <v>0</v>
      </c>
      <c r="M5312">
        <v>20.569999694824219</v>
      </c>
      <c r="N5312">
        <v>2034</v>
      </c>
      <c r="R5312" t="s">
        <v>241</v>
      </c>
      <c r="S5312">
        <v>0</v>
      </c>
      <c r="T5312">
        <v>0</v>
      </c>
      <c r="U5312" t="s">
        <v>242</v>
      </c>
      <c r="V5312" t="s">
        <v>371</v>
      </c>
    </row>
    <row r="5313" spans="1:22" x14ac:dyDescent="0.35">
      <c r="A5313">
        <v>21403</v>
      </c>
      <c r="B5313" t="s">
        <v>371</v>
      </c>
      <c r="C5313" t="s">
        <v>244</v>
      </c>
      <c r="D5313" t="s">
        <v>238</v>
      </c>
      <c r="E5313" t="s">
        <v>400</v>
      </c>
      <c r="F5313" t="s">
        <v>240</v>
      </c>
      <c r="G5313">
        <v>226.42706298828125</v>
      </c>
      <c r="H5313">
        <v>226.42706298828125</v>
      </c>
      <c r="I5313">
        <v>0</v>
      </c>
      <c r="J5313">
        <v>11.97919750213623</v>
      </c>
      <c r="K5313">
        <v>11.97919750213623</v>
      </c>
      <c r="L5313">
        <v>0</v>
      </c>
      <c r="M5313">
        <v>7.3000001721084118E-3</v>
      </c>
      <c r="N5313">
        <v>2034</v>
      </c>
      <c r="R5313" t="s">
        <v>241</v>
      </c>
      <c r="S5313">
        <v>0</v>
      </c>
      <c r="T5313">
        <v>0</v>
      </c>
      <c r="U5313" t="s">
        <v>242</v>
      </c>
      <c r="V5313" t="s">
        <v>371</v>
      </c>
    </row>
    <row r="5314" spans="1:22" x14ac:dyDescent="0.35">
      <c r="A5314">
        <v>21404</v>
      </c>
      <c r="B5314" t="s">
        <v>371</v>
      </c>
      <c r="C5314" t="s">
        <v>245</v>
      </c>
      <c r="D5314" t="s">
        <v>238</v>
      </c>
      <c r="E5314" t="s">
        <v>400</v>
      </c>
      <c r="F5314" t="s">
        <v>240</v>
      </c>
      <c r="G5314">
        <v>13244.431640625</v>
      </c>
      <c r="H5314">
        <v>13244.431640625</v>
      </c>
      <c r="I5314">
        <v>0</v>
      </c>
      <c r="J5314">
        <v>46.729976654052734</v>
      </c>
      <c r="K5314">
        <v>46.729976654052734</v>
      </c>
      <c r="L5314">
        <v>0</v>
      </c>
      <c r="M5314">
        <v>0.42699998617172241</v>
      </c>
      <c r="N5314">
        <v>2034</v>
      </c>
      <c r="R5314" t="s">
        <v>241</v>
      </c>
      <c r="S5314">
        <v>0</v>
      </c>
      <c r="T5314">
        <v>0</v>
      </c>
      <c r="U5314" t="s">
        <v>242</v>
      </c>
      <c r="V5314" t="s">
        <v>371</v>
      </c>
    </row>
    <row r="5315" spans="1:22" x14ac:dyDescent="0.35">
      <c r="A5315">
        <v>21405</v>
      </c>
      <c r="B5315" t="s">
        <v>372</v>
      </c>
      <c r="C5315" t="s">
        <v>70</v>
      </c>
      <c r="D5315" t="s">
        <v>238</v>
      </c>
      <c r="E5315" t="s">
        <v>400</v>
      </c>
      <c r="F5315" t="s">
        <v>240</v>
      </c>
      <c r="G5315">
        <v>629903.0625</v>
      </c>
      <c r="H5315">
        <v>629903.0625</v>
      </c>
      <c r="I5315">
        <v>0</v>
      </c>
      <c r="J5315">
        <v>-406944.84375</v>
      </c>
      <c r="K5315">
        <v>-406944.84375</v>
      </c>
      <c r="L5315">
        <v>0</v>
      </c>
      <c r="M5315">
        <v>20.569999694824219</v>
      </c>
      <c r="N5315">
        <v>2034</v>
      </c>
      <c r="R5315" t="s">
        <v>241</v>
      </c>
      <c r="S5315">
        <v>0</v>
      </c>
      <c r="T5315">
        <v>0</v>
      </c>
      <c r="U5315" t="s">
        <v>242</v>
      </c>
      <c r="V5315" t="s">
        <v>372</v>
      </c>
    </row>
    <row r="5316" spans="1:22" x14ac:dyDescent="0.35">
      <c r="A5316">
        <v>21406</v>
      </c>
      <c r="B5316" t="s">
        <v>372</v>
      </c>
      <c r="C5316" t="s">
        <v>244</v>
      </c>
      <c r="D5316" t="s">
        <v>238</v>
      </c>
      <c r="E5316" t="s">
        <v>400</v>
      </c>
      <c r="F5316" t="s">
        <v>240</v>
      </c>
      <c r="G5316">
        <v>223.54360961914063</v>
      </c>
      <c r="H5316">
        <v>223.54360961914063</v>
      </c>
      <c r="I5316">
        <v>0</v>
      </c>
      <c r="J5316">
        <v>11.826647758483887</v>
      </c>
      <c r="K5316">
        <v>11.826647758483887</v>
      </c>
      <c r="L5316">
        <v>0</v>
      </c>
      <c r="M5316">
        <v>7.3000001721084118E-3</v>
      </c>
      <c r="N5316">
        <v>2034</v>
      </c>
      <c r="R5316" t="s">
        <v>241</v>
      </c>
      <c r="S5316">
        <v>0</v>
      </c>
      <c r="T5316">
        <v>0</v>
      </c>
      <c r="U5316" t="s">
        <v>242</v>
      </c>
      <c r="V5316" t="s">
        <v>372</v>
      </c>
    </row>
    <row r="5317" spans="1:22" x14ac:dyDescent="0.35">
      <c r="A5317">
        <v>21407</v>
      </c>
      <c r="B5317" t="s">
        <v>372</v>
      </c>
      <c r="C5317" t="s">
        <v>245</v>
      </c>
      <c r="D5317" t="s">
        <v>238</v>
      </c>
      <c r="E5317" t="s">
        <v>400</v>
      </c>
      <c r="F5317" t="s">
        <v>240</v>
      </c>
      <c r="G5317">
        <v>13075.7705078125</v>
      </c>
      <c r="H5317">
        <v>13075.7705078125</v>
      </c>
      <c r="I5317">
        <v>0</v>
      </c>
      <c r="J5317">
        <v>46.134891510009766</v>
      </c>
      <c r="K5317">
        <v>46.134891510009766</v>
      </c>
      <c r="L5317">
        <v>0</v>
      </c>
      <c r="M5317">
        <v>0.42699998617172241</v>
      </c>
      <c r="N5317">
        <v>2034</v>
      </c>
      <c r="R5317" t="s">
        <v>241</v>
      </c>
      <c r="S5317">
        <v>0</v>
      </c>
      <c r="T5317">
        <v>0</v>
      </c>
      <c r="U5317" t="s">
        <v>242</v>
      </c>
      <c r="V5317" t="s">
        <v>372</v>
      </c>
    </row>
    <row r="5318" spans="1:22" x14ac:dyDescent="0.35">
      <c r="A5318">
        <v>21408</v>
      </c>
      <c r="B5318" t="s">
        <v>373</v>
      </c>
      <c r="C5318" t="s">
        <v>70</v>
      </c>
      <c r="D5318" t="s">
        <v>238</v>
      </c>
      <c r="E5318" t="s">
        <v>400</v>
      </c>
      <c r="F5318" t="s">
        <v>240</v>
      </c>
      <c r="G5318">
        <v>621778.0625</v>
      </c>
      <c r="H5318">
        <v>621778.0625</v>
      </c>
      <c r="I5318">
        <v>0</v>
      </c>
      <c r="J5318">
        <v>-401695.75</v>
      </c>
      <c r="K5318">
        <v>-401695.75</v>
      </c>
      <c r="L5318">
        <v>0</v>
      </c>
      <c r="M5318">
        <v>20.569999694824219</v>
      </c>
      <c r="N5318">
        <v>2034</v>
      </c>
      <c r="R5318" t="s">
        <v>241</v>
      </c>
      <c r="S5318">
        <v>0</v>
      </c>
      <c r="T5318">
        <v>0</v>
      </c>
      <c r="U5318" t="s">
        <v>242</v>
      </c>
      <c r="V5318" t="s">
        <v>373</v>
      </c>
    </row>
    <row r="5319" spans="1:22" x14ac:dyDescent="0.35">
      <c r="A5319">
        <v>21409</v>
      </c>
      <c r="B5319" t="s">
        <v>373</v>
      </c>
      <c r="C5319" t="s">
        <v>244</v>
      </c>
      <c r="D5319" t="s">
        <v>238</v>
      </c>
      <c r="E5319" t="s">
        <v>400</v>
      </c>
      <c r="F5319" t="s">
        <v>240</v>
      </c>
      <c r="G5319">
        <v>220.66017150878906</v>
      </c>
      <c r="H5319">
        <v>220.66017150878906</v>
      </c>
      <c r="I5319">
        <v>0</v>
      </c>
      <c r="J5319">
        <v>11.674098014831543</v>
      </c>
      <c r="K5319">
        <v>11.674098014831543</v>
      </c>
      <c r="L5319">
        <v>0</v>
      </c>
      <c r="M5319">
        <v>7.3000001721084118E-3</v>
      </c>
      <c r="N5319">
        <v>2034</v>
      </c>
      <c r="R5319" t="s">
        <v>241</v>
      </c>
      <c r="S5319">
        <v>0</v>
      </c>
      <c r="T5319">
        <v>0</v>
      </c>
      <c r="U5319" t="s">
        <v>242</v>
      </c>
      <c r="V5319" t="s">
        <v>373</v>
      </c>
    </row>
    <row r="5320" spans="1:22" x14ac:dyDescent="0.35">
      <c r="A5320">
        <v>21410</v>
      </c>
      <c r="B5320" t="s">
        <v>373</v>
      </c>
      <c r="C5320" t="s">
        <v>245</v>
      </c>
      <c r="D5320" t="s">
        <v>238</v>
      </c>
      <c r="E5320" t="s">
        <v>400</v>
      </c>
      <c r="F5320" t="s">
        <v>240</v>
      </c>
      <c r="G5320">
        <v>12907.1083984375</v>
      </c>
      <c r="H5320">
        <v>12907.1083984375</v>
      </c>
      <c r="I5320">
        <v>0</v>
      </c>
      <c r="J5320">
        <v>45.539810180664063</v>
      </c>
      <c r="K5320">
        <v>45.539810180664063</v>
      </c>
      <c r="L5320">
        <v>0</v>
      </c>
      <c r="M5320">
        <v>0.42699998617172241</v>
      </c>
      <c r="N5320">
        <v>2034</v>
      </c>
      <c r="R5320" t="s">
        <v>241</v>
      </c>
      <c r="S5320">
        <v>0</v>
      </c>
      <c r="T5320">
        <v>0</v>
      </c>
      <c r="U5320" t="s">
        <v>242</v>
      </c>
      <c r="V5320" t="s">
        <v>373</v>
      </c>
    </row>
    <row r="5321" spans="1:22" x14ac:dyDescent="0.35">
      <c r="A5321">
        <v>21411</v>
      </c>
      <c r="B5321" t="s">
        <v>374</v>
      </c>
      <c r="C5321" t="s">
        <v>70</v>
      </c>
      <c r="D5321" t="s">
        <v>238</v>
      </c>
      <c r="E5321" t="s">
        <v>400</v>
      </c>
      <c r="F5321" t="s">
        <v>240</v>
      </c>
      <c r="G5321">
        <v>1364.713623046875</v>
      </c>
      <c r="H5321">
        <v>1364.713623046875</v>
      </c>
      <c r="I5321">
        <v>0</v>
      </c>
      <c r="J5321">
        <v>648.99163818359375</v>
      </c>
      <c r="K5321">
        <v>648.99163818359375</v>
      </c>
      <c r="L5321">
        <v>0</v>
      </c>
      <c r="M5321">
        <v>20.569999694824219</v>
      </c>
      <c r="N5321">
        <v>2034</v>
      </c>
      <c r="R5321" t="s">
        <v>241</v>
      </c>
      <c r="S5321">
        <v>0</v>
      </c>
      <c r="T5321">
        <v>0</v>
      </c>
      <c r="U5321" t="s">
        <v>242</v>
      </c>
      <c r="V5321" t="s">
        <v>374</v>
      </c>
    </row>
    <row r="5322" spans="1:22" x14ac:dyDescent="0.35">
      <c r="A5322">
        <v>21412</v>
      </c>
      <c r="B5322" t="s">
        <v>374</v>
      </c>
      <c r="C5322" t="s">
        <v>244</v>
      </c>
      <c r="D5322" t="s">
        <v>238</v>
      </c>
      <c r="E5322" t="s">
        <v>400</v>
      </c>
      <c r="F5322" t="s">
        <v>240</v>
      </c>
      <c r="G5322">
        <v>0.48431739211082458</v>
      </c>
      <c r="H5322">
        <v>0.48431739211082458</v>
      </c>
      <c r="I5322">
        <v>0</v>
      </c>
      <c r="J5322">
        <v>5.4201753810048103E-3</v>
      </c>
      <c r="K5322">
        <v>5.4201753810048103E-3</v>
      </c>
      <c r="L5322">
        <v>0</v>
      </c>
      <c r="M5322">
        <v>7.3000001721084118E-3</v>
      </c>
      <c r="N5322">
        <v>2034</v>
      </c>
      <c r="R5322" t="s">
        <v>241</v>
      </c>
      <c r="S5322">
        <v>0</v>
      </c>
      <c r="T5322">
        <v>0</v>
      </c>
      <c r="U5322" t="s">
        <v>242</v>
      </c>
      <c r="V5322" t="s">
        <v>374</v>
      </c>
    </row>
    <row r="5323" spans="1:22" x14ac:dyDescent="0.35">
      <c r="A5323">
        <v>21413</v>
      </c>
      <c r="B5323" t="s">
        <v>374</v>
      </c>
      <c r="C5323" t="s">
        <v>245</v>
      </c>
      <c r="D5323" t="s">
        <v>238</v>
      </c>
      <c r="E5323" t="s">
        <v>400</v>
      </c>
      <c r="F5323" t="s">
        <v>240</v>
      </c>
      <c r="G5323">
        <v>28.329250335693359</v>
      </c>
      <c r="H5323">
        <v>28.329250335693359</v>
      </c>
      <c r="I5323">
        <v>0</v>
      </c>
      <c r="J5323">
        <v>9.9953338503837585E-2</v>
      </c>
      <c r="K5323">
        <v>9.9953338503837585E-2</v>
      </c>
      <c r="L5323">
        <v>0</v>
      </c>
      <c r="M5323">
        <v>0.42699998617172241</v>
      </c>
      <c r="N5323">
        <v>2034</v>
      </c>
      <c r="R5323" t="s">
        <v>241</v>
      </c>
      <c r="S5323">
        <v>0</v>
      </c>
      <c r="T5323">
        <v>0</v>
      </c>
      <c r="U5323" t="s">
        <v>242</v>
      </c>
      <c r="V5323" t="s">
        <v>374</v>
      </c>
    </row>
    <row r="5324" spans="1:22" x14ac:dyDescent="0.35">
      <c r="A5324">
        <v>21414</v>
      </c>
      <c r="B5324" t="s">
        <v>375</v>
      </c>
      <c r="C5324" t="s">
        <v>70</v>
      </c>
      <c r="D5324" t="s">
        <v>238</v>
      </c>
      <c r="E5324" t="s">
        <v>400</v>
      </c>
      <c r="F5324" t="s">
        <v>240</v>
      </c>
      <c r="G5324">
        <v>1354.9664306640625</v>
      </c>
      <c r="H5324">
        <v>1354.9664306640625</v>
      </c>
      <c r="I5324">
        <v>0</v>
      </c>
      <c r="J5324">
        <v>644.35638427734375</v>
      </c>
      <c r="K5324">
        <v>644.35638427734375</v>
      </c>
      <c r="L5324">
        <v>0</v>
      </c>
      <c r="M5324">
        <v>20.569999694824219</v>
      </c>
      <c r="N5324">
        <v>2034</v>
      </c>
      <c r="R5324" t="s">
        <v>241</v>
      </c>
      <c r="S5324">
        <v>0</v>
      </c>
      <c r="T5324">
        <v>0</v>
      </c>
      <c r="U5324" t="s">
        <v>242</v>
      </c>
      <c r="V5324" t="s">
        <v>375</v>
      </c>
    </row>
    <row r="5325" spans="1:22" x14ac:dyDescent="0.35">
      <c r="A5325">
        <v>21415</v>
      </c>
      <c r="B5325" t="s">
        <v>375</v>
      </c>
      <c r="C5325" t="s">
        <v>244</v>
      </c>
      <c r="D5325" t="s">
        <v>238</v>
      </c>
      <c r="E5325" t="s">
        <v>400</v>
      </c>
      <c r="F5325" t="s">
        <v>240</v>
      </c>
      <c r="G5325">
        <v>0.48085829615592957</v>
      </c>
      <c r="H5325">
        <v>0.48085829615592957</v>
      </c>
      <c r="I5325">
        <v>0</v>
      </c>
      <c r="J5325">
        <v>5.381463561207056E-3</v>
      </c>
      <c r="K5325">
        <v>5.381463561207056E-3</v>
      </c>
      <c r="L5325">
        <v>0</v>
      </c>
      <c r="M5325">
        <v>7.3000001721084118E-3</v>
      </c>
      <c r="N5325">
        <v>2034</v>
      </c>
      <c r="R5325" t="s">
        <v>241</v>
      </c>
      <c r="S5325">
        <v>0</v>
      </c>
      <c r="T5325">
        <v>0</v>
      </c>
      <c r="U5325" t="s">
        <v>242</v>
      </c>
      <c r="V5325" t="s">
        <v>375</v>
      </c>
    </row>
    <row r="5326" spans="1:22" x14ac:dyDescent="0.35">
      <c r="A5326">
        <v>21416</v>
      </c>
      <c r="B5326" t="s">
        <v>375</v>
      </c>
      <c r="C5326" t="s">
        <v>245</v>
      </c>
      <c r="D5326" t="s">
        <v>238</v>
      </c>
      <c r="E5326" t="s">
        <v>400</v>
      </c>
      <c r="F5326" t="s">
        <v>240</v>
      </c>
      <c r="G5326">
        <v>28.126916885375977</v>
      </c>
      <c r="H5326">
        <v>28.126916885375977</v>
      </c>
      <c r="I5326">
        <v>0</v>
      </c>
      <c r="J5326">
        <v>9.9239453673362732E-2</v>
      </c>
      <c r="K5326">
        <v>9.9239453673362732E-2</v>
      </c>
      <c r="L5326">
        <v>0</v>
      </c>
      <c r="M5326">
        <v>0.42699998617172241</v>
      </c>
      <c r="N5326">
        <v>2034</v>
      </c>
      <c r="R5326" t="s">
        <v>241</v>
      </c>
      <c r="S5326">
        <v>0</v>
      </c>
      <c r="T5326">
        <v>0</v>
      </c>
      <c r="U5326" t="s">
        <v>242</v>
      </c>
      <c r="V5326" t="s">
        <v>375</v>
      </c>
    </row>
    <row r="5327" spans="1:22" x14ac:dyDescent="0.35">
      <c r="A5327">
        <v>21417</v>
      </c>
      <c r="B5327" t="s">
        <v>376</v>
      </c>
      <c r="C5327" t="s">
        <v>70</v>
      </c>
      <c r="D5327" t="s">
        <v>238</v>
      </c>
      <c r="E5327" t="s">
        <v>400</v>
      </c>
      <c r="F5327" t="s">
        <v>24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20.569999694824219</v>
      </c>
      <c r="N5327">
        <v>2034</v>
      </c>
      <c r="R5327" t="s">
        <v>241</v>
      </c>
      <c r="S5327">
        <v>0</v>
      </c>
      <c r="T5327">
        <v>0</v>
      </c>
      <c r="U5327" t="s">
        <v>242</v>
      </c>
      <c r="V5327" t="s">
        <v>376</v>
      </c>
    </row>
    <row r="5328" spans="1:22" x14ac:dyDescent="0.35">
      <c r="A5328">
        <v>21418</v>
      </c>
      <c r="B5328" t="s">
        <v>376</v>
      </c>
      <c r="C5328" t="s">
        <v>244</v>
      </c>
      <c r="D5328" t="s">
        <v>238</v>
      </c>
      <c r="E5328" t="s">
        <v>400</v>
      </c>
      <c r="F5328" t="s">
        <v>24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7.3000001721084118E-3</v>
      </c>
      <c r="N5328">
        <v>2034</v>
      </c>
      <c r="R5328" t="s">
        <v>241</v>
      </c>
      <c r="S5328">
        <v>0</v>
      </c>
      <c r="T5328">
        <v>0</v>
      </c>
      <c r="U5328" t="s">
        <v>242</v>
      </c>
      <c r="V5328" t="s">
        <v>376</v>
      </c>
    </row>
    <row r="5329" spans="1:22" x14ac:dyDescent="0.35">
      <c r="A5329">
        <v>21419</v>
      </c>
      <c r="B5329" t="s">
        <v>376</v>
      </c>
      <c r="C5329" t="s">
        <v>245</v>
      </c>
      <c r="D5329" t="s">
        <v>238</v>
      </c>
      <c r="E5329" t="s">
        <v>400</v>
      </c>
      <c r="F5329" t="s">
        <v>24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.42699998617172241</v>
      </c>
      <c r="N5329">
        <v>2034</v>
      </c>
      <c r="R5329" t="s">
        <v>241</v>
      </c>
      <c r="S5329">
        <v>0</v>
      </c>
      <c r="T5329">
        <v>0</v>
      </c>
      <c r="U5329" t="s">
        <v>242</v>
      </c>
      <c r="V5329" t="s">
        <v>376</v>
      </c>
    </row>
    <row r="5330" spans="1:22" x14ac:dyDescent="0.35">
      <c r="A5330">
        <v>21420</v>
      </c>
      <c r="B5330" t="s">
        <v>377</v>
      </c>
      <c r="C5330" t="s">
        <v>70</v>
      </c>
      <c r="D5330" t="s">
        <v>238</v>
      </c>
      <c r="E5330" t="s">
        <v>400</v>
      </c>
      <c r="F5330" t="s">
        <v>24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20.569999694824219</v>
      </c>
      <c r="N5330">
        <v>2034</v>
      </c>
      <c r="R5330" t="s">
        <v>241</v>
      </c>
      <c r="S5330">
        <v>0</v>
      </c>
      <c r="T5330">
        <v>0</v>
      </c>
      <c r="U5330" t="s">
        <v>242</v>
      </c>
      <c r="V5330" t="s">
        <v>377</v>
      </c>
    </row>
    <row r="5331" spans="1:22" x14ac:dyDescent="0.35">
      <c r="A5331">
        <v>21421</v>
      </c>
      <c r="B5331" t="s">
        <v>377</v>
      </c>
      <c r="C5331" t="s">
        <v>244</v>
      </c>
      <c r="D5331" t="s">
        <v>238</v>
      </c>
      <c r="E5331" t="s">
        <v>400</v>
      </c>
      <c r="F5331" t="s">
        <v>24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7.3000001721084118E-3</v>
      </c>
      <c r="N5331">
        <v>2034</v>
      </c>
      <c r="R5331" t="s">
        <v>241</v>
      </c>
      <c r="S5331">
        <v>0</v>
      </c>
      <c r="T5331">
        <v>0</v>
      </c>
      <c r="U5331" t="s">
        <v>242</v>
      </c>
      <c r="V5331" t="s">
        <v>377</v>
      </c>
    </row>
    <row r="5332" spans="1:22" x14ac:dyDescent="0.35">
      <c r="A5332">
        <v>21422</v>
      </c>
      <c r="B5332" t="s">
        <v>377</v>
      </c>
      <c r="C5332" t="s">
        <v>245</v>
      </c>
      <c r="D5332" t="s">
        <v>238</v>
      </c>
      <c r="E5332" t="s">
        <v>400</v>
      </c>
      <c r="F5332" t="s">
        <v>24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.42699998617172241</v>
      </c>
      <c r="N5332">
        <v>2034</v>
      </c>
      <c r="R5332" t="s">
        <v>241</v>
      </c>
      <c r="S5332">
        <v>0</v>
      </c>
      <c r="T5332">
        <v>0</v>
      </c>
      <c r="U5332" t="s">
        <v>242</v>
      </c>
      <c r="V5332" t="s">
        <v>377</v>
      </c>
    </row>
    <row r="5333" spans="1:22" x14ac:dyDescent="0.35">
      <c r="A5333">
        <v>21423</v>
      </c>
      <c r="B5333" t="s">
        <v>378</v>
      </c>
      <c r="C5333" t="s">
        <v>70</v>
      </c>
      <c r="D5333" t="s">
        <v>238</v>
      </c>
      <c r="E5333" t="s">
        <v>400</v>
      </c>
      <c r="F5333" t="s">
        <v>24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20.569999694824219</v>
      </c>
      <c r="N5333">
        <v>2034</v>
      </c>
      <c r="R5333" t="s">
        <v>241</v>
      </c>
      <c r="S5333">
        <v>0</v>
      </c>
      <c r="T5333">
        <v>0</v>
      </c>
      <c r="U5333" t="s">
        <v>242</v>
      </c>
      <c r="V5333" t="s">
        <v>378</v>
      </c>
    </row>
    <row r="5334" spans="1:22" x14ac:dyDescent="0.35">
      <c r="A5334">
        <v>21424</v>
      </c>
      <c r="B5334" t="s">
        <v>378</v>
      </c>
      <c r="C5334" t="s">
        <v>244</v>
      </c>
      <c r="D5334" t="s">
        <v>238</v>
      </c>
      <c r="E5334" t="s">
        <v>400</v>
      </c>
      <c r="F5334" t="s">
        <v>24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7.3000001721084118E-3</v>
      </c>
      <c r="N5334">
        <v>2034</v>
      </c>
      <c r="R5334" t="s">
        <v>241</v>
      </c>
      <c r="S5334">
        <v>0</v>
      </c>
      <c r="T5334">
        <v>0</v>
      </c>
      <c r="U5334" t="s">
        <v>242</v>
      </c>
      <c r="V5334" t="s">
        <v>378</v>
      </c>
    </row>
    <row r="5335" spans="1:22" x14ac:dyDescent="0.35">
      <c r="A5335">
        <v>21425</v>
      </c>
      <c r="B5335" t="s">
        <v>378</v>
      </c>
      <c r="C5335" t="s">
        <v>245</v>
      </c>
      <c r="D5335" t="s">
        <v>238</v>
      </c>
      <c r="E5335" t="s">
        <v>400</v>
      </c>
      <c r="F5335" t="s">
        <v>24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.42699998617172241</v>
      </c>
      <c r="N5335">
        <v>2034</v>
      </c>
      <c r="R5335" t="s">
        <v>241</v>
      </c>
      <c r="S5335">
        <v>0</v>
      </c>
      <c r="T5335">
        <v>0</v>
      </c>
      <c r="U5335" t="s">
        <v>242</v>
      </c>
      <c r="V5335" t="s">
        <v>378</v>
      </c>
    </row>
    <row r="5336" spans="1:22" x14ac:dyDescent="0.35">
      <c r="A5336">
        <v>21426</v>
      </c>
      <c r="B5336" t="s">
        <v>379</v>
      </c>
      <c r="C5336" t="s">
        <v>70</v>
      </c>
      <c r="D5336" t="s">
        <v>238</v>
      </c>
      <c r="E5336" t="s">
        <v>400</v>
      </c>
      <c r="F5336" t="s">
        <v>24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20.569999694824219</v>
      </c>
      <c r="N5336">
        <v>2034</v>
      </c>
      <c r="R5336" t="s">
        <v>241</v>
      </c>
      <c r="S5336">
        <v>0</v>
      </c>
      <c r="T5336">
        <v>0</v>
      </c>
      <c r="U5336" t="s">
        <v>242</v>
      </c>
      <c r="V5336" t="s">
        <v>379</v>
      </c>
    </row>
    <row r="5337" spans="1:22" x14ac:dyDescent="0.35">
      <c r="A5337">
        <v>21427</v>
      </c>
      <c r="B5337" t="s">
        <v>379</v>
      </c>
      <c r="C5337" t="s">
        <v>244</v>
      </c>
      <c r="D5337" t="s">
        <v>238</v>
      </c>
      <c r="E5337" t="s">
        <v>400</v>
      </c>
      <c r="F5337" t="s">
        <v>24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7.3000001721084118E-3</v>
      </c>
      <c r="N5337">
        <v>2034</v>
      </c>
      <c r="R5337" t="s">
        <v>241</v>
      </c>
      <c r="S5337">
        <v>0</v>
      </c>
      <c r="T5337">
        <v>0</v>
      </c>
      <c r="U5337" t="s">
        <v>242</v>
      </c>
      <c r="V5337" t="s">
        <v>379</v>
      </c>
    </row>
    <row r="5338" spans="1:22" x14ac:dyDescent="0.35">
      <c r="A5338">
        <v>21428</v>
      </c>
      <c r="B5338" t="s">
        <v>379</v>
      </c>
      <c r="C5338" t="s">
        <v>245</v>
      </c>
      <c r="D5338" t="s">
        <v>238</v>
      </c>
      <c r="E5338" t="s">
        <v>400</v>
      </c>
      <c r="F5338" t="s">
        <v>24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.42699998617172241</v>
      </c>
      <c r="N5338">
        <v>2034</v>
      </c>
      <c r="R5338" t="s">
        <v>241</v>
      </c>
      <c r="S5338">
        <v>0</v>
      </c>
      <c r="T5338">
        <v>0</v>
      </c>
      <c r="U5338" t="s">
        <v>242</v>
      </c>
      <c r="V5338" t="s">
        <v>379</v>
      </c>
    </row>
    <row r="5339" spans="1:22" x14ac:dyDescent="0.35">
      <c r="A5339">
        <v>21429</v>
      </c>
      <c r="B5339" t="s">
        <v>380</v>
      </c>
      <c r="C5339" t="s">
        <v>70</v>
      </c>
      <c r="D5339" t="s">
        <v>238</v>
      </c>
      <c r="E5339" t="s">
        <v>400</v>
      </c>
      <c r="F5339" t="s">
        <v>24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20.569999694824219</v>
      </c>
      <c r="N5339">
        <v>2034</v>
      </c>
      <c r="R5339" t="s">
        <v>241</v>
      </c>
      <c r="S5339">
        <v>0</v>
      </c>
      <c r="T5339">
        <v>0</v>
      </c>
      <c r="U5339" t="s">
        <v>242</v>
      </c>
      <c r="V5339" t="s">
        <v>380</v>
      </c>
    </row>
    <row r="5340" spans="1:22" x14ac:dyDescent="0.35">
      <c r="A5340">
        <v>21430</v>
      </c>
      <c r="B5340" t="s">
        <v>380</v>
      </c>
      <c r="C5340" t="s">
        <v>244</v>
      </c>
      <c r="D5340" t="s">
        <v>238</v>
      </c>
      <c r="E5340" t="s">
        <v>400</v>
      </c>
      <c r="F5340" t="s">
        <v>24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7.3000001721084118E-3</v>
      </c>
      <c r="N5340">
        <v>2034</v>
      </c>
      <c r="R5340" t="s">
        <v>241</v>
      </c>
      <c r="S5340">
        <v>0</v>
      </c>
      <c r="T5340">
        <v>0</v>
      </c>
      <c r="U5340" t="s">
        <v>242</v>
      </c>
      <c r="V5340" t="s">
        <v>380</v>
      </c>
    </row>
    <row r="5341" spans="1:22" x14ac:dyDescent="0.35">
      <c r="A5341">
        <v>21431</v>
      </c>
      <c r="B5341" t="s">
        <v>380</v>
      </c>
      <c r="C5341" t="s">
        <v>245</v>
      </c>
      <c r="D5341" t="s">
        <v>238</v>
      </c>
      <c r="E5341" t="s">
        <v>400</v>
      </c>
      <c r="F5341" t="s">
        <v>24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.42699998617172241</v>
      </c>
      <c r="N5341">
        <v>2034</v>
      </c>
      <c r="R5341" t="s">
        <v>241</v>
      </c>
      <c r="S5341">
        <v>0</v>
      </c>
      <c r="T5341">
        <v>0</v>
      </c>
      <c r="U5341" t="s">
        <v>242</v>
      </c>
      <c r="V5341" t="s">
        <v>380</v>
      </c>
    </row>
    <row r="5342" spans="1:22" x14ac:dyDescent="0.35">
      <c r="A5342">
        <v>21432</v>
      </c>
      <c r="B5342" t="s">
        <v>381</v>
      </c>
      <c r="C5342" t="s">
        <v>70</v>
      </c>
      <c r="D5342" t="s">
        <v>238</v>
      </c>
      <c r="E5342" t="s">
        <v>400</v>
      </c>
      <c r="F5342" t="s">
        <v>24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20.569999694824219</v>
      </c>
      <c r="N5342">
        <v>2034</v>
      </c>
      <c r="R5342" t="s">
        <v>241</v>
      </c>
      <c r="S5342">
        <v>0</v>
      </c>
      <c r="T5342">
        <v>0</v>
      </c>
      <c r="U5342" t="s">
        <v>242</v>
      </c>
      <c r="V5342" t="s">
        <v>381</v>
      </c>
    </row>
    <row r="5343" spans="1:22" x14ac:dyDescent="0.35">
      <c r="A5343">
        <v>21433</v>
      </c>
      <c r="B5343" t="s">
        <v>381</v>
      </c>
      <c r="C5343" t="s">
        <v>244</v>
      </c>
      <c r="D5343" t="s">
        <v>238</v>
      </c>
      <c r="E5343" t="s">
        <v>400</v>
      </c>
      <c r="F5343" t="s">
        <v>24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7.3000001721084118E-3</v>
      </c>
      <c r="N5343">
        <v>2034</v>
      </c>
      <c r="R5343" t="s">
        <v>241</v>
      </c>
      <c r="S5343">
        <v>0</v>
      </c>
      <c r="T5343">
        <v>0</v>
      </c>
      <c r="U5343" t="s">
        <v>242</v>
      </c>
      <c r="V5343" t="s">
        <v>381</v>
      </c>
    </row>
    <row r="5344" spans="1:22" x14ac:dyDescent="0.35">
      <c r="A5344">
        <v>21434</v>
      </c>
      <c r="B5344" t="s">
        <v>381</v>
      </c>
      <c r="C5344" t="s">
        <v>245</v>
      </c>
      <c r="D5344" t="s">
        <v>238</v>
      </c>
      <c r="E5344" t="s">
        <v>400</v>
      </c>
      <c r="F5344" t="s">
        <v>24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.42699998617172241</v>
      </c>
      <c r="N5344">
        <v>2034</v>
      </c>
      <c r="R5344" t="s">
        <v>241</v>
      </c>
      <c r="S5344">
        <v>0</v>
      </c>
      <c r="T5344">
        <v>0</v>
      </c>
      <c r="U5344" t="s">
        <v>242</v>
      </c>
      <c r="V5344" t="s">
        <v>381</v>
      </c>
    </row>
    <row r="5345" spans="1:22" x14ac:dyDescent="0.35">
      <c r="A5345">
        <v>21435</v>
      </c>
      <c r="B5345" t="s">
        <v>382</v>
      </c>
      <c r="C5345" t="s">
        <v>70</v>
      </c>
      <c r="D5345" t="s">
        <v>238</v>
      </c>
      <c r="E5345" t="s">
        <v>400</v>
      </c>
      <c r="F5345" t="s">
        <v>24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20.569999694824219</v>
      </c>
      <c r="N5345">
        <v>2034</v>
      </c>
      <c r="R5345" t="s">
        <v>241</v>
      </c>
      <c r="S5345">
        <v>0</v>
      </c>
      <c r="T5345">
        <v>0</v>
      </c>
      <c r="U5345" t="s">
        <v>242</v>
      </c>
      <c r="V5345" t="s">
        <v>382</v>
      </c>
    </row>
    <row r="5346" spans="1:22" x14ac:dyDescent="0.35">
      <c r="A5346">
        <v>21436</v>
      </c>
      <c r="B5346" t="s">
        <v>382</v>
      </c>
      <c r="C5346" t="s">
        <v>244</v>
      </c>
      <c r="D5346" t="s">
        <v>238</v>
      </c>
      <c r="E5346" t="s">
        <v>400</v>
      </c>
      <c r="F5346" t="s">
        <v>24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7.3000001721084118E-3</v>
      </c>
      <c r="N5346">
        <v>2034</v>
      </c>
      <c r="R5346" t="s">
        <v>241</v>
      </c>
      <c r="S5346">
        <v>0</v>
      </c>
      <c r="T5346">
        <v>0</v>
      </c>
      <c r="U5346" t="s">
        <v>242</v>
      </c>
      <c r="V5346" t="s">
        <v>382</v>
      </c>
    </row>
    <row r="5347" spans="1:22" x14ac:dyDescent="0.35">
      <c r="A5347">
        <v>21437</v>
      </c>
      <c r="B5347" t="s">
        <v>382</v>
      </c>
      <c r="C5347" t="s">
        <v>245</v>
      </c>
      <c r="D5347" t="s">
        <v>238</v>
      </c>
      <c r="E5347" t="s">
        <v>400</v>
      </c>
      <c r="F5347" t="s">
        <v>24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.42699998617172241</v>
      </c>
      <c r="N5347">
        <v>2034</v>
      </c>
      <c r="R5347" t="s">
        <v>241</v>
      </c>
      <c r="S5347">
        <v>0</v>
      </c>
      <c r="T5347">
        <v>0</v>
      </c>
      <c r="U5347" t="s">
        <v>242</v>
      </c>
      <c r="V5347" t="s">
        <v>382</v>
      </c>
    </row>
    <row r="5348" spans="1:22" x14ac:dyDescent="0.35">
      <c r="A5348">
        <v>21438</v>
      </c>
      <c r="B5348" t="s">
        <v>383</v>
      </c>
      <c r="C5348" t="s">
        <v>70</v>
      </c>
      <c r="D5348" t="s">
        <v>238</v>
      </c>
      <c r="E5348" t="s">
        <v>400</v>
      </c>
      <c r="F5348" t="s">
        <v>24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20.569999694824219</v>
      </c>
      <c r="N5348">
        <v>2034</v>
      </c>
      <c r="R5348" t="s">
        <v>241</v>
      </c>
      <c r="S5348">
        <v>0</v>
      </c>
      <c r="T5348">
        <v>0</v>
      </c>
      <c r="U5348" t="s">
        <v>242</v>
      </c>
      <c r="V5348" t="s">
        <v>383</v>
      </c>
    </row>
    <row r="5349" spans="1:22" x14ac:dyDescent="0.35">
      <c r="A5349">
        <v>21439</v>
      </c>
      <c r="B5349" t="s">
        <v>383</v>
      </c>
      <c r="C5349" t="s">
        <v>244</v>
      </c>
      <c r="D5349" t="s">
        <v>238</v>
      </c>
      <c r="E5349" t="s">
        <v>400</v>
      </c>
      <c r="F5349" t="s">
        <v>24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7.3000001721084118E-3</v>
      </c>
      <c r="N5349">
        <v>2034</v>
      </c>
      <c r="R5349" t="s">
        <v>241</v>
      </c>
      <c r="S5349">
        <v>0</v>
      </c>
      <c r="T5349">
        <v>0</v>
      </c>
      <c r="U5349" t="s">
        <v>242</v>
      </c>
      <c r="V5349" t="s">
        <v>383</v>
      </c>
    </row>
    <row r="5350" spans="1:22" x14ac:dyDescent="0.35">
      <c r="A5350">
        <v>21440</v>
      </c>
      <c r="B5350" t="s">
        <v>383</v>
      </c>
      <c r="C5350" t="s">
        <v>245</v>
      </c>
      <c r="D5350" t="s">
        <v>238</v>
      </c>
      <c r="E5350" t="s">
        <v>400</v>
      </c>
      <c r="F5350" t="s">
        <v>24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.42699998617172241</v>
      </c>
      <c r="N5350">
        <v>2034</v>
      </c>
      <c r="R5350" t="s">
        <v>241</v>
      </c>
      <c r="S5350">
        <v>0</v>
      </c>
      <c r="T5350">
        <v>0</v>
      </c>
      <c r="U5350" t="s">
        <v>242</v>
      </c>
      <c r="V5350" t="s">
        <v>383</v>
      </c>
    </row>
    <row r="5351" spans="1:22" x14ac:dyDescent="0.35">
      <c r="A5351">
        <v>21441</v>
      </c>
      <c r="B5351" t="s">
        <v>384</v>
      </c>
      <c r="C5351" t="s">
        <v>70</v>
      </c>
      <c r="D5351" t="s">
        <v>238</v>
      </c>
      <c r="E5351" t="s">
        <v>400</v>
      </c>
      <c r="F5351" t="s">
        <v>24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20.569999694824219</v>
      </c>
      <c r="N5351">
        <v>2034</v>
      </c>
      <c r="R5351" t="s">
        <v>241</v>
      </c>
      <c r="S5351">
        <v>0</v>
      </c>
      <c r="T5351">
        <v>0</v>
      </c>
      <c r="U5351" t="s">
        <v>242</v>
      </c>
      <c r="V5351" t="s">
        <v>384</v>
      </c>
    </row>
    <row r="5352" spans="1:22" x14ac:dyDescent="0.35">
      <c r="A5352">
        <v>21442</v>
      </c>
      <c r="B5352" t="s">
        <v>384</v>
      </c>
      <c r="C5352" t="s">
        <v>244</v>
      </c>
      <c r="D5352" t="s">
        <v>238</v>
      </c>
      <c r="E5352" t="s">
        <v>400</v>
      </c>
      <c r="F5352" t="s">
        <v>24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7.3000001721084118E-3</v>
      </c>
      <c r="N5352">
        <v>2034</v>
      </c>
      <c r="R5352" t="s">
        <v>241</v>
      </c>
      <c r="S5352">
        <v>0</v>
      </c>
      <c r="T5352">
        <v>0</v>
      </c>
      <c r="U5352" t="s">
        <v>242</v>
      </c>
      <c r="V5352" t="s">
        <v>384</v>
      </c>
    </row>
    <row r="5353" spans="1:22" x14ac:dyDescent="0.35">
      <c r="A5353">
        <v>21443</v>
      </c>
      <c r="B5353" t="s">
        <v>384</v>
      </c>
      <c r="C5353" t="s">
        <v>245</v>
      </c>
      <c r="D5353" t="s">
        <v>238</v>
      </c>
      <c r="E5353" t="s">
        <v>400</v>
      </c>
      <c r="F5353" t="s">
        <v>24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.42699998617172241</v>
      </c>
      <c r="N5353">
        <v>2034</v>
      </c>
      <c r="R5353" t="s">
        <v>241</v>
      </c>
      <c r="S5353">
        <v>0</v>
      </c>
      <c r="T5353">
        <v>0</v>
      </c>
      <c r="U5353" t="s">
        <v>242</v>
      </c>
      <c r="V5353" t="s">
        <v>384</v>
      </c>
    </row>
    <row r="5354" spans="1:22" x14ac:dyDescent="0.35">
      <c r="A5354">
        <v>21444</v>
      </c>
      <c r="B5354" t="s">
        <v>385</v>
      </c>
      <c r="C5354" t="s">
        <v>70</v>
      </c>
      <c r="D5354" t="s">
        <v>238</v>
      </c>
      <c r="E5354" t="s">
        <v>400</v>
      </c>
      <c r="F5354" t="s">
        <v>240</v>
      </c>
      <c r="G5354">
        <v>272298.125</v>
      </c>
      <c r="H5354">
        <v>272298.125</v>
      </c>
      <c r="I5354">
        <v>0</v>
      </c>
      <c r="J5354">
        <v>3268.412353515625</v>
      </c>
      <c r="K5354">
        <v>3268.412353515625</v>
      </c>
      <c r="L5354">
        <v>0</v>
      </c>
      <c r="M5354">
        <v>117</v>
      </c>
      <c r="N5354">
        <v>2034</v>
      </c>
      <c r="R5354" t="s">
        <v>241</v>
      </c>
      <c r="S5354">
        <v>0</v>
      </c>
      <c r="T5354">
        <v>0</v>
      </c>
      <c r="U5354" t="s">
        <v>242</v>
      </c>
      <c r="V5354" t="s">
        <v>385</v>
      </c>
    </row>
    <row r="5355" spans="1:22" x14ac:dyDescent="0.35">
      <c r="A5355">
        <v>21445</v>
      </c>
      <c r="B5355" t="s">
        <v>385</v>
      </c>
      <c r="C5355" t="s">
        <v>244</v>
      </c>
      <c r="D5355" t="s">
        <v>238</v>
      </c>
      <c r="E5355" t="s">
        <v>400</v>
      </c>
      <c r="F5355" t="s">
        <v>240</v>
      </c>
      <c r="G5355">
        <v>325.82681274414063</v>
      </c>
      <c r="H5355">
        <v>325.82681274414063</v>
      </c>
      <c r="I5355">
        <v>0</v>
      </c>
      <c r="J5355">
        <v>13.666548728942871</v>
      </c>
      <c r="K5355">
        <v>13.666548728942871</v>
      </c>
      <c r="L5355">
        <v>0</v>
      </c>
      <c r="M5355">
        <v>0.14000000059604645</v>
      </c>
      <c r="N5355">
        <v>2034</v>
      </c>
      <c r="R5355" t="s">
        <v>241</v>
      </c>
      <c r="S5355">
        <v>0</v>
      </c>
      <c r="T5355">
        <v>0</v>
      </c>
      <c r="U5355" t="s">
        <v>242</v>
      </c>
      <c r="V5355" t="s">
        <v>385</v>
      </c>
    </row>
    <row r="5356" spans="1:22" x14ac:dyDescent="0.35">
      <c r="A5356">
        <v>21446</v>
      </c>
      <c r="B5356" t="s">
        <v>385</v>
      </c>
      <c r="C5356" t="s">
        <v>245</v>
      </c>
      <c r="D5356" t="s">
        <v>238</v>
      </c>
      <c r="E5356" t="s">
        <v>400</v>
      </c>
      <c r="F5356" t="s">
        <v>240</v>
      </c>
      <c r="G5356">
        <v>116.36672210693359</v>
      </c>
      <c r="H5356">
        <v>116.36672210693359</v>
      </c>
      <c r="I5356">
        <v>0</v>
      </c>
      <c r="J5356">
        <v>0.41057360172271729</v>
      </c>
      <c r="K5356">
        <v>0.41057360172271729</v>
      </c>
      <c r="L5356">
        <v>0</v>
      </c>
      <c r="M5356">
        <v>5.000000074505806E-2</v>
      </c>
      <c r="N5356">
        <v>2034</v>
      </c>
      <c r="R5356" t="s">
        <v>241</v>
      </c>
      <c r="S5356">
        <v>0</v>
      </c>
      <c r="T5356">
        <v>0</v>
      </c>
      <c r="U5356" t="s">
        <v>242</v>
      </c>
      <c r="V5356" t="s">
        <v>385</v>
      </c>
    </row>
    <row r="5357" spans="1:22" x14ac:dyDescent="0.35">
      <c r="A5357">
        <v>21447</v>
      </c>
      <c r="B5357" t="s">
        <v>386</v>
      </c>
      <c r="C5357" t="s">
        <v>70</v>
      </c>
      <c r="D5357" t="s">
        <v>238</v>
      </c>
      <c r="E5357" t="s">
        <v>400</v>
      </c>
      <c r="F5357" t="s">
        <v>240</v>
      </c>
      <c r="G5357">
        <v>151729.125</v>
      </c>
      <c r="H5357">
        <v>151729.125</v>
      </c>
      <c r="I5357">
        <v>0</v>
      </c>
      <c r="J5357">
        <v>-98023.640625</v>
      </c>
      <c r="K5357">
        <v>-98023.640625</v>
      </c>
      <c r="L5357">
        <v>0</v>
      </c>
      <c r="M5357">
        <v>11.699999809265137</v>
      </c>
      <c r="N5357">
        <v>2034</v>
      </c>
      <c r="R5357" t="s">
        <v>241</v>
      </c>
      <c r="S5357">
        <v>0</v>
      </c>
      <c r="T5357">
        <v>0</v>
      </c>
      <c r="U5357" t="s">
        <v>242</v>
      </c>
      <c r="V5357" t="s">
        <v>387</v>
      </c>
    </row>
    <row r="5358" spans="1:22" x14ac:dyDescent="0.35">
      <c r="A5358">
        <v>21448</v>
      </c>
      <c r="B5358" t="s">
        <v>386</v>
      </c>
      <c r="C5358" t="s">
        <v>244</v>
      </c>
      <c r="D5358" t="s">
        <v>238</v>
      </c>
      <c r="E5358" t="s">
        <v>400</v>
      </c>
      <c r="F5358" t="s">
        <v>240</v>
      </c>
      <c r="G5358">
        <v>181.55622863769531</v>
      </c>
      <c r="H5358">
        <v>181.55622863769531</v>
      </c>
      <c r="I5358">
        <v>0</v>
      </c>
      <c r="J5358">
        <v>9.4088354110717773</v>
      </c>
      <c r="K5358">
        <v>9.4088354110717773</v>
      </c>
      <c r="L5358">
        <v>0</v>
      </c>
      <c r="M5358">
        <v>1.4000000432133675E-2</v>
      </c>
      <c r="N5358">
        <v>2034</v>
      </c>
      <c r="R5358" t="s">
        <v>241</v>
      </c>
      <c r="S5358">
        <v>0</v>
      </c>
      <c r="T5358">
        <v>0</v>
      </c>
      <c r="U5358" t="s">
        <v>242</v>
      </c>
      <c r="V5358" t="s">
        <v>387</v>
      </c>
    </row>
    <row r="5359" spans="1:22" x14ac:dyDescent="0.35">
      <c r="A5359">
        <v>21449</v>
      </c>
      <c r="B5359" t="s">
        <v>386</v>
      </c>
      <c r="C5359" t="s">
        <v>245</v>
      </c>
      <c r="D5359" t="s">
        <v>238</v>
      </c>
      <c r="E5359" t="s">
        <v>400</v>
      </c>
      <c r="F5359" t="s">
        <v>240</v>
      </c>
      <c r="G5359">
        <v>66.786750793457031</v>
      </c>
      <c r="H5359">
        <v>66.786750793457031</v>
      </c>
      <c r="I5359">
        <v>0</v>
      </c>
      <c r="J5359">
        <v>0.23564192652702332</v>
      </c>
      <c r="K5359">
        <v>0.23564192652702332</v>
      </c>
      <c r="L5359">
        <v>0</v>
      </c>
      <c r="M5359">
        <v>5.1500000990927219E-3</v>
      </c>
      <c r="N5359">
        <v>2034</v>
      </c>
      <c r="R5359" t="s">
        <v>241</v>
      </c>
      <c r="S5359">
        <v>0</v>
      </c>
      <c r="T5359">
        <v>0</v>
      </c>
      <c r="U5359" t="s">
        <v>242</v>
      </c>
      <c r="V5359" t="s">
        <v>387</v>
      </c>
    </row>
    <row r="5360" spans="1:22" x14ac:dyDescent="0.35">
      <c r="A5360">
        <v>21450</v>
      </c>
      <c r="B5360" t="s">
        <v>388</v>
      </c>
      <c r="C5360" t="s">
        <v>70</v>
      </c>
      <c r="D5360" t="s">
        <v>238</v>
      </c>
      <c r="E5360" t="s">
        <v>400</v>
      </c>
      <c r="F5360" t="s">
        <v>240</v>
      </c>
      <c r="G5360">
        <v>277014.03125</v>
      </c>
      <c r="H5360">
        <v>277014.03125</v>
      </c>
      <c r="I5360">
        <v>0</v>
      </c>
      <c r="J5360">
        <v>3325.017578125</v>
      </c>
      <c r="K5360">
        <v>3325.017578125</v>
      </c>
      <c r="L5360">
        <v>0</v>
      </c>
      <c r="M5360">
        <v>117</v>
      </c>
      <c r="N5360">
        <v>2034</v>
      </c>
      <c r="R5360" t="s">
        <v>241</v>
      </c>
      <c r="S5360">
        <v>0</v>
      </c>
      <c r="T5360">
        <v>0</v>
      </c>
      <c r="U5360" t="s">
        <v>242</v>
      </c>
      <c r="V5360" t="s">
        <v>388</v>
      </c>
    </row>
    <row r="5361" spans="1:22" x14ac:dyDescent="0.35">
      <c r="A5361">
        <v>21451</v>
      </c>
      <c r="B5361" t="s">
        <v>388</v>
      </c>
      <c r="C5361" t="s">
        <v>244</v>
      </c>
      <c r="D5361" t="s">
        <v>238</v>
      </c>
      <c r="E5361" t="s">
        <v>400</v>
      </c>
      <c r="F5361" t="s">
        <v>240</v>
      </c>
      <c r="G5361">
        <v>331.46978759765625</v>
      </c>
      <c r="H5361">
        <v>331.46978759765625</v>
      </c>
      <c r="I5361">
        <v>0</v>
      </c>
      <c r="J5361">
        <v>14.041853904724121</v>
      </c>
      <c r="K5361">
        <v>14.041853904724121</v>
      </c>
      <c r="L5361">
        <v>0</v>
      </c>
      <c r="M5361">
        <v>0.14000000059604645</v>
      </c>
      <c r="N5361">
        <v>2034</v>
      </c>
      <c r="R5361" t="s">
        <v>241</v>
      </c>
      <c r="S5361">
        <v>0</v>
      </c>
      <c r="T5361">
        <v>0</v>
      </c>
      <c r="U5361" t="s">
        <v>242</v>
      </c>
      <c r="V5361" t="s">
        <v>388</v>
      </c>
    </row>
    <row r="5362" spans="1:22" x14ac:dyDescent="0.35">
      <c r="A5362">
        <v>21452</v>
      </c>
      <c r="B5362" t="s">
        <v>388</v>
      </c>
      <c r="C5362" t="s">
        <v>245</v>
      </c>
      <c r="D5362" t="s">
        <v>238</v>
      </c>
      <c r="E5362" t="s">
        <v>400</v>
      </c>
      <c r="F5362" t="s">
        <v>240</v>
      </c>
      <c r="G5362">
        <v>118.38206481933594</v>
      </c>
      <c r="H5362">
        <v>118.38206481933594</v>
      </c>
      <c r="I5362">
        <v>0</v>
      </c>
      <c r="J5362">
        <v>0.41768428683280945</v>
      </c>
      <c r="K5362">
        <v>0.41768428683280945</v>
      </c>
      <c r="L5362">
        <v>0</v>
      </c>
      <c r="M5362">
        <v>5.000000074505806E-2</v>
      </c>
      <c r="N5362">
        <v>2034</v>
      </c>
      <c r="R5362" t="s">
        <v>241</v>
      </c>
      <c r="S5362">
        <v>0</v>
      </c>
      <c r="T5362">
        <v>0</v>
      </c>
      <c r="U5362" t="s">
        <v>242</v>
      </c>
      <c r="V5362" t="s">
        <v>388</v>
      </c>
    </row>
    <row r="5363" spans="1:22" x14ac:dyDescent="0.35">
      <c r="A5363">
        <v>21453</v>
      </c>
      <c r="B5363" t="s">
        <v>389</v>
      </c>
      <c r="C5363" t="s">
        <v>70</v>
      </c>
      <c r="D5363" t="s">
        <v>238</v>
      </c>
      <c r="E5363" t="s">
        <v>400</v>
      </c>
      <c r="F5363" t="s">
        <v>240</v>
      </c>
      <c r="G5363">
        <v>291717.4375</v>
      </c>
      <c r="H5363">
        <v>291717.4375</v>
      </c>
      <c r="I5363">
        <v>0</v>
      </c>
      <c r="J5363">
        <v>3501.50341796875</v>
      </c>
      <c r="K5363">
        <v>3501.50341796875</v>
      </c>
      <c r="L5363">
        <v>0</v>
      </c>
      <c r="M5363">
        <v>117</v>
      </c>
      <c r="N5363">
        <v>2034</v>
      </c>
      <c r="R5363" t="s">
        <v>241</v>
      </c>
      <c r="S5363">
        <v>0</v>
      </c>
      <c r="T5363">
        <v>0</v>
      </c>
      <c r="U5363" t="s">
        <v>242</v>
      </c>
      <c r="V5363" t="s">
        <v>389</v>
      </c>
    </row>
    <row r="5364" spans="1:22" x14ac:dyDescent="0.35">
      <c r="A5364">
        <v>21454</v>
      </c>
      <c r="B5364" t="s">
        <v>389</v>
      </c>
      <c r="C5364" t="s">
        <v>244</v>
      </c>
      <c r="D5364" t="s">
        <v>238</v>
      </c>
      <c r="E5364" t="s">
        <v>400</v>
      </c>
      <c r="F5364" t="s">
        <v>240</v>
      </c>
      <c r="G5364">
        <v>349.0635986328125</v>
      </c>
      <c r="H5364">
        <v>349.0635986328125</v>
      </c>
      <c r="I5364">
        <v>0</v>
      </c>
      <c r="J5364">
        <v>15.535717010498047</v>
      </c>
      <c r="K5364">
        <v>15.535717010498047</v>
      </c>
      <c r="L5364">
        <v>0</v>
      </c>
      <c r="M5364">
        <v>0.14000000059604645</v>
      </c>
      <c r="N5364">
        <v>2034</v>
      </c>
      <c r="R5364" t="s">
        <v>241</v>
      </c>
      <c r="S5364">
        <v>0</v>
      </c>
      <c r="T5364">
        <v>0</v>
      </c>
      <c r="U5364" t="s">
        <v>242</v>
      </c>
      <c r="V5364" t="s">
        <v>389</v>
      </c>
    </row>
    <row r="5365" spans="1:22" x14ac:dyDescent="0.35">
      <c r="A5365">
        <v>21455</v>
      </c>
      <c r="B5365" t="s">
        <v>389</v>
      </c>
      <c r="C5365" t="s">
        <v>245</v>
      </c>
      <c r="D5365" t="s">
        <v>238</v>
      </c>
      <c r="E5365" t="s">
        <v>400</v>
      </c>
      <c r="F5365" t="s">
        <v>240</v>
      </c>
      <c r="G5365">
        <v>124.66556549072266</v>
      </c>
      <c r="H5365">
        <v>124.66556549072266</v>
      </c>
      <c r="I5365">
        <v>0</v>
      </c>
      <c r="J5365">
        <v>0.4398542046546936</v>
      </c>
      <c r="K5365">
        <v>0.4398542046546936</v>
      </c>
      <c r="L5365">
        <v>0</v>
      </c>
      <c r="M5365">
        <v>5.000000074505806E-2</v>
      </c>
      <c r="N5365">
        <v>2034</v>
      </c>
      <c r="R5365" t="s">
        <v>241</v>
      </c>
      <c r="S5365">
        <v>0</v>
      </c>
      <c r="T5365">
        <v>0</v>
      </c>
      <c r="U5365" t="s">
        <v>242</v>
      </c>
      <c r="V5365" t="s">
        <v>389</v>
      </c>
    </row>
    <row r="5366" spans="1:22" x14ac:dyDescent="0.35">
      <c r="A5366">
        <v>22797</v>
      </c>
      <c r="B5366" t="s">
        <v>237</v>
      </c>
      <c r="C5366" t="s">
        <v>70</v>
      </c>
      <c r="D5366" t="s">
        <v>238</v>
      </c>
      <c r="E5366" t="s">
        <v>401</v>
      </c>
      <c r="F5366" t="s">
        <v>24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117</v>
      </c>
      <c r="N5366">
        <v>2035</v>
      </c>
      <c r="R5366" t="s">
        <v>241</v>
      </c>
      <c r="S5366">
        <v>0</v>
      </c>
      <c r="T5366">
        <v>0</v>
      </c>
      <c r="U5366" t="s">
        <v>242</v>
      </c>
      <c r="V5366" t="s">
        <v>243</v>
      </c>
    </row>
    <row r="5367" spans="1:22" x14ac:dyDescent="0.35">
      <c r="A5367">
        <v>22798</v>
      </c>
      <c r="B5367" t="s">
        <v>237</v>
      </c>
      <c r="C5367" t="s">
        <v>244</v>
      </c>
      <c r="D5367" t="s">
        <v>238</v>
      </c>
      <c r="E5367" t="s">
        <v>401</v>
      </c>
      <c r="F5367" t="s">
        <v>24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.14000000059604645</v>
      </c>
      <c r="N5367">
        <v>2035</v>
      </c>
      <c r="R5367" t="s">
        <v>241</v>
      </c>
      <c r="S5367">
        <v>0</v>
      </c>
      <c r="T5367">
        <v>0</v>
      </c>
      <c r="U5367" t="s">
        <v>242</v>
      </c>
      <c r="V5367" t="s">
        <v>243</v>
      </c>
    </row>
    <row r="5368" spans="1:22" x14ac:dyDescent="0.35">
      <c r="A5368">
        <v>22799</v>
      </c>
      <c r="B5368" t="s">
        <v>237</v>
      </c>
      <c r="C5368" t="s">
        <v>245</v>
      </c>
      <c r="D5368" t="s">
        <v>238</v>
      </c>
      <c r="E5368" t="s">
        <v>401</v>
      </c>
      <c r="F5368" t="s">
        <v>24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5.000000074505806E-2</v>
      </c>
      <c r="N5368">
        <v>2035</v>
      </c>
      <c r="R5368" t="s">
        <v>241</v>
      </c>
      <c r="S5368">
        <v>0</v>
      </c>
      <c r="T5368">
        <v>0</v>
      </c>
      <c r="U5368" t="s">
        <v>242</v>
      </c>
      <c r="V5368" t="s">
        <v>243</v>
      </c>
    </row>
    <row r="5369" spans="1:22" x14ac:dyDescent="0.35">
      <c r="A5369">
        <v>22800</v>
      </c>
      <c r="B5369" t="s">
        <v>246</v>
      </c>
      <c r="C5369" t="s">
        <v>70</v>
      </c>
      <c r="D5369" t="s">
        <v>238</v>
      </c>
      <c r="E5369" t="s">
        <v>401</v>
      </c>
      <c r="F5369" t="s">
        <v>24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205.69999694824219</v>
      </c>
      <c r="N5369">
        <v>2035</v>
      </c>
      <c r="R5369" t="s">
        <v>241</v>
      </c>
      <c r="S5369">
        <v>0</v>
      </c>
      <c r="T5369">
        <v>0</v>
      </c>
      <c r="U5369" t="s">
        <v>242</v>
      </c>
      <c r="V5369" t="s">
        <v>247</v>
      </c>
    </row>
    <row r="5370" spans="1:22" x14ac:dyDescent="0.35">
      <c r="A5370">
        <v>22801</v>
      </c>
      <c r="B5370" t="s">
        <v>246</v>
      </c>
      <c r="C5370" t="s">
        <v>244</v>
      </c>
      <c r="D5370" t="s">
        <v>238</v>
      </c>
      <c r="E5370" t="s">
        <v>401</v>
      </c>
      <c r="F5370" t="s">
        <v>24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7.0000000298023224E-2</v>
      </c>
      <c r="N5370">
        <v>2035</v>
      </c>
      <c r="R5370" t="s">
        <v>241</v>
      </c>
      <c r="S5370">
        <v>0</v>
      </c>
      <c r="T5370">
        <v>0</v>
      </c>
      <c r="U5370" t="s">
        <v>242</v>
      </c>
      <c r="V5370" t="s">
        <v>247</v>
      </c>
    </row>
    <row r="5371" spans="1:22" x14ac:dyDescent="0.35">
      <c r="A5371">
        <v>22802</v>
      </c>
      <c r="B5371" t="s">
        <v>246</v>
      </c>
      <c r="C5371" t="s">
        <v>245</v>
      </c>
      <c r="D5371" t="s">
        <v>238</v>
      </c>
      <c r="E5371" t="s">
        <v>401</v>
      </c>
      <c r="F5371" t="s">
        <v>24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4.2699999809265137</v>
      </c>
      <c r="N5371">
        <v>2035</v>
      </c>
      <c r="R5371" t="s">
        <v>241</v>
      </c>
      <c r="S5371">
        <v>0</v>
      </c>
      <c r="T5371">
        <v>0</v>
      </c>
      <c r="U5371" t="s">
        <v>242</v>
      </c>
      <c r="V5371" t="s">
        <v>247</v>
      </c>
    </row>
    <row r="5372" spans="1:22" x14ac:dyDescent="0.35">
      <c r="A5372">
        <v>22803</v>
      </c>
      <c r="B5372" t="s">
        <v>248</v>
      </c>
      <c r="C5372" t="s">
        <v>70</v>
      </c>
      <c r="D5372" t="s">
        <v>238</v>
      </c>
      <c r="E5372" t="s">
        <v>401</v>
      </c>
      <c r="F5372" t="s">
        <v>24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205.69999694824219</v>
      </c>
      <c r="N5372">
        <v>2035</v>
      </c>
      <c r="R5372" t="s">
        <v>241</v>
      </c>
      <c r="S5372">
        <v>0</v>
      </c>
      <c r="T5372">
        <v>0</v>
      </c>
      <c r="U5372" t="s">
        <v>242</v>
      </c>
      <c r="V5372" t="s">
        <v>249</v>
      </c>
    </row>
    <row r="5373" spans="1:22" x14ac:dyDescent="0.35">
      <c r="A5373">
        <v>22804</v>
      </c>
      <c r="B5373" t="s">
        <v>248</v>
      </c>
      <c r="C5373" t="s">
        <v>244</v>
      </c>
      <c r="D5373" t="s">
        <v>238</v>
      </c>
      <c r="E5373" t="s">
        <v>401</v>
      </c>
      <c r="F5373" t="s">
        <v>24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7.0000000298023224E-2</v>
      </c>
      <c r="N5373">
        <v>2035</v>
      </c>
      <c r="R5373" t="s">
        <v>241</v>
      </c>
      <c r="S5373">
        <v>0</v>
      </c>
      <c r="T5373">
        <v>0</v>
      </c>
      <c r="U5373" t="s">
        <v>242</v>
      </c>
      <c r="V5373" t="s">
        <v>249</v>
      </c>
    </row>
    <row r="5374" spans="1:22" x14ac:dyDescent="0.35">
      <c r="A5374">
        <v>22805</v>
      </c>
      <c r="B5374" t="s">
        <v>248</v>
      </c>
      <c r="C5374" t="s">
        <v>245</v>
      </c>
      <c r="D5374" t="s">
        <v>238</v>
      </c>
      <c r="E5374" t="s">
        <v>401</v>
      </c>
      <c r="F5374" t="s">
        <v>24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4.2699999809265137</v>
      </c>
      <c r="N5374">
        <v>2035</v>
      </c>
      <c r="R5374" t="s">
        <v>241</v>
      </c>
      <c r="S5374">
        <v>0</v>
      </c>
      <c r="T5374">
        <v>0</v>
      </c>
      <c r="U5374" t="s">
        <v>242</v>
      </c>
      <c r="V5374" t="s">
        <v>249</v>
      </c>
    </row>
    <row r="5375" spans="1:22" x14ac:dyDescent="0.35">
      <c r="A5375">
        <v>22806</v>
      </c>
      <c r="B5375" t="s">
        <v>250</v>
      </c>
      <c r="C5375" t="s">
        <v>70</v>
      </c>
      <c r="D5375" t="s">
        <v>238</v>
      </c>
      <c r="E5375" t="s">
        <v>401</v>
      </c>
      <c r="F5375" t="s">
        <v>240</v>
      </c>
      <c r="G5375">
        <v>2742178.75</v>
      </c>
      <c r="H5375">
        <v>2742178.75</v>
      </c>
      <c r="I5375">
        <v>0</v>
      </c>
      <c r="J5375">
        <v>33406.6796875</v>
      </c>
      <c r="K5375">
        <v>33406.6796875</v>
      </c>
      <c r="L5375">
        <v>0</v>
      </c>
      <c r="M5375">
        <v>122</v>
      </c>
      <c r="N5375">
        <v>2035</v>
      </c>
      <c r="R5375" t="s">
        <v>241</v>
      </c>
      <c r="S5375">
        <v>0</v>
      </c>
      <c r="T5375">
        <v>0</v>
      </c>
      <c r="U5375" t="s">
        <v>242</v>
      </c>
      <c r="V5375" t="s">
        <v>250</v>
      </c>
    </row>
    <row r="5376" spans="1:22" x14ac:dyDescent="0.35">
      <c r="A5376">
        <v>22807</v>
      </c>
      <c r="B5376" t="s">
        <v>250</v>
      </c>
      <c r="C5376" t="s">
        <v>244</v>
      </c>
      <c r="D5376" t="s">
        <v>238</v>
      </c>
      <c r="E5376" t="s">
        <v>401</v>
      </c>
      <c r="F5376" t="s">
        <v>240</v>
      </c>
      <c r="G5376">
        <v>12.587050437927246</v>
      </c>
      <c r="H5376">
        <v>12.587050437927246</v>
      </c>
      <c r="I5376">
        <v>0</v>
      </c>
      <c r="J5376">
        <v>0.65308547019958496</v>
      </c>
      <c r="K5376">
        <v>0.65308547019958496</v>
      </c>
      <c r="L5376">
        <v>0</v>
      </c>
      <c r="M5376">
        <v>5.6000001495704055E-4</v>
      </c>
      <c r="N5376">
        <v>2035</v>
      </c>
      <c r="R5376" t="s">
        <v>241</v>
      </c>
      <c r="S5376">
        <v>0</v>
      </c>
      <c r="T5376">
        <v>0</v>
      </c>
      <c r="U5376" t="s">
        <v>242</v>
      </c>
      <c r="V5376" t="s">
        <v>250</v>
      </c>
    </row>
    <row r="5377" spans="1:22" x14ac:dyDescent="0.35">
      <c r="A5377">
        <v>22808</v>
      </c>
      <c r="B5377" t="s">
        <v>250</v>
      </c>
      <c r="C5377" t="s">
        <v>245</v>
      </c>
      <c r="D5377" t="s">
        <v>238</v>
      </c>
      <c r="E5377" t="s">
        <v>401</v>
      </c>
      <c r="F5377" t="s">
        <v>240</v>
      </c>
      <c r="G5377">
        <v>169.02610778808594</v>
      </c>
      <c r="H5377">
        <v>169.02610778808594</v>
      </c>
      <c r="I5377">
        <v>0</v>
      </c>
      <c r="J5377">
        <v>0.60679638385772705</v>
      </c>
      <c r="K5377">
        <v>0.60679638385772705</v>
      </c>
      <c r="L5377">
        <v>0</v>
      </c>
      <c r="M5377">
        <v>7.519999984651804E-3</v>
      </c>
      <c r="N5377">
        <v>2035</v>
      </c>
      <c r="R5377" t="s">
        <v>241</v>
      </c>
      <c r="S5377">
        <v>0</v>
      </c>
      <c r="T5377">
        <v>0</v>
      </c>
      <c r="U5377" t="s">
        <v>242</v>
      </c>
      <c r="V5377" t="s">
        <v>250</v>
      </c>
    </row>
    <row r="5378" spans="1:22" x14ac:dyDescent="0.35">
      <c r="A5378">
        <v>22809</v>
      </c>
      <c r="B5378" t="s">
        <v>251</v>
      </c>
      <c r="C5378" t="s">
        <v>70</v>
      </c>
      <c r="D5378" t="s">
        <v>238</v>
      </c>
      <c r="E5378" t="s">
        <v>401</v>
      </c>
      <c r="F5378" t="s">
        <v>240</v>
      </c>
      <c r="G5378">
        <v>2742178.75</v>
      </c>
      <c r="H5378">
        <v>2742178.75</v>
      </c>
      <c r="I5378">
        <v>0</v>
      </c>
      <c r="J5378">
        <v>33406.6796875</v>
      </c>
      <c r="K5378">
        <v>33406.6796875</v>
      </c>
      <c r="L5378">
        <v>0</v>
      </c>
      <c r="M5378">
        <v>122</v>
      </c>
      <c r="N5378">
        <v>2035</v>
      </c>
      <c r="R5378" t="s">
        <v>241</v>
      </c>
      <c r="S5378">
        <v>0</v>
      </c>
      <c r="T5378">
        <v>0</v>
      </c>
      <c r="U5378" t="s">
        <v>242</v>
      </c>
      <c r="V5378" t="s">
        <v>251</v>
      </c>
    </row>
    <row r="5379" spans="1:22" x14ac:dyDescent="0.35">
      <c r="A5379">
        <v>22810</v>
      </c>
      <c r="B5379" t="s">
        <v>251</v>
      </c>
      <c r="C5379" t="s">
        <v>244</v>
      </c>
      <c r="D5379" t="s">
        <v>238</v>
      </c>
      <c r="E5379" t="s">
        <v>401</v>
      </c>
      <c r="F5379" t="s">
        <v>240</v>
      </c>
      <c r="G5379">
        <v>12.587050437927246</v>
      </c>
      <c r="H5379">
        <v>12.587050437927246</v>
      </c>
      <c r="I5379">
        <v>0</v>
      </c>
      <c r="J5379">
        <v>0.65308547019958496</v>
      </c>
      <c r="K5379">
        <v>0.65308547019958496</v>
      </c>
      <c r="L5379">
        <v>0</v>
      </c>
      <c r="M5379">
        <v>5.6000001495704055E-4</v>
      </c>
      <c r="N5379">
        <v>2035</v>
      </c>
      <c r="R5379" t="s">
        <v>241</v>
      </c>
      <c r="S5379">
        <v>0</v>
      </c>
      <c r="T5379">
        <v>0</v>
      </c>
      <c r="U5379" t="s">
        <v>242</v>
      </c>
      <c r="V5379" t="s">
        <v>251</v>
      </c>
    </row>
    <row r="5380" spans="1:22" x14ac:dyDescent="0.35">
      <c r="A5380">
        <v>22811</v>
      </c>
      <c r="B5380" t="s">
        <v>251</v>
      </c>
      <c r="C5380" t="s">
        <v>245</v>
      </c>
      <c r="D5380" t="s">
        <v>238</v>
      </c>
      <c r="E5380" t="s">
        <v>401</v>
      </c>
      <c r="F5380" t="s">
        <v>240</v>
      </c>
      <c r="G5380">
        <v>169.02610778808594</v>
      </c>
      <c r="H5380">
        <v>169.02610778808594</v>
      </c>
      <c r="I5380">
        <v>0</v>
      </c>
      <c r="J5380">
        <v>0.60679638385772705</v>
      </c>
      <c r="K5380">
        <v>0.60679638385772705</v>
      </c>
      <c r="L5380">
        <v>0</v>
      </c>
      <c r="M5380">
        <v>7.519999984651804E-3</v>
      </c>
      <c r="N5380">
        <v>2035</v>
      </c>
      <c r="R5380" t="s">
        <v>241</v>
      </c>
      <c r="S5380">
        <v>0</v>
      </c>
      <c r="T5380">
        <v>0</v>
      </c>
      <c r="U5380" t="s">
        <v>242</v>
      </c>
      <c r="V5380" t="s">
        <v>251</v>
      </c>
    </row>
    <row r="5381" spans="1:22" x14ac:dyDescent="0.35">
      <c r="A5381">
        <v>22812</v>
      </c>
      <c r="B5381" t="s">
        <v>252</v>
      </c>
      <c r="C5381" t="s">
        <v>70</v>
      </c>
      <c r="D5381" t="s">
        <v>238</v>
      </c>
      <c r="E5381" t="s">
        <v>401</v>
      </c>
      <c r="F5381" t="s">
        <v>240</v>
      </c>
      <c r="G5381">
        <v>2742768.75</v>
      </c>
      <c r="H5381">
        <v>2742768.75</v>
      </c>
      <c r="I5381">
        <v>0</v>
      </c>
      <c r="J5381">
        <v>33413.8671875</v>
      </c>
      <c r="K5381">
        <v>33413.8671875</v>
      </c>
      <c r="L5381">
        <v>0</v>
      </c>
      <c r="M5381">
        <v>122</v>
      </c>
      <c r="N5381">
        <v>2035</v>
      </c>
      <c r="R5381" t="s">
        <v>241</v>
      </c>
      <c r="S5381">
        <v>0</v>
      </c>
      <c r="T5381">
        <v>0</v>
      </c>
      <c r="U5381" t="s">
        <v>242</v>
      </c>
      <c r="V5381" t="s">
        <v>252</v>
      </c>
    </row>
    <row r="5382" spans="1:22" x14ac:dyDescent="0.35">
      <c r="A5382">
        <v>22813</v>
      </c>
      <c r="B5382" t="s">
        <v>252</v>
      </c>
      <c r="C5382" t="s">
        <v>244</v>
      </c>
      <c r="D5382" t="s">
        <v>238</v>
      </c>
      <c r="E5382" t="s">
        <v>401</v>
      </c>
      <c r="F5382" t="s">
        <v>240</v>
      </c>
      <c r="G5382">
        <v>12.58975887298584</v>
      </c>
      <c r="H5382">
        <v>12.58975887298584</v>
      </c>
      <c r="I5382">
        <v>0</v>
      </c>
      <c r="J5382">
        <v>0.65309882164001465</v>
      </c>
      <c r="K5382">
        <v>0.65309882164001465</v>
      </c>
      <c r="L5382">
        <v>0</v>
      </c>
      <c r="M5382">
        <v>5.6000001495704055E-4</v>
      </c>
      <c r="N5382">
        <v>2035</v>
      </c>
      <c r="R5382" t="s">
        <v>241</v>
      </c>
      <c r="S5382">
        <v>0</v>
      </c>
      <c r="T5382">
        <v>0</v>
      </c>
      <c r="U5382" t="s">
        <v>242</v>
      </c>
      <c r="V5382" t="s">
        <v>252</v>
      </c>
    </row>
    <row r="5383" spans="1:22" x14ac:dyDescent="0.35">
      <c r="A5383">
        <v>22814</v>
      </c>
      <c r="B5383" t="s">
        <v>252</v>
      </c>
      <c r="C5383" t="s">
        <v>245</v>
      </c>
      <c r="D5383" t="s">
        <v>238</v>
      </c>
      <c r="E5383" t="s">
        <v>401</v>
      </c>
      <c r="F5383" t="s">
        <v>240</v>
      </c>
      <c r="G5383">
        <v>169.06246948242188</v>
      </c>
      <c r="H5383">
        <v>169.06246948242188</v>
      </c>
      <c r="I5383">
        <v>0</v>
      </c>
      <c r="J5383">
        <v>0.60692691802978516</v>
      </c>
      <c r="K5383">
        <v>0.60692691802978516</v>
      </c>
      <c r="L5383">
        <v>0</v>
      </c>
      <c r="M5383">
        <v>7.519999984651804E-3</v>
      </c>
      <c r="N5383">
        <v>2035</v>
      </c>
      <c r="R5383" t="s">
        <v>241</v>
      </c>
      <c r="S5383">
        <v>0</v>
      </c>
      <c r="T5383">
        <v>0</v>
      </c>
      <c r="U5383" t="s">
        <v>242</v>
      </c>
      <c r="V5383" t="s">
        <v>252</v>
      </c>
    </row>
    <row r="5384" spans="1:22" x14ac:dyDescent="0.35">
      <c r="A5384">
        <v>22815</v>
      </c>
      <c r="B5384" t="s">
        <v>253</v>
      </c>
      <c r="C5384" t="s">
        <v>70</v>
      </c>
      <c r="D5384" t="s">
        <v>238</v>
      </c>
      <c r="E5384" t="s">
        <v>401</v>
      </c>
      <c r="F5384" t="s">
        <v>240</v>
      </c>
      <c r="G5384">
        <v>2742650.75</v>
      </c>
      <c r="H5384">
        <v>2742650.75</v>
      </c>
      <c r="I5384">
        <v>0</v>
      </c>
      <c r="J5384">
        <v>33412.4296875</v>
      </c>
      <c r="K5384">
        <v>33412.4296875</v>
      </c>
      <c r="L5384">
        <v>0</v>
      </c>
      <c r="M5384">
        <v>122</v>
      </c>
      <c r="N5384">
        <v>2035</v>
      </c>
      <c r="R5384" t="s">
        <v>241</v>
      </c>
      <c r="S5384">
        <v>0</v>
      </c>
      <c r="T5384">
        <v>0</v>
      </c>
      <c r="U5384" t="s">
        <v>242</v>
      </c>
      <c r="V5384" t="s">
        <v>253</v>
      </c>
    </row>
    <row r="5385" spans="1:22" x14ac:dyDescent="0.35">
      <c r="A5385">
        <v>22816</v>
      </c>
      <c r="B5385" t="s">
        <v>253</v>
      </c>
      <c r="C5385" t="s">
        <v>244</v>
      </c>
      <c r="D5385" t="s">
        <v>238</v>
      </c>
      <c r="E5385" t="s">
        <v>401</v>
      </c>
      <c r="F5385" t="s">
        <v>240</v>
      </c>
      <c r="G5385">
        <v>12.589217185974121</v>
      </c>
      <c r="H5385">
        <v>12.589217185974121</v>
      </c>
      <c r="I5385">
        <v>0</v>
      </c>
      <c r="J5385">
        <v>0.65309613943099976</v>
      </c>
      <c r="K5385">
        <v>0.65309613943099976</v>
      </c>
      <c r="L5385">
        <v>0</v>
      </c>
      <c r="M5385">
        <v>5.6000001495704055E-4</v>
      </c>
      <c r="N5385">
        <v>2035</v>
      </c>
      <c r="R5385" t="s">
        <v>241</v>
      </c>
      <c r="S5385">
        <v>0</v>
      </c>
      <c r="T5385">
        <v>0</v>
      </c>
      <c r="U5385" t="s">
        <v>242</v>
      </c>
      <c r="V5385" t="s">
        <v>253</v>
      </c>
    </row>
    <row r="5386" spans="1:22" x14ac:dyDescent="0.35">
      <c r="A5386">
        <v>22817</v>
      </c>
      <c r="B5386" t="s">
        <v>253</v>
      </c>
      <c r="C5386" t="s">
        <v>245</v>
      </c>
      <c r="D5386" t="s">
        <v>238</v>
      </c>
      <c r="E5386" t="s">
        <v>401</v>
      </c>
      <c r="F5386" t="s">
        <v>240</v>
      </c>
      <c r="G5386">
        <v>169.05520629882813</v>
      </c>
      <c r="H5386">
        <v>169.05520629882813</v>
      </c>
      <c r="I5386">
        <v>0</v>
      </c>
      <c r="J5386">
        <v>0.60690081119537354</v>
      </c>
      <c r="K5386">
        <v>0.60690081119537354</v>
      </c>
      <c r="L5386">
        <v>0</v>
      </c>
      <c r="M5386">
        <v>7.519999984651804E-3</v>
      </c>
      <c r="N5386">
        <v>2035</v>
      </c>
      <c r="R5386" t="s">
        <v>241</v>
      </c>
      <c r="S5386">
        <v>0</v>
      </c>
      <c r="T5386">
        <v>0</v>
      </c>
      <c r="U5386" t="s">
        <v>242</v>
      </c>
      <c r="V5386" t="s">
        <v>253</v>
      </c>
    </row>
    <row r="5387" spans="1:22" x14ac:dyDescent="0.35">
      <c r="A5387">
        <v>22818</v>
      </c>
      <c r="B5387" t="s">
        <v>254</v>
      </c>
      <c r="C5387" t="s">
        <v>70</v>
      </c>
      <c r="D5387" t="s">
        <v>238</v>
      </c>
      <c r="E5387" t="s">
        <v>401</v>
      </c>
      <c r="F5387" t="s">
        <v>240</v>
      </c>
      <c r="G5387">
        <v>2742061.75</v>
      </c>
      <c r="H5387">
        <v>2742061.75</v>
      </c>
      <c r="I5387">
        <v>0</v>
      </c>
      <c r="J5387">
        <v>33405.25390625</v>
      </c>
      <c r="K5387">
        <v>33405.25390625</v>
      </c>
      <c r="L5387">
        <v>0</v>
      </c>
      <c r="M5387">
        <v>122</v>
      </c>
      <c r="N5387">
        <v>2035</v>
      </c>
      <c r="R5387" t="s">
        <v>241</v>
      </c>
      <c r="S5387">
        <v>0</v>
      </c>
      <c r="T5387">
        <v>0</v>
      </c>
      <c r="U5387" t="s">
        <v>242</v>
      </c>
      <c r="V5387" t="s">
        <v>254</v>
      </c>
    </row>
    <row r="5388" spans="1:22" x14ac:dyDescent="0.35">
      <c r="A5388">
        <v>22819</v>
      </c>
      <c r="B5388" t="s">
        <v>254</v>
      </c>
      <c r="C5388" t="s">
        <v>244</v>
      </c>
      <c r="D5388" t="s">
        <v>238</v>
      </c>
      <c r="E5388" t="s">
        <v>401</v>
      </c>
      <c r="F5388" t="s">
        <v>240</v>
      </c>
      <c r="G5388">
        <v>12.586513519287109</v>
      </c>
      <c r="H5388">
        <v>12.586513519287109</v>
      </c>
      <c r="I5388">
        <v>0</v>
      </c>
      <c r="J5388">
        <v>0.65308278799057007</v>
      </c>
      <c r="K5388">
        <v>0.65308278799057007</v>
      </c>
      <c r="L5388">
        <v>0</v>
      </c>
      <c r="M5388">
        <v>5.6000001495704055E-4</v>
      </c>
      <c r="N5388">
        <v>2035</v>
      </c>
      <c r="R5388" t="s">
        <v>241</v>
      </c>
      <c r="S5388">
        <v>0</v>
      </c>
      <c r="T5388">
        <v>0</v>
      </c>
      <c r="U5388" t="s">
        <v>242</v>
      </c>
      <c r="V5388" t="s">
        <v>254</v>
      </c>
    </row>
    <row r="5389" spans="1:22" x14ac:dyDescent="0.35">
      <c r="A5389">
        <v>22820</v>
      </c>
      <c r="B5389" t="s">
        <v>254</v>
      </c>
      <c r="C5389" t="s">
        <v>245</v>
      </c>
      <c r="D5389" t="s">
        <v>238</v>
      </c>
      <c r="E5389" t="s">
        <v>401</v>
      </c>
      <c r="F5389" t="s">
        <v>240</v>
      </c>
      <c r="G5389">
        <v>169.01889038085938</v>
      </c>
      <c r="H5389">
        <v>169.01889038085938</v>
      </c>
      <c r="I5389">
        <v>0</v>
      </c>
      <c r="J5389">
        <v>0.60677045583724976</v>
      </c>
      <c r="K5389">
        <v>0.60677045583724976</v>
      </c>
      <c r="L5389">
        <v>0</v>
      </c>
      <c r="M5389">
        <v>7.519999984651804E-3</v>
      </c>
      <c r="N5389">
        <v>2035</v>
      </c>
      <c r="R5389" t="s">
        <v>241</v>
      </c>
      <c r="S5389">
        <v>0</v>
      </c>
      <c r="T5389">
        <v>0</v>
      </c>
      <c r="U5389" t="s">
        <v>242</v>
      </c>
      <c r="V5389" t="s">
        <v>254</v>
      </c>
    </row>
    <row r="5390" spans="1:22" x14ac:dyDescent="0.35">
      <c r="A5390">
        <v>22821</v>
      </c>
      <c r="B5390" t="s">
        <v>14</v>
      </c>
      <c r="C5390" t="s">
        <v>70</v>
      </c>
      <c r="D5390" t="s">
        <v>238</v>
      </c>
      <c r="E5390" t="s">
        <v>401</v>
      </c>
      <c r="F5390" t="s">
        <v>240</v>
      </c>
      <c r="G5390">
        <v>2742650.75</v>
      </c>
      <c r="H5390">
        <v>2742650.75</v>
      </c>
      <c r="I5390">
        <v>0</v>
      </c>
      <c r="J5390">
        <v>33412.4296875</v>
      </c>
      <c r="K5390">
        <v>33412.4296875</v>
      </c>
      <c r="L5390">
        <v>0</v>
      </c>
      <c r="M5390">
        <v>122</v>
      </c>
      <c r="N5390">
        <v>2035</v>
      </c>
      <c r="R5390" t="s">
        <v>241</v>
      </c>
      <c r="S5390">
        <v>0</v>
      </c>
      <c r="T5390">
        <v>0</v>
      </c>
      <c r="U5390" t="s">
        <v>242</v>
      </c>
      <c r="V5390" t="s">
        <v>14</v>
      </c>
    </row>
    <row r="5391" spans="1:22" x14ac:dyDescent="0.35">
      <c r="A5391">
        <v>22822</v>
      </c>
      <c r="B5391" t="s">
        <v>14</v>
      </c>
      <c r="C5391" t="s">
        <v>244</v>
      </c>
      <c r="D5391" t="s">
        <v>238</v>
      </c>
      <c r="E5391" t="s">
        <v>401</v>
      </c>
      <c r="F5391" t="s">
        <v>240</v>
      </c>
      <c r="G5391">
        <v>12.589217185974121</v>
      </c>
      <c r="H5391">
        <v>12.589217185974121</v>
      </c>
      <c r="I5391">
        <v>0</v>
      </c>
      <c r="J5391">
        <v>0.65309613943099976</v>
      </c>
      <c r="K5391">
        <v>0.65309613943099976</v>
      </c>
      <c r="L5391">
        <v>0</v>
      </c>
      <c r="M5391">
        <v>5.6000001495704055E-4</v>
      </c>
      <c r="N5391">
        <v>2035</v>
      </c>
      <c r="R5391" t="s">
        <v>241</v>
      </c>
      <c r="S5391">
        <v>0</v>
      </c>
      <c r="T5391">
        <v>0</v>
      </c>
      <c r="U5391" t="s">
        <v>242</v>
      </c>
      <c r="V5391" t="s">
        <v>14</v>
      </c>
    </row>
    <row r="5392" spans="1:22" x14ac:dyDescent="0.35">
      <c r="A5392">
        <v>22823</v>
      </c>
      <c r="B5392" t="s">
        <v>14</v>
      </c>
      <c r="C5392" t="s">
        <v>245</v>
      </c>
      <c r="D5392" t="s">
        <v>238</v>
      </c>
      <c r="E5392" t="s">
        <v>401</v>
      </c>
      <c r="F5392" t="s">
        <v>240</v>
      </c>
      <c r="G5392">
        <v>169.05520629882813</v>
      </c>
      <c r="H5392">
        <v>169.05520629882813</v>
      </c>
      <c r="I5392">
        <v>0</v>
      </c>
      <c r="J5392">
        <v>0.60690081119537354</v>
      </c>
      <c r="K5392">
        <v>0.60690081119537354</v>
      </c>
      <c r="L5392">
        <v>0</v>
      </c>
      <c r="M5392">
        <v>7.519999984651804E-3</v>
      </c>
      <c r="N5392">
        <v>2035</v>
      </c>
      <c r="R5392" t="s">
        <v>241</v>
      </c>
      <c r="S5392">
        <v>0</v>
      </c>
      <c r="T5392">
        <v>0</v>
      </c>
      <c r="U5392" t="s">
        <v>242</v>
      </c>
      <c r="V5392" t="s">
        <v>14</v>
      </c>
    </row>
    <row r="5393" spans="1:22" x14ac:dyDescent="0.35">
      <c r="A5393">
        <v>22824</v>
      </c>
      <c r="B5393" t="s">
        <v>255</v>
      </c>
      <c r="C5393" t="s">
        <v>70</v>
      </c>
      <c r="D5393" t="s">
        <v>238</v>
      </c>
      <c r="E5393" t="s">
        <v>401</v>
      </c>
      <c r="F5393" t="s">
        <v>240</v>
      </c>
      <c r="G5393">
        <v>2743168.5</v>
      </c>
      <c r="H5393">
        <v>2743168.5</v>
      </c>
      <c r="I5393">
        <v>0</v>
      </c>
      <c r="J5393">
        <v>33418.734375</v>
      </c>
      <c r="K5393">
        <v>33418.734375</v>
      </c>
      <c r="L5393">
        <v>0</v>
      </c>
      <c r="M5393">
        <v>122</v>
      </c>
      <c r="N5393">
        <v>2035</v>
      </c>
      <c r="R5393" t="s">
        <v>241</v>
      </c>
      <c r="S5393">
        <v>0</v>
      </c>
      <c r="T5393">
        <v>0</v>
      </c>
      <c r="U5393" t="s">
        <v>242</v>
      </c>
      <c r="V5393" t="s">
        <v>255</v>
      </c>
    </row>
    <row r="5394" spans="1:22" x14ac:dyDescent="0.35">
      <c r="A5394">
        <v>22825</v>
      </c>
      <c r="B5394" t="s">
        <v>255</v>
      </c>
      <c r="C5394" t="s">
        <v>244</v>
      </c>
      <c r="D5394" t="s">
        <v>238</v>
      </c>
      <c r="E5394" t="s">
        <v>401</v>
      </c>
      <c r="F5394" t="s">
        <v>240</v>
      </c>
      <c r="G5394">
        <v>12.591592788696289</v>
      </c>
      <c r="H5394">
        <v>12.591592788696289</v>
      </c>
      <c r="I5394">
        <v>0</v>
      </c>
      <c r="J5394">
        <v>0.65310788154602051</v>
      </c>
      <c r="K5394">
        <v>0.65310788154602051</v>
      </c>
      <c r="L5394">
        <v>0</v>
      </c>
      <c r="M5394">
        <v>5.6000001495704055E-4</v>
      </c>
      <c r="N5394">
        <v>2035</v>
      </c>
      <c r="R5394" t="s">
        <v>241</v>
      </c>
      <c r="S5394">
        <v>0</v>
      </c>
      <c r="T5394">
        <v>0</v>
      </c>
      <c r="U5394" t="s">
        <v>242</v>
      </c>
      <c r="V5394" t="s">
        <v>255</v>
      </c>
    </row>
    <row r="5395" spans="1:22" x14ac:dyDescent="0.35">
      <c r="A5395">
        <v>22826</v>
      </c>
      <c r="B5395" t="s">
        <v>255</v>
      </c>
      <c r="C5395" t="s">
        <v>245</v>
      </c>
      <c r="D5395" t="s">
        <v>238</v>
      </c>
      <c r="E5395" t="s">
        <v>401</v>
      </c>
      <c r="F5395" t="s">
        <v>240</v>
      </c>
      <c r="G5395">
        <v>169.08711242675781</v>
      </c>
      <c r="H5395">
        <v>169.08711242675781</v>
      </c>
      <c r="I5395">
        <v>0</v>
      </c>
      <c r="J5395">
        <v>0.60701537132263184</v>
      </c>
      <c r="K5395">
        <v>0.60701537132263184</v>
      </c>
      <c r="L5395">
        <v>0</v>
      </c>
      <c r="M5395">
        <v>7.519999984651804E-3</v>
      </c>
      <c r="N5395">
        <v>2035</v>
      </c>
      <c r="R5395" t="s">
        <v>241</v>
      </c>
      <c r="S5395">
        <v>0</v>
      </c>
      <c r="T5395">
        <v>0</v>
      </c>
      <c r="U5395" t="s">
        <v>242</v>
      </c>
      <c r="V5395" t="s">
        <v>255</v>
      </c>
    </row>
    <row r="5396" spans="1:22" x14ac:dyDescent="0.35">
      <c r="A5396">
        <v>22827</v>
      </c>
      <c r="B5396" t="s">
        <v>256</v>
      </c>
      <c r="C5396" t="s">
        <v>70</v>
      </c>
      <c r="D5396" t="s">
        <v>238</v>
      </c>
      <c r="E5396" t="s">
        <v>401</v>
      </c>
      <c r="F5396" t="s">
        <v>240</v>
      </c>
      <c r="G5396">
        <v>2742178.75</v>
      </c>
      <c r="H5396">
        <v>2742178.75</v>
      </c>
      <c r="I5396">
        <v>0</v>
      </c>
      <c r="J5396">
        <v>33406.6796875</v>
      </c>
      <c r="K5396">
        <v>33406.6796875</v>
      </c>
      <c r="L5396">
        <v>0</v>
      </c>
      <c r="M5396">
        <v>122</v>
      </c>
      <c r="N5396">
        <v>2035</v>
      </c>
      <c r="R5396" t="s">
        <v>241</v>
      </c>
      <c r="S5396">
        <v>0</v>
      </c>
      <c r="T5396">
        <v>0</v>
      </c>
      <c r="U5396" t="s">
        <v>242</v>
      </c>
      <c r="V5396" t="s">
        <v>256</v>
      </c>
    </row>
    <row r="5397" spans="1:22" x14ac:dyDescent="0.35">
      <c r="A5397">
        <v>22828</v>
      </c>
      <c r="B5397" t="s">
        <v>256</v>
      </c>
      <c r="C5397" t="s">
        <v>244</v>
      </c>
      <c r="D5397" t="s">
        <v>238</v>
      </c>
      <c r="E5397" t="s">
        <v>401</v>
      </c>
      <c r="F5397" t="s">
        <v>240</v>
      </c>
      <c r="G5397">
        <v>12.587050437927246</v>
      </c>
      <c r="H5397">
        <v>12.587050437927246</v>
      </c>
      <c r="I5397">
        <v>0</v>
      </c>
      <c r="J5397">
        <v>0.65308547019958496</v>
      </c>
      <c r="K5397">
        <v>0.65308547019958496</v>
      </c>
      <c r="L5397">
        <v>0</v>
      </c>
      <c r="M5397">
        <v>5.6000001495704055E-4</v>
      </c>
      <c r="N5397">
        <v>2035</v>
      </c>
      <c r="R5397" t="s">
        <v>241</v>
      </c>
      <c r="S5397">
        <v>0</v>
      </c>
      <c r="T5397">
        <v>0</v>
      </c>
      <c r="U5397" t="s">
        <v>242</v>
      </c>
      <c r="V5397" t="s">
        <v>256</v>
      </c>
    </row>
    <row r="5398" spans="1:22" x14ac:dyDescent="0.35">
      <c r="A5398">
        <v>22829</v>
      </c>
      <c r="B5398" t="s">
        <v>256</v>
      </c>
      <c r="C5398" t="s">
        <v>245</v>
      </c>
      <c r="D5398" t="s">
        <v>238</v>
      </c>
      <c r="E5398" t="s">
        <v>401</v>
      </c>
      <c r="F5398" t="s">
        <v>240</v>
      </c>
      <c r="G5398">
        <v>169.02610778808594</v>
      </c>
      <c r="H5398">
        <v>169.02610778808594</v>
      </c>
      <c r="I5398">
        <v>0</v>
      </c>
      <c r="J5398">
        <v>0.60679638385772705</v>
      </c>
      <c r="K5398">
        <v>0.60679638385772705</v>
      </c>
      <c r="L5398">
        <v>0</v>
      </c>
      <c r="M5398">
        <v>7.519999984651804E-3</v>
      </c>
      <c r="N5398">
        <v>2035</v>
      </c>
      <c r="R5398" t="s">
        <v>241</v>
      </c>
      <c r="S5398">
        <v>0</v>
      </c>
      <c r="T5398">
        <v>0</v>
      </c>
      <c r="U5398" t="s">
        <v>242</v>
      </c>
      <c r="V5398" t="s">
        <v>256</v>
      </c>
    </row>
    <row r="5399" spans="1:22" x14ac:dyDescent="0.35">
      <c r="A5399">
        <v>22830</v>
      </c>
      <c r="B5399" t="s">
        <v>257</v>
      </c>
      <c r="C5399" t="s">
        <v>70</v>
      </c>
      <c r="D5399" t="s">
        <v>238</v>
      </c>
      <c r="E5399" t="s">
        <v>401</v>
      </c>
      <c r="F5399" t="s">
        <v>240</v>
      </c>
      <c r="G5399">
        <v>2742650.75</v>
      </c>
      <c r="H5399">
        <v>2742650.75</v>
      </c>
      <c r="I5399">
        <v>0</v>
      </c>
      <c r="J5399">
        <v>33412.4296875</v>
      </c>
      <c r="K5399">
        <v>33412.4296875</v>
      </c>
      <c r="L5399">
        <v>0</v>
      </c>
      <c r="M5399">
        <v>122</v>
      </c>
      <c r="N5399">
        <v>2035</v>
      </c>
      <c r="R5399" t="s">
        <v>241</v>
      </c>
      <c r="S5399">
        <v>0</v>
      </c>
      <c r="T5399">
        <v>0</v>
      </c>
      <c r="U5399" t="s">
        <v>242</v>
      </c>
      <c r="V5399" t="s">
        <v>257</v>
      </c>
    </row>
    <row r="5400" spans="1:22" x14ac:dyDescent="0.35">
      <c r="A5400">
        <v>22831</v>
      </c>
      <c r="B5400" t="s">
        <v>257</v>
      </c>
      <c r="C5400" t="s">
        <v>244</v>
      </c>
      <c r="D5400" t="s">
        <v>238</v>
      </c>
      <c r="E5400" t="s">
        <v>401</v>
      </c>
      <c r="F5400" t="s">
        <v>240</v>
      </c>
      <c r="G5400">
        <v>12.589217185974121</v>
      </c>
      <c r="H5400">
        <v>12.589217185974121</v>
      </c>
      <c r="I5400">
        <v>0</v>
      </c>
      <c r="J5400">
        <v>0.65309613943099976</v>
      </c>
      <c r="K5400">
        <v>0.65309613943099976</v>
      </c>
      <c r="L5400">
        <v>0</v>
      </c>
      <c r="M5400">
        <v>5.6000001495704055E-4</v>
      </c>
      <c r="N5400">
        <v>2035</v>
      </c>
      <c r="R5400" t="s">
        <v>241</v>
      </c>
      <c r="S5400">
        <v>0</v>
      </c>
      <c r="T5400">
        <v>0</v>
      </c>
      <c r="U5400" t="s">
        <v>242</v>
      </c>
      <c r="V5400" t="s">
        <v>257</v>
      </c>
    </row>
    <row r="5401" spans="1:22" x14ac:dyDescent="0.35">
      <c r="A5401">
        <v>22832</v>
      </c>
      <c r="B5401" t="s">
        <v>257</v>
      </c>
      <c r="C5401" t="s">
        <v>245</v>
      </c>
      <c r="D5401" t="s">
        <v>238</v>
      </c>
      <c r="E5401" t="s">
        <v>401</v>
      </c>
      <c r="F5401" t="s">
        <v>240</v>
      </c>
      <c r="G5401">
        <v>169.05520629882813</v>
      </c>
      <c r="H5401">
        <v>169.05520629882813</v>
      </c>
      <c r="I5401">
        <v>0</v>
      </c>
      <c r="J5401">
        <v>0.60690081119537354</v>
      </c>
      <c r="K5401">
        <v>0.60690081119537354</v>
      </c>
      <c r="L5401">
        <v>0</v>
      </c>
      <c r="M5401">
        <v>7.519999984651804E-3</v>
      </c>
      <c r="N5401">
        <v>2035</v>
      </c>
      <c r="R5401" t="s">
        <v>241</v>
      </c>
      <c r="S5401">
        <v>0</v>
      </c>
      <c r="T5401">
        <v>0</v>
      </c>
      <c r="U5401" t="s">
        <v>242</v>
      </c>
      <c r="V5401" t="s">
        <v>257</v>
      </c>
    </row>
    <row r="5402" spans="1:22" x14ac:dyDescent="0.35">
      <c r="A5402">
        <v>22833</v>
      </c>
      <c r="B5402" t="s">
        <v>258</v>
      </c>
      <c r="C5402" t="s">
        <v>70</v>
      </c>
      <c r="D5402" t="s">
        <v>238</v>
      </c>
      <c r="E5402" t="s">
        <v>401</v>
      </c>
      <c r="F5402" t="s">
        <v>240</v>
      </c>
      <c r="G5402">
        <v>2742178.75</v>
      </c>
      <c r="H5402">
        <v>2742178.75</v>
      </c>
      <c r="I5402">
        <v>0</v>
      </c>
      <c r="J5402">
        <v>33406.6796875</v>
      </c>
      <c r="K5402">
        <v>33406.6796875</v>
      </c>
      <c r="L5402">
        <v>0</v>
      </c>
      <c r="M5402">
        <v>122</v>
      </c>
      <c r="N5402">
        <v>2035</v>
      </c>
      <c r="R5402" t="s">
        <v>241</v>
      </c>
      <c r="S5402">
        <v>0</v>
      </c>
      <c r="T5402">
        <v>0</v>
      </c>
      <c r="U5402" t="s">
        <v>242</v>
      </c>
      <c r="V5402" t="s">
        <v>258</v>
      </c>
    </row>
    <row r="5403" spans="1:22" x14ac:dyDescent="0.35">
      <c r="A5403">
        <v>22834</v>
      </c>
      <c r="B5403" t="s">
        <v>258</v>
      </c>
      <c r="C5403" t="s">
        <v>244</v>
      </c>
      <c r="D5403" t="s">
        <v>238</v>
      </c>
      <c r="E5403" t="s">
        <v>401</v>
      </c>
      <c r="F5403" t="s">
        <v>240</v>
      </c>
      <c r="G5403">
        <v>12.587050437927246</v>
      </c>
      <c r="H5403">
        <v>12.587050437927246</v>
      </c>
      <c r="I5403">
        <v>0</v>
      </c>
      <c r="J5403">
        <v>0.65308547019958496</v>
      </c>
      <c r="K5403">
        <v>0.65308547019958496</v>
      </c>
      <c r="L5403">
        <v>0</v>
      </c>
      <c r="M5403">
        <v>5.6000001495704055E-4</v>
      </c>
      <c r="N5403">
        <v>2035</v>
      </c>
      <c r="R5403" t="s">
        <v>241</v>
      </c>
      <c r="S5403">
        <v>0</v>
      </c>
      <c r="T5403">
        <v>0</v>
      </c>
      <c r="U5403" t="s">
        <v>242</v>
      </c>
      <c r="V5403" t="s">
        <v>258</v>
      </c>
    </row>
    <row r="5404" spans="1:22" x14ac:dyDescent="0.35">
      <c r="A5404">
        <v>22835</v>
      </c>
      <c r="B5404" t="s">
        <v>258</v>
      </c>
      <c r="C5404" t="s">
        <v>245</v>
      </c>
      <c r="D5404" t="s">
        <v>238</v>
      </c>
      <c r="E5404" t="s">
        <v>401</v>
      </c>
      <c r="F5404" t="s">
        <v>240</v>
      </c>
      <c r="G5404">
        <v>169.02610778808594</v>
      </c>
      <c r="H5404">
        <v>169.02610778808594</v>
      </c>
      <c r="I5404">
        <v>0</v>
      </c>
      <c r="J5404">
        <v>0.60679638385772705</v>
      </c>
      <c r="K5404">
        <v>0.60679638385772705</v>
      </c>
      <c r="L5404">
        <v>0</v>
      </c>
      <c r="M5404">
        <v>7.519999984651804E-3</v>
      </c>
      <c r="N5404">
        <v>2035</v>
      </c>
      <c r="R5404" t="s">
        <v>241</v>
      </c>
      <c r="S5404">
        <v>0</v>
      </c>
      <c r="T5404">
        <v>0</v>
      </c>
      <c r="U5404" t="s">
        <v>242</v>
      </c>
      <c r="V5404" t="s">
        <v>258</v>
      </c>
    </row>
    <row r="5405" spans="1:22" x14ac:dyDescent="0.35">
      <c r="A5405">
        <v>22836</v>
      </c>
      <c r="B5405" t="s">
        <v>259</v>
      </c>
      <c r="C5405" t="s">
        <v>70</v>
      </c>
      <c r="D5405" t="s">
        <v>238</v>
      </c>
      <c r="E5405" t="s">
        <v>401</v>
      </c>
      <c r="F5405" t="s">
        <v>240</v>
      </c>
      <c r="G5405">
        <v>2743344.25</v>
      </c>
      <c r="H5405">
        <v>2743344.25</v>
      </c>
      <c r="I5405">
        <v>0</v>
      </c>
      <c r="J5405">
        <v>33420.875</v>
      </c>
      <c r="K5405">
        <v>33420.875</v>
      </c>
      <c r="L5405">
        <v>0</v>
      </c>
      <c r="M5405">
        <v>122</v>
      </c>
      <c r="N5405">
        <v>2035</v>
      </c>
      <c r="R5405" t="s">
        <v>241</v>
      </c>
      <c r="S5405">
        <v>0</v>
      </c>
      <c r="T5405">
        <v>0</v>
      </c>
      <c r="U5405" t="s">
        <v>242</v>
      </c>
      <c r="V5405" t="s">
        <v>259</v>
      </c>
    </row>
    <row r="5406" spans="1:22" x14ac:dyDescent="0.35">
      <c r="A5406">
        <v>22837</v>
      </c>
      <c r="B5406" t="s">
        <v>259</v>
      </c>
      <c r="C5406" t="s">
        <v>244</v>
      </c>
      <c r="D5406" t="s">
        <v>238</v>
      </c>
      <c r="E5406" t="s">
        <v>401</v>
      </c>
      <c r="F5406" t="s">
        <v>240</v>
      </c>
      <c r="G5406">
        <v>12.592399597167969</v>
      </c>
      <c r="H5406">
        <v>12.592399597167969</v>
      </c>
      <c r="I5406">
        <v>0</v>
      </c>
      <c r="J5406">
        <v>0.65311187505722046</v>
      </c>
      <c r="K5406">
        <v>0.65311187505722046</v>
      </c>
      <c r="L5406">
        <v>0</v>
      </c>
      <c r="M5406">
        <v>5.6000001495704055E-4</v>
      </c>
      <c r="N5406">
        <v>2035</v>
      </c>
      <c r="R5406" t="s">
        <v>241</v>
      </c>
      <c r="S5406">
        <v>0</v>
      </c>
      <c r="T5406">
        <v>0</v>
      </c>
      <c r="U5406" t="s">
        <v>242</v>
      </c>
      <c r="V5406" t="s">
        <v>259</v>
      </c>
    </row>
    <row r="5407" spans="1:22" x14ac:dyDescent="0.35">
      <c r="A5407">
        <v>22838</v>
      </c>
      <c r="B5407" t="s">
        <v>259</v>
      </c>
      <c r="C5407" t="s">
        <v>245</v>
      </c>
      <c r="D5407" t="s">
        <v>238</v>
      </c>
      <c r="E5407" t="s">
        <v>401</v>
      </c>
      <c r="F5407" t="s">
        <v>240</v>
      </c>
      <c r="G5407">
        <v>169.09793090820313</v>
      </c>
      <c r="H5407">
        <v>169.09793090820313</v>
      </c>
      <c r="I5407">
        <v>0</v>
      </c>
      <c r="J5407">
        <v>0.60705423355102539</v>
      </c>
      <c r="K5407">
        <v>0.60705423355102539</v>
      </c>
      <c r="L5407">
        <v>0</v>
      </c>
      <c r="M5407">
        <v>7.519999984651804E-3</v>
      </c>
      <c r="N5407">
        <v>2035</v>
      </c>
      <c r="R5407" t="s">
        <v>241</v>
      </c>
      <c r="S5407">
        <v>0</v>
      </c>
      <c r="T5407">
        <v>0</v>
      </c>
      <c r="U5407" t="s">
        <v>242</v>
      </c>
      <c r="V5407" t="s">
        <v>259</v>
      </c>
    </row>
    <row r="5408" spans="1:22" x14ac:dyDescent="0.35">
      <c r="A5408">
        <v>22839</v>
      </c>
      <c r="B5408" t="s">
        <v>260</v>
      </c>
      <c r="C5408" t="s">
        <v>70</v>
      </c>
      <c r="D5408" t="s">
        <v>238</v>
      </c>
      <c r="E5408" t="s">
        <v>401</v>
      </c>
      <c r="F5408" t="s">
        <v>240</v>
      </c>
      <c r="G5408">
        <v>2715309.5</v>
      </c>
      <c r="H5408">
        <v>2715309.5</v>
      </c>
      <c r="I5408">
        <v>0</v>
      </c>
      <c r="J5408">
        <v>33079.34375</v>
      </c>
      <c r="K5408">
        <v>33079.34375</v>
      </c>
      <c r="L5408">
        <v>0</v>
      </c>
      <c r="M5408">
        <v>122</v>
      </c>
      <c r="N5408">
        <v>2035</v>
      </c>
      <c r="R5408" t="s">
        <v>241</v>
      </c>
      <c r="S5408">
        <v>0</v>
      </c>
      <c r="T5408">
        <v>0</v>
      </c>
      <c r="U5408" t="s">
        <v>242</v>
      </c>
      <c r="V5408" t="s">
        <v>260</v>
      </c>
    </row>
    <row r="5409" spans="1:22" x14ac:dyDescent="0.35">
      <c r="A5409">
        <v>22840</v>
      </c>
      <c r="B5409" t="s">
        <v>260</v>
      </c>
      <c r="C5409" t="s">
        <v>244</v>
      </c>
      <c r="D5409" t="s">
        <v>238</v>
      </c>
      <c r="E5409" t="s">
        <v>401</v>
      </c>
      <c r="F5409" t="s">
        <v>240</v>
      </c>
      <c r="G5409">
        <v>12.463715553283691</v>
      </c>
      <c r="H5409">
        <v>12.463715553283691</v>
      </c>
      <c r="I5409">
        <v>0</v>
      </c>
      <c r="J5409">
        <v>0.65247684717178345</v>
      </c>
      <c r="K5409">
        <v>0.65247684717178345</v>
      </c>
      <c r="L5409">
        <v>0</v>
      </c>
      <c r="M5409">
        <v>5.6000001495704055E-4</v>
      </c>
      <c r="N5409">
        <v>2035</v>
      </c>
      <c r="R5409" t="s">
        <v>241</v>
      </c>
      <c r="S5409">
        <v>0</v>
      </c>
      <c r="T5409">
        <v>0</v>
      </c>
      <c r="U5409" t="s">
        <v>242</v>
      </c>
      <c r="V5409" t="s">
        <v>260</v>
      </c>
    </row>
    <row r="5410" spans="1:22" x14ac:dyDescent="0.35">
      <c r="A5410">
        <v>22841</v>
      </c>
      <c r="B5410" t="s">
        <v>260</v>
      </c>
      <c r="C5410" t="s">
        <v>245</v>
      </c>
      <c r="D5410" t="s">
        <v>238</v>
      </c>
      <c r="E5410" t="s">
        <v>401</v>
      </c>
      <c r="F5410" t="s">
        <v>240</v>
      </c>
      <c r="G5410">
        <v>167.36990356445313</v>
      </c>
      <c r="H5410">
        <v>167.36990356445313</v>
      </c>
      <c r="I5410">
        <v>0</v>
      </c>
      <c r="J5410">
        <v>0.60085064172744751</v>
      </c>
      <c r="K5410">
        <v>0.60085064172744751</v>
      </c>
      <c r="L5410">
        <v>0</v>
      </c>
      <c r="M5410">
        <v>7.519999984651804E-3</v>
      </c>
      <c r="N5410">
        <v>2035</v>
      </c>
      <c r="R5410" t="s">
        <v>241</v>
      </c>
      <c r="S5410">
        <v>0</v>
      </c>
      <c r="T5410">
        <v>0</v>
      </c>
      <c r="U5410" t="s">
        <v>242</v>
      </c>
      <c r="V5410" t="s">
        <v>260</v>
      </c>
    </row>
    <row r="5411" spans="1:22" x14ac:dyDescent="0.35">
      <c r="A5411">
        <v>22842</v>
      </c>
      <c r="B5411" t="s">
        <v>261</v>
      </c>
      <c r="C5411" t="s">
        <v>70</v>
      </c>
      <c r="D5411" t="s">
        <v>238</v>
      </c>
      <c r="E5411" t="s">
        <v>401</v>
      </c>
      <c r="F5411" t="s">
        <v>24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122</v>
      </c>
      <c r="N5411">
        <v>2035</v>
      </c>
      <c r="R5411" t="s">
        <v>241</v>
      </c>
      <c r="S5411">
        <v>0</v>
      </c>
      <c r="T5411">
        <v>0</v>
      </c>
      <c r="U5411" t="s">
        <v>242</v>
      </c>
      <c r="V5411" t="s">
        <v>261</v>
      </c>
    </row>
    <row r="5412" spans="1:22" x14ac:dyDescent="0.35">
      <c r="A5412">
        <v>22843</v>
      </c>
      <c r="B5412" t="s">
        <v>261</v>
      </c>
      <c r="C5412" t="s">
        <v>244</v>
      </c>
      <c r="D5412" t="s">
        <v>238</v>
      </c>
      <c r="E5412" t="s">
        <v>401</v>
      </c>
      <c r="F5412" t="s">
        <v>24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5.6000001495704055E-4</v>
      </c>
      <c r="N5412">
        <v>2035</v>
      </c>
      <c r="R5412" t="s">
        <v>241</v>
      </c>
      <c r="S5412">
        <v>0</v>
      </c>
      <c r="T5412">
        <v>0</v>
      </c>
      <c r="U5412" t="s">
        <v>242</v>
      </c>
      <c r="V5412" t="s">
        <v>261</v>
      </c>
    </row>
    <row r="5413" spans="1:22" x14ac:dyDescent="0.35">
      <c r="A5413">
        <v>22844</v>
      </c>
      <c r="B5413" t="s">
        <v>261</v>
      </c>
      <c r="C5413" t="s">
        <v>245</v>
      </c>
      <c r="D5413" t="s">
        <v>238</v>
      </c>
      <c r="E5413" t="s">
        <v>401</v>
      </c>
      <c r="F5413" t="s">
        <v>24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7.519999984651804E-3</v>
      </c>
      <c r="N5413">
        <v>2035</v>
      </c>
      <c r="R5413" t="s">
        <v>241</v>
      </c>
      <c r="S5413">
        <v>0</v>
      </c>
      <c r="T5413">
        <v>0</v>
      </c>
      <c r="U5413" t="s">
        <v>242</v>
      </c>
      <c r="V5413" t="s">
        <v>261</v>
      </c>
    </row>
    <row r="5414" spans="1:22" x14ac:dyDescent="0.35">
      <c r="A5414">
        <v>22845</v>
      </c>
      <c r="B5414" t="s">
        <v>262</v>
      </c>
      <c r="C5414" t="s">
        <v>70</v>
      </c>
      <c r="D5414" t="s">
        <v>238</v>
      </c>
      <c r="E5414" t="s">
        <v>401</v>
      </c>
      <c r="F5414" t="s">
        <v>24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122</v>
      </c>
      <c r="N5414">
        <v>2035</v>
      </c>
      <c r="R5414" t="s">
        <v>241</v>
      </c>
      <c r="S5414">
        <v>0</v>
      </c>
      <c r="T5414">
        <v>0</v>
      </c>
      <c r="U5414" t="s">
        <v>242</v>
      </c>
      <c r="V5414" t="s">
        <v>262</v>
      </c>
    </row>
    <row r="5415" spans="1:22" x14ac:dyDescent="0.35">
      <c r="A5415">
        <v>22846</v>
      </c>
      <c r="B5415" t="s">
        <v>262</v>
      </c>
      <c r="C5415" t="s">
        <v>244</v>
      </c>
      <c r="D5415" t="s">
        <v>238</v>
      </c>
      <c r="E5415" t="s">
        <v>401</v>
      </c>
      <c r="F5415" t="s">
        <v>24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5.6000001495704055E-4</v>
      </c>
      <c r="N5415">
        <v>2035</v>
      </c>
      <c r="R5415" t="s">
        <v>241</v>
      </c>
      <c r="S5415">
        <v>0</v>
      </c>
      <c r="T5415">
        <v>0</v>
      </c>
      <c r="U5415" t="s">
        <v>242</v>
      </c>
      <c r="V5415" t="s">
        <v>262</v>
      </c>
    </row>
    <row r="5416" spans="1:22" x14ac:dyDescent="0.35">
      <c r="A5416">
        <v>22847</v>
      </c>
      <c r="B5416" t="s">
        <v>262</v>
      </c>
      <c r="C5416" t="s">
        <v>245</v>
      </c>
      <c r="D5416" t="s">
        <v>238</v>
      </c>
      <c r="E5416" t="s">
        <v>401</v>
      </c>
      <c r="F5416" t="s">
        <v>24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7.519999984651804E-3</v>
      </c>
      <c r="N5416">
        <v>2035</v>
      </c>
      <c r="R5416" t="s">
        <v>241</v>
      </c>
      <c r="S5416">
        <v>0</v>
      </c>
      <c r="T5416">
        <v>0</v>
      </c>
      <c r="U5416" t="s">
        <v>242</v>
      </c>
      <c r="V5416" t="s">
        <v>262</v>
      </c>
    </row>
    <row r="5417" spans="1:22" x14ac:dyDescent="0.35">
      <c r="A5417">
        <v>22848</v>
      </c>
      <c r="B5417" t="s">
        <v>263</v>
      </c>
      <c r="C5417" t="s">
        <v>70</v>
      </c>
      <c r="D5417" t="s">
        <v>238</v>
      </c>
      <c r="E5417" t="s">
        <v>401</v>
      </c>
      <c r="F5417" t="s">
        <v>24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122</v>
      </c>
      <c r="N5417">
        <v>2035</v>
      </c>
      <c r="R5417" t="s">
        <v>241</v>
      </c>
      <c r="S5417">
        <v>0</v>
      </c>
      <c r="T5417">
        <v>0</v>
      </c>
      <c r="U5417" t="s">
        <v>242</v>
      </c>
      <c r="V5417" t="s">
        <v>263</v>
      </c>
    </row>
    <row r="5418" spans="1:22" x14ac:dyDescent="0.35">
      <c r="A5418">
        <v>22849</v>
      </c>
      <c r="B5418" t="s">
        <v>263</v>
      </c>
      <c r="C5418" t="s">
        <v>244</v>
      </c>
      <c r="D5418" t="s">
        <v>238</v>
      </c>
      <c r="E5418" t="s">
        <v>401</v>
      </c>
      <c r="F5418" t="s">
        <v>24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5.6000001495704055E-4</v>
      </c>
      <c r="N5418">
        <v>2035</v>
      </c>
      <c r="R5418" t="s">
        <v>241</v>
      </c>
      <c r="S5418">
        <v>0</v>
      </c>
      <c r="T5418">
        <v>0</v>
      </c>
      <c r="U5418" t="s">
        <v>242</v>
      </c>
      <c r="V5418" t="s">
        <v>263</v>
      </c>
    </row>
    <row r="5419" spans="1:22" x14ac:dyDescent="0.35">
      <c r="A5419">
        <v>22850</v>
      </c>
      <c r="B5419" t="s">
        <v>263</v>
      </c>
      <c r="C5419" t="s">
        <v>245</v>
      </c>
      <c r="D5419" t="s">
        <v>238</v>
      </c>
      <c r="E5419" t="s">
        <v>401</v>
      </c>
      <c r="F5419" t="s">
        <v>24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7.519999984651804E-3</v>
      </c>
      <c r="N5419">
        <v>2035</v>
      </c>
      <c r="R5419" t="s">
        <v>241</v>
      </c>
      <c r="S5419">
        <v>0</v>
      </c>
      <c r="T5419">
        <v>0</v>
      </c>
      <c r="U5419" t="s">
        <v>242</v>
      </c>
      <c r="V5419" t="s">
        <v>263</v>
      </c>
    </row>
    <row r="5420" spans="1:22" x14ac:dyDescent="0.35">
      <c r="A5420">
        <v>22851</v>
      </c>
      <c r="B5420" t="s">
        <v>264</v>
      </c>
      <c r="C5420" t="s">
        <v>70</v>
      </c>
      <c r="D5420" t="s">
        <v>238</v>
      </c>
      <c r="E5420" t="s">
        <v>401</v>
      </c>
      <c r="F5420" t="s">
        <v>24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122</v>
      </c>
      <c r="N5420">
        <v>2035</v>
      </c>
      <c r="R5420" t="s">
        <v>241</v>
      </c>
      <c r="S5420">
        <v>0</v>
      </c>
      <c r="T5420">
        <v>0</v>
      </c>
      <c r="U5420" t="s">
        <v>242</v>
      </c>
      <c r="V5420" t="s">
        <v>264</v>
      </c>
    </row>
    <row r="5421" spans="1:22" x14ac:dyDescent="0.35">
      <c r="A5421">
        <v>22852</v>
      </c>
      <c r="B5421" t="s">
        <v>264</v>
      </c>
      <c r="C5421" t="s">
        <v>244</v>
      </c>
      <c r="D5421" t="s">
        <v>238</v>
      </c>
      <c r="E5421" t="s">
        <v>401</v>
      </c>
      <c r="F5421" t="s">
        <v>24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5.6000001495704055E-4</v>
      </c>
      <c r="N5421">
        <v>2035</v>
      </c>
      <c r="R5421" t="s">
        <v>241</v>
      </c>
      <c r="S5421">
        <v>0</v>
      </c>
      <c r="T5421">
        <v>0</v>
      </c>
      <c r="U5421" t="s">
        <v>242</v>
      </c>
      <c r="V5421" t="s">
        <v>264</v>
      </c>
    </row>
    <row r="5422" spans="1:22" x14ac:dyDescent="0.35">
      <c r="A5422">
        <v>22853</v>
      </c>
      <c r="B5422" t="s">
        <v>264</v>
      </c>
      <c r="C5422" t="s">
        <v>245</v>
      </c>
      <c r="D5422" t="s">
        <v>238</v>
      </c>
      <c r="E5422" t="s">
        <v>401</v>
      </c>
      <c r="F5422" t="s">
        <v>24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7.519999984651804E-3</v>
      </c>
      <c r="N5422">
        <v>2035</v>
      </c>
      <c r="R5422" t="s">
        <v>241</v>
      </c>
      <c r="S5422">
        <v>0</v>
      </c>
      <c r="T5422">
        <v>0</v>
      </c>
      <c r="U5422" t="s">
        <v>242</v>
      </c>
      <c r="V5422" t="s">
        <v>264</v>
      </c>
    </row>
    <row r="5423" spans="1:22" x14ac:dyDescent="0.35">
      <c r="A5423">
        <v>22854</v>
      </c>
      <c r="B5423" t="s">
        <v>265</v>
      </c>
      <c r="C5423" t="s">
        <v>70</v>
      </c>
      <c r="D5423" t="s">
        <v>238</v>
      </c>
      <c r="E5423" t="s">
        <v>401</v>
      </c>
      <c r="F5423" t="s">
        <v>24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122</v>
      </c>
      <c r="N5423">
        <v>2035</v>
      </c>
      <c r="R5423" t="s">
        <v>241</v>
      </c>
      <c r="S5423">
        <v>0</v>
      </c>
      <c r="T5423">
        <v>0</v>
      </c>
      <c r="U5423" t="s">
        <v>242</v>
      </c>
      <c r="V5423" t="s">
        <v>265</v>
      </c>
    </row>
    <row r="5424" spans="1:22" x14ac:dyDescent="0.35">
      <c r="A5424">
        <v>22855</v>
      </c>
      <c r="B5424" t="s">
        <v>265</v>
      </c>
      <c r="C5424" t="s">
        <v>244</v>
      </c>
      <c r="D5424" t="s">
        <v>238</v>
      </c>
      <c r="E5424" t="s">
        <v>401</v>
      </c>
      <c r="F5424" t="s">
        <v>24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5.6000001495704055E-4</v>
      </c>
      <c r="N5424">
        <v>2035</v>
      </c>
      <c r="R5424" t="s">
        <v>241</v>
      </c>
      <c r="S5424">
        <v>0</v>
      </c>
      <c r="T5424">
        <v>0</v>
      </c>
      <c r="U5424" t="s">
        <v>242</v>
      </c>
      <c r="V5424" t="s">
        <v>265</v>
      </c>
    </row>
    <row r="5425" spans="1:22" x14ac:dyDescent="0.35">
      <c r="A5425">
        <v>22856</v>
      </c>
      <c r="B5425" t="s">
        <v>265</v>
      </c>
      <c r="C5425" t="s">
        <v>245</v>
      </c>
      <c r="D5425" t="s">
        <v>238</v>
      </c>
      <c r="E5425" t="s">
        <v>401</v>
      </c>
      <c r="F5425" t="s">
        <v>24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7.519999984651804E-3</v>
      </c>
      <c r="N5425">
        <v>2035</v>
      </c>
      <c r="R5425" t="s">
        <v>241</v>
      </c>
      <c r="S5425">
        <v>0</v>
      </c>
      <c r="T5425">
        <v>0</v>
      </c>
      <c r="U5425" t="s">
        <v>242</v>
      </c>
      <c r="V5425" t="s">
        <v>265</v>
      </c>
    </row>
    <row r="5426" spans="1:22" x14ac:dyDescent="0.35">
      <c r="A5426">
        <v>22857</v>
      </c>
      <c r="B5426" t="s">
        <v>266</v>
      </c>
      <c r="C5426" t="s">
        <v>70</v>
      </c>
      <c r="D5426" t="s">
        <v>238</v>
      </c>
      <c r="E5426" t="s">
        <v>401</v>
      </c>
      <c r="F5426" t="s">
        <v>24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122</v>
      </c>
      <c r="N5426">
        <v>2035</v>
      </c>
      <c r="R5426" t="s">
        <v>241</v>
      </c>
      <c r="S5426">
        <v>0</v>
      </c>
      <c r="T5426">
        <v>0</v>
      </c>
      <c r="U5426" t="s">
        <v>242</v>
      </c>
      <c r="V5426" t="s">
        <v>266</v>
      </c>
    </row>
    <row r="5427" spans="1:22" x14ac:dyDescent="0.35">
      <c r="A5427">
        <v>22858</v>
      </c>
      <c r="B5427" t="s">
        <v>266</v>
      </c>
      <c r="C5427" t="s">
        <v>244</v>
      </c>
      <c r="D5427" t="s">
        <v>238</v>
      </c>
      <c r="E5427" t="s">
        <v>401</v>
      </c>
      <c r="F5427" t="s">
        <v>24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5.6000001495704055E-4</v>
      </c>
      <c r="N5427">
        <v>2035</v>
      </c>
      <c r="R5427" t="s">
        <v>241</v>
      </c>
      <c r="S5427">
        <v>0</v>
      </c>
      <c r="T5427">
        <v>0</v>
      </c>
      <c r="U5427" t="s">
        <v>242</v>
      </c>
      <c r="V5427" t="s">
        <v>266</v>
      </c>
    </row>
    <row r="5428" spans="1:22" x14ac:dyDescent="0.35">
      <c r="A5428">
        <v>22859</v>
      </c>
      <c r="B5428" t="s">
        <v>266</v>
      </c>
      <c r="C5428" t="s">
        <v>245</v>
      </c>
      <c r="D5428" t="s">
        <v>238</v>
      </c>
      <c r="E5428" t="s">
        <v>401</v>
      </c>
      <c r="F5428" t="s">
        <v>24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7.519999984651804E-3</v>
      </c>
      <c r="N5428">
        <v>2035</v>
      </c>
      <c r="R5428" t="s">
        <v>241</v>
      </c>
      <c r="S5428">
        <v>0</v>
      </c>
      <c r="T5428">
        <v>0</v>
      </c>
      <c r="U5428" t="s">
        <v>242</v>
      </c>
      <c r="V5428" t="s">
        <v>266</v>
      </c>
    </row>
    <row r="5429" spans="1:22" x14ac:dyDescent="0.35">
      <c r="A5429">
        <v>22860</v>
      </c>
      <c r="B5429" t="s">
        <v>267</v>
      </c>
      <c r="C5429" t="s">
        <v>70</v>
      </c>
      <c r="D5429" t="s">
        <v>238</v>
      </c>
      <c r="E5429" t="s">
        <v>401</v>
      </c>
      <c r="F5429" t="s">
        <v>24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122</v>
      </c>
      <c r="N5429">
        <v>2035</v>
      </c>
      <c r="R5429" t="s">
        <v>241</v>
      </c>
      <c r="S5429">
        <v>0</v>
      </c>
      <c r="T5429">
        <v>0</v>
      </c>
      <c r="U5429" t="s">
        <v>242</v>
      </c>
      <c r="V5429" t="s">
        <v>267</v>
      </c>
    </row>
    <row r="5430" spans="1:22" x14ac:dyDescent="0.35">
      <c r="A5430">
        <v>22861</v>
      </c>
      <c r="B5430" t="s">
        <v>267</v>
      </c>
      <c r="C5430" t="s">
        <v>244</v>
      </c>
      <c r="D5430" t="s">
        <v>238</v>
      </c>
      <c r="E5430" t="s">
        <v>401</v>
      </c>
      <c r="F5430" t="s">
        <v>24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5.6000001495704055E-4</v>
      </c>
      <c r="N5430">
        <v>2035</v>
      </c>
      <c r="R5430" t="s">
        <v>241</v>
      </c>
      <c r="S5430">
        <v>0</v>
      </c>
      <c r="T5430">
        <v>0</v>
      </c>
      <c r="U5430" t="s">
        <v>242</v>
      </c>
      <c r="V5430" t="s">
        <v>267</v>
      </c>
    </row>
    <row r="5431" spans="1:22" x14ac:dyDescent="0.35">
      <c r="A5431">
        <v>22862</v>
      </c>
      <c r="B5431" t="s">
        <v>267</v>
      </c>
      <c r="C5431" t="s">
        <v>245</v>
      </c>
      <c r="D5431" t="s">
        <v>238</v>
      </c>
      <c r="E5431" t="s">
        <v>401</v>
      </c>
      <c r="F5431" t="s">
        <v>24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7.519999984651804E-3</v>
      </c>
      <c r="N5431">
        <v>2035</v>
      </c>
      <c r="R5431" t="s">
        <v>241</v>
      </c>
      <c r="S5431">
        <v>0</v>
      </c>
      <c r="T5431">
        <v>0</v>
      </c>
      <c r="U5431" t="s">
        <v>242</v>
      </c>
      <c r="V5431" t="s">
        <v>267</v>
      </c>
    </row>
    <row r="5432" spans="1:22" x14ac:dyDescent="0.35">
      <c r="A5432">
        <v>22863</v>
      </c>
      <c r="B5432" t="s">
        <v>268</v>
      </c>
      <c r="C5432" t="s">
        <v>70</v>
      </c>
      <c r="D5432" t="s">
        <v>238</v>
      </c>
      <c r="E5432" t="s">
        <v>401</v>
      </c>
      <c r="F5432" t="s">
        <v>24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122</v>
      </c>
      <c r="N5432">
        <v>2035</v>
      </c>
      <c r="R5432" t="s">
        <v>241</v>
      </c>
      <c r="S5432">
        <v>0</v>
      </c>
      <c r="T5432">
        <v>0</v>
      </c>
      <c r="U5432" t="s">
        <v>242</v>
      </c>
      <c r="V5432" t="s">
        <v>268</v>
      </c>
    </row>
    <row r="5433" spans="1:22" x14ac:dyDescent="0.35">
      <c r="A5433">
        <v>22864</v>
      </c>
      <c r="B5433" t="s">
        <v>268</v>
      </c>
      <c r="C5433" t="s">
        <v>244</v>
      </c>
      <c r="D5433" t="s">
        <v>238</v>
      </c>
      <c r="E5433" t="s">
        <v>401</v>
      </c>
      <c r="F5433" t="s">
        <v>24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5.6000001495704055E-4</v>
      </c>
      <c r="N5433">
        <v>2035</v>
      </c>
      <c r="R5433" t="s">
        <v>241</v>
      </c>
      <c r="S5433">
        <v>0</v>
      </c>
      <c r="T5433">
        <v>0</v>
      </c>
      <c r="U5433" t="s">
        <v>242</v>
      </c>
      <c r="V5433" t="s">
        <v>268</v>
      </c>
    </row>
    <row r="5434" spans="1:22" x14ac:dyDescent="0.35">
      <c r="A5434">
        <v>22865</v>
      </c>
      <c r="B5434" t="s">
        <v>268</v>
      </c>
      <c r="C5434" t="s">
        <v>245</v>
      </c>
      <c r="D5434" t="s">
        <v>238</v>
      </c>
      <c r="E5434" t="s">
        <v>401</v>
      </c>
      <c r="F5434" t="s">
        <v>24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7.519999984651804E-3</v>
      </c>
      <c r="N5434">
        <v>2035</v>
      </c>
      <c r="R5434" t="s">
        <v>241</v>
      </c>
      <c r="S5434">
        <v>0</v>
      </c>
      <c r="T5434">
        <v>0</v>
      </c>
      <c r="U5434" t="s">
        <v>242</v>
      </c>
      <c r="V5434" t="s">
        <v>268</v>
      </c>
    </row>
    <row r="5435" spans="1:22" x14ac:dyDescent="0.35">
      <c r="A5435">
        <v>22866</v>
      </c>
      <c r="B5435" t="s">
        <v>269</v>
      </c>
      <c r="C5435" t="s">
        <v>70</v>
      </c>
      <c r="D5435" t="s">
        <v>238</v>
      </c>
      <c r="E5435" t="s">
        <v>401</v>
      </c>
      <c r="F5435" t="s">
        <v>240</v>
      </c>
      <c r="G5435">
        <v>1040755.9375</v>
      </c>
      <c r="H5435">
        <v>1040755.9375</v>
      </c>
      <c r="I5435">
        <v>0</v>
      </c>
      <c r="J5435">
        <v>12679.0419921875</v>
      </c>
      <c r="K5435">
        <v>12679.0419921875</v>
      </c>
      <c r="L5435">
        <v>0</v>
      </c>
      <c r="M5435">
        <v>122</v>
      </c>
      <c r="N5435">
        <v>2035</v>
      </c>
      <c r="R5435" t="s">
        <v>241</v>
      </c>
      <c r="S5435">
        <v>0</v>
      </c>
      <c r="T5435">
        <v>0</v>
      </c>
      <c r="U5435" t="s">
        <v>242</v>
      </c>
      <c r="V5435" t="s">
        <v>269</v>
      </c>
    </row>
    <row r="5436" spans="1:22" x14ac:dyDescent="0.35">
      <c r="A5436">
        <v>22867</v>
      </c>
      <c r="B5436" t="s">
        <v>269</v>
      </c>
      <c r="C5436" t="s">
        <v>244</v>
      </c>
      <c r="D5436" t="s">
        <v>238</v>
      </c>
      <c r="E5436" t="s">
        <v>401</v>
      </c>
      <c r="F5436" t="s">
        <v>240</v>
      </c>
      <c r="G5436">
        <v>4.7772402763366699</v>
      </c>
      <c r="H5436">
        <v>4.7772402763366699</v>
      </c>
      <c r="I5436">
        <v>0</v>
      </c>
      <c r="J5436">
        <v>0.24941515922546387</v>
      </c>
      <c r="K5436">
        <v>0.24941515922546387</v>
      </c>
      <c r="L5436">
        <v>0</v>
      </c>
      <c r="M5436">
        <v>5.6000001495704055E-4</v>
      </c>
      <c r="N5436">
        <v>2035</v>
      </c>
      <c r="R5436" t="s">
        <v>241</v>
      </c>
      <c r="S5436">
        <v>0</v>
      </c>
      <c r="T5436">
        <v>0</v>
      </c>
      <c r="U5436" t="s">
        <v>242</v>
      </c>
      <c r="V5436" t="s">
        <v>269</v>
      </c>
    </row>
    <row r="5437" spans="1:22" x14ac:dyDescent="0.35">
      <c r="A5437">
        <v>22868</v>
      </c>
      <c r="B5437" t="s">
        <v>269</v>
      </c>
      <c r="C5437" t="s">
        <v>245</v>
      </c>
      <c r="D5437" t="s">
        <v>238</v>
      </c>
      <c r="E5437" t="s">
        <v>401</v>
      </c>
      <c r="F5437" t="s">
        <v>240</v>
      </c>
      <c r="G5437">
        <v>64.151512145996094</v>
      </c>
      <c r="H5437">
        <v>64.151512145996094</v>
      </c>
      <c r="I5437">
        <v>0</v>
      </c>
      <c r="J5437">
        <v>0.2303011417388916</v>
      </c>
      <c r="K5437">
        <v>0.2303011417388916</v>
      </c>
      <c r="L5437">
        <v>0</v>
      </c>
      <c r="M5437">
        <v>7.519999984651804E-3</v>
      </c>
      <c r="N5437">
        <v>2035</v>
      </c>
      <c r="R5437" t="s">
        <v>241</v>
      </c>
      <c r="S5437">
        <v>0</v>
      </c>
      <c r="T5437">
        <v>0</v>
      </c>
      <c r="U5437" t="s">
        <v>242</v>
      </c>
      <c r="V5437" t="s">
        <v>269</v>
      </c>
    </row>
    <row r="5438" spans="1:22" x14ac:dyDescent="0.35">
      <c r="A5438">
        <v>22869</v>
      </c>
      <c r="B5438" t="s">
        <v>270</v>
      </c>
      <c r="C5438" t="s">
        <v>70</v>
      </c>
      <c r="D5438" t="s">
        <v>238</v>
      </c>
      <c r="E5438" t="s">
        <v>401</v>
      </c>
      <c r="F5438" t="s">
        <v>240</v>
      </c>
      <c r="G5438">
        <v>1030422.4375</v>
      </c>
      <c r="H5438">
        <v>1030422.4375</v>
      </c>
      <c r="I5438">
        <v>0</v>
      </c>
      <c r="J5438">
        <v>12553.1533203125</v>
      </c>
      <c r="K5438">
        <v>12553.1533203125</v>
      </c>
      <c r="L5438">
        <v>0</v>
      </c>
      <c r="M5438">
        <v>122</v>
      </c>
      <c r="N5438">
        <v>2035</v>
      </c>
      <c r="R5438" t="s">
        <v>241</v>
      </c>
      <c r="S5438">
        <v>0</v>
      </c>
      <c r="T5438">
        <v>0</v>
      </c>
      <c r="U5438" t="s">
        <v>242</v>
      </c>
      <c r="V5438" t="s">
        <v>270</v>
      </c>
    </row>
    <row r="5439" spans="1:22" x14ac:dyDescent="0.35">
      <c r="A5439">
        <v>22870</v>
      </c>
      <c r="B5439" t="s">
        <v>270</v>
      </c>
      <c r="C5439" t="s">
        <v>244</v>
      </c>
      <c r="D5439" t="s">
        <v>238</v>
      </c>
      <c r="E5439" t="s">
        <v>401</v>
      </c>
      <c r="F5439" t="s">
        <v>240</v>
      </c>
      <c r="G5439">
        <v>4.7298078536987305</v>
      </c>
      <c r="H5439">
        <v>4.7298078536987305</v>
      </c>
      <c r="I5439">
        <v>0</v>
      </c>
      <c r="J5439">
        <v>0.24918109178543091</v>
      </c>
      <c r="K5439">
        <v>0.24918109178543091</v>
      </c>
      <c r="L5439">
        <v>0</v>
      </c>
      <c r="M5439">
        <v>5.6000001495704055E-4</v>
      </c>
      <c r="N5439">
        <v>2035</v>
      </c>
      <c r="R5439" t="s">
        <v>241</v>
      </c>
      <c r="S5439">
        <v>0</v>
      </c>
      <c r="T5439">
        <v>0</v>
      </c>
      <c r="U5439" t="s">
        <v>242</v>
      </c>
      <c r="V5439" t="s">
        <v>270</v>
      </c>
    </row>
    <row r="5440" spans="1:22" x14ac:dyDescent="0.35">
      <c r="A5440">
        <v>22871</v>
      </c>
      <c r="B5440" t="s">
        <v>270</v>
      </c>
      <c r="C5440" t="s">
        <v>245</v>
      </c>
      <c r="D5440" t="s">
        <v>238</v>
      </c>
      <c r="E5440" t="s">
        <v>401</v>
      </c>
      <c r="F5440" t="s">
        <v>240</v>
      </c>
      <c r="G5440">
        <v>63.514560699462891</v>
      </c>
      <c r="H5440">
        <v>63.514560699462891</v>
      </c>
      <c r="I5440">
        <v>0</v>
      </c>
      <c r="J5440">
        <v>0.2280145138502121</v>
      </c>
      <c r="K5440">
        <v>0.2280145138502121</v>
      </c>
      <c r="L5440">
        <v>0</v>
      </c>
      <c r="M5440">
        <v>7.519999984651804E-3</v>
      </c>
      <c r="N5440">
        <v>2035</v>
      </c>
      <c r="R5440" t="s">
        <v>241</v>
      </c>
      <c r="S5440">
        <v>0</v>
      </c>
      <c r="T5440">
        <v>0</v>
      </c>
      <c r="U5440" t="s">
        <v>242</v>
      </c>
      <c r="V5440" t="s">
        <v>270</v>
      </c>
    </row>
    <row r="5441" spans="1:22" x14ac:dyDescent="0.35">
      <c r="A5441">
        <v>22872</v>
      </c>
      <c r="B5441" t="s">
        <v>271</v>
      </c>
      <c r="C5441" t="s">
        <v>70</v>
      </c>
      <c r="D5441" t="s">
        <v>238</v>
      </c>
      <c r="E5441" t="s">
        <v>401</v>
      </c>
      <c r="F5441" t="s">
        <v>240</v>
      </c>
      <c r="G5441">
        <v>1030029.625</v>
      </c>
      <c r="H5441">
        <v>1030029.625</v>
      </c>
      <c r="I5441">
        <v>0</v>
      </c>
      <c r="J5441">
        <v>12548.3681640625</v>
      </c>
      <c r="K5441">
        <v>12548.3681640625</v>
      </c>
      <c r="L5441">
        <v>0</v>
      </c>
      <c r="M5441">
        <v>122</v>
      </c>
      <c r="N5441">
        <v>2035</v>
      </c>
      <c r="R5441" t="s">
        <v>241</v>
      </c>
      <c r="S5441">
        <v>0</v>
      </c>
      <c r="T5441">
        <v>0</v>
      </c>
      <c r="U5441" t="s">
        <v>242</v>
      </c>
      <c r="V5441" t="s">
        <v>271</v>
      </c>
    </row>
    <row r="5442" spans="1:22" x14ac:dyDescent="0.35">
      <c r="A5442">
        <v>22873</v>
      </c>
      <c r="B5442" t="s">
        <v>271</v>
      </c>
      <c r="C5442" t="s">
        <v>244</v>
      </c>
      <c r="D5442" t="s">
        <v>238</v>
      </c>
      <c r="E5442" t="s">
        <v>401</v>
      </c>
      <c r="F5442" t="s">
        <v>240</v>
      </c>
      <c r="G5442">
        <v>4.7280049324035645</v>
      </c>
      <c r="H5442">
        <v>4.7280049324035645</v>
      </c>
      <c r="I5442">
        <v>0</v>
      </c>
      <c r="J5442">
        <v>0.24917219579219818</v>
      </c>
      <c r="K5442">
        <v>0.24917219579219818</v>
      </c>
      <c r="L5442">
        <v>0</v>
      </c>
      <c r="M5442">
        <v>5.6000001495704055E-4</v>
      </c>
      <c r="N5442">
        <v>2035</v>
      </c>
      <c r="R5442" t="s">
        <v>241</v>
      </c>
      <c r="S5442">
        <v>0</v>
      </c>
      <c r="T5442">
        <v>0</v>
      </c>
      <c r="U5442" t="s">
        <v>242</v>
      </c>
      <c r="V5442" t="s">
        <v>271</v>
      </c>
    </row>
    <row r="5443" spans="1:22" x14ac:dyDescent="0.35">
      <c r="A5443">
        <v>22874</v>
      </c>
      <c r="B5443" t="s">
        <v>271</v>
      </c>
      <c r="C5443" t="s">
        <v>245</v>
      </c>
      <c r="D5443" t="s">
        <v>238</v>
      </c>
      <c r="E5443" t="s">
        <v>401</v>
      </c>
      <c r="F5443" t="s">
        <v>240</v>
      </c>
      <c r="G5443">
        <v>63.490352630615234</v>
      </c>
      <c r="H5443">
        <v>63.490352630615234</v>
      </c>
      <c r="I5443">
        <v>0</v>
      </c>
      <c r="J5443">
        <v>0.22792759537696838</v>
      </c>
      <c r="K5443">
        <v>0.22792759537696838</v>
      </c>
      <c r="L5443">
        <v>0</v>
      </c>
      <c r="M5443">
        <v>7.519999984651804E-3</v>
      </c>
      <c r="N5443">
        <v>2035</v>
      </c>
      <c r="R5443" t="s">
        <v>241</v>
      </c>
      <c r="S5443">
        <v>0</v>
      </c>
      <c r="T5443">
        <v>0</v>
      </c>
      <c r="U5443" t="s">
        <v>242</v>
      </c>
      <c r="V5443" t="s">
        <v>271</v>
      </c>
    </row>
    <row r="5444" spans="1:22" x14ac:dyDescent="0.35">
      <c r="A5444">
        <v>22875</v>
      </c>
      <c r="B5444" t="s">
        <v>272</v>
      </c>
      <c r="C5444" t="s">
        <v>70</v>
      </c>
      <c r="D5444" t="s">
        <v>238</v>
      </c>
      <c r="E5444" t="s">
        <v>401</v>
      </c>
      <c r="F5444" t="s">
        <v>240</v>
      </c>
      <c r="G5444">
        <v>1030029.625</v>
      </c>
      <c r="H5444">
        <v>1030029.625</v>
      </c>
      <c r="I5444">
        <v>0</v>
      </c>
      <c r="J5444">
        <v>12548.3681640625</v>
      </c>
      <c r="K5444">
        <v>12548.3681640625</v>
      </c>
      <c r="L5444">
        <v>0</v>
      </c>
      <c r="M5444">
        <v>122</v>
      </c>
      <c r="N5444">
        <v>2035</v>
      </c>
      <c r="R5444" t="s">
        <v>241</v>
      </c>
      <c r="S5444">
        <v>0</v>
      </c>
      <c r="T5444">
        <v>0</v>
      </c>
      <c r="U5444" t="s">
        <v>242</v>
      </c>
      <c r="V5444" t="s">
        <v>272</v>
      </c>
    </row>
    <row r="5445" spans="1:22" x14ac:dyDescent="0.35">
      <c r="A5445">
        <v>22876</v>
      </c>
      <c r="B5445" t="s">
        <v>272</v>
      </c>
      <c r="C5445" t="s">
        <v>244</v>
      </c>
      <c r="D5445" t="s">
        <v>238</v>
      </c>
      <c r="E5445" t="s">
        <v>401</v>
      </c>
      <c r="F5445" t="s">
        <v>240</v>
      </c>
      <c r="G5445">
        <v>4.7280049324035645</v>
      </c>
      <c r="H5445">
        <v>4.7280049324035645</v>
      </c>
      <c r="I5445">
        <v>0</v>
      </c>
      <c r="J5445">
        <v>0.24917219579219818</v>
      </c>
      <c r="K5445">
        <v>0.24917219579219818</v>
      </c>
      <c r="L5445">
        <v>0</v>
      </c>
      <c r="M5445">
        <v>5.6000001495704055E-4</v>
      </c>
      <c r="N5445">
        <v>2035</v>
      </c>
      <c r="R5445" t="s">
        <v>241</v>
      </c>
      <c r="S5445">
        <v>0</v>
      </c>
      <c r="T5445">
        <v>0</v>
      </c>
      <c r="U5445" t="s">
        <v>242</v>
      </c>
      <c r="V5445" t="s">
        <v>272</v>
      </c>
    </row>
    <row r="5446" spans="1:22" x14ac:dyDescent="0.35">
      <c r="A5446">
        <v>22877</v>
      </c>
      <c r="B5446" t="s">
        <v>272</v>
      </c>
      <c r="C5446" t="s">
        <v>245</v>
      </c>
      <c r="D5446" t="s">
        <v>238</v>
      </c>
      <c r="E5446" t="s">
        <v>401</v>
      </c>
      <c r="F5446" t="s">
        <v>240</v>
      </c>
      <c r="G5446">
        <v>63.490352630615234</v>
      </c>
      <c r="H5446">
        <v>63.490352630615234</v>
      </c>
      <c r="I5446">
        <v>0</v>
      </c>
      <c r="J5446">
        <v>0.22792759537696838</v>
      </c>
      <c r="K5446">
        <v>0.22792759537696838</v>
      </c>
      <c r="L5446">
        <v>0</v>
      </c>
      <c r="M5446">
        <v>7.519999984651804E-3</v>
      </c>
      <c r="N5446">
        <v>2035</v>
      </c>
      <c r="R5446" t="s">
        <v>241</v>
      </c>
      <c r="S5446">
        <v>0</v>
      </c>
      <c r="T5446">
        <v>0</v>
      </c>
      <c r="U5446" t="s">
        <v>242</v>
      </c>
      <c r="V5446" t="s">
        <v>272</v>
      </c>
    </row>
    <row r="5447" spans="1:22" x14ac:dyDescent="0.35">
      <c r="A5447">
        <v>22878</v>
      </c>
      <c r="B5447" t="s">
        <v>273</v>
      </c>
      <c r="C5447" t="s">
        <v>70</v>
      </c>
      <c r="D5447" t="s">
        <v>238</v>
      </c>
      <c r="E5447" t="s">
        <v>401</v>
      </c>
      <c r="F5447" t="s">
        <v>240</v>
      </c>
      <c r="G5447">
        <v>1030029.625</v>
      </c>
      <c r="H5447">
        <v>1030029.625</v>
      </c>
      <c r="I5447">
        <v>0</v>
      </c>
      <c r="J5447">
        <v>12548.3681640625</v>
      </c>
      <c r="K5447">
        <v>12548.3681640625</v>
      </c>
      <c r="L5447">
        <v>0</v>
      </c>
      <c r="M5447">
        <v>122</v>
      </c>
      <c r="N5447">
        <v>2035</v>
      </c>
      <c r="R5447" t="s">
        <v>241</v>
      </c>
      <c r="S5447">
        <v>0</v>
      </c>
      <c r="T5447">
        <v>0</v>
      </c>
      <c r="U5447" t="s">
        <v>242</v>
      </c>
      <c r="V5447" t="s">
        <v>273</v>
      </c>
    </row>
    <row r="5448" spans="1:22" x14ac:dyDescent="0.35">
      <c r="A5448">
        <v>22879</v>
      </c>
      <c r="B5448" t="s">
        <v>273</v>
      </c>
      <c r="C5448" t="s">
        <v>244</v>
      </c>
      <c r="D5448" t="s">
        <v>238</v>
      </c>
      <c r="E5448" t="s">
        <v>401</v>
      </c>
      <c r="F5448" t="s">
        <v>240</v>
      </c>
      <c r="G5448">
        <v>4.7280049324035645</v>
      </c>
      <c r="H5448">
        <v>4.7280049324035645</v>
      </c>
      <c r="I5448">
        <v>0</v>
      </c>
      <c r="J5448">
        <v>0.24917219579219818</v>
      </c>
      <c r="K5448">
        <v>0.24917219579219818</v>
      </c>
      <c r="L5448">
        <v>0</v>
      </c>
      <c r="M5448">
        <v>5.6000001495704055E-4</v>
      </c>
      <c r="N5448">
        <v>2035</v>
      </c>
      <c r="R5448" t="s">
        <v>241</v>
      </c>
      <c r="S5448">
        <v>0</v>
      </c>
      <c r="T5448">
        <v>0</v>
      </c>
      <c r="U5448" t="s">
        <v>242</v>
      </c>
      <c r="V5448" t="s">
        <v>273</v>
      </c>
    </row>
    <row r="5449" spans="1:22" x14ac:dyDescent="0.35">
      <c r="A5449">
        <v>22880</v>
      </c>
      <c r="B5449" t="s">
        <v>273</v>
      </c>
      <c r="C5449" t="s">
        <v>245</v>
      </c>
      <c r="D5449" t="s">
        <v>238</v>
      </c>
      <c r="E5449" t="s">
        <v>401</v>
      </c>
      <c r="F5449" t="s">
        <v>240</v>
      </c>
      <c r="G5449">
        <v>63.490352630615234</v>
      </c>
      <c r="H5449">
        <v>63.490352630615234</v>
      </c>
      <c r="I5449">
        <v>0</v>
      </c>
      <c r="J5449">
        <v>0.22792759537696838</v>
      </c>
      <c r="K5449">
        <v>0.22792759537696838</v>
      </c>
      <c r="L5449">
        <v>0</v>
      </c>
      <c r="M5449">
        <v>7.519999984651804E-3</v>
      </c>
      <c r="N5449">
        <v>2035</v>
      </c>
      <c r="R5449" t="s">
        <v>241</v>
      </c>
      <c r="S5449">
        <v>0</v>
      </c>
      <c r="T5449">
        <v>0</v>
      </c>
      <c r="U5449" t="s">
        <v>242</v>
      </c>
      <c r="V5449" t="s">
        <v>273</v>
      </c>
    </row>
    <row r="5450" spans="1:22" x14ac:dyDescent="0.35">
      <c r="A5450">
        <v>22881</v>
      </c>
      <c r="B5450" t="s">
        <v>12</v>
      </c>
      <c r="C5450" t="s">
        <v>70</v>
      </c>
      <c r="D5450" t="s">
        <v>238</v>
      </c>
      <c r="E5450" t="s">
        <v>401</v>
      </c>
      <c r="F5450" t="s">
        <v>240</v>
      </c>
      <c r="G5450">
        <v>1030029.625</v>
      </c>
      <c r="H5450">
        <v>1030029.625</v>
      </c>
      <c r="I5450">
        <v>0</v>
      </c>
      <c r="J5450">
        <v>12548.3681640625</v>
      </c>
      <c r="K5450">
        <v>12548.3681640625</v>
      </c>
      <c r="L5450">
        <v>0</v>
      </c>
      <c r="M5450">
        <v>122</v>
      </c>
      <c r="N5450">
        <v>2035</v>
      </c>
      <c r="R5450" t="s">
        <v>241</v>
      </c>
      <c r="S5450">
        <v>0</v>
      </c>
      <c r="T5450">
        <v>0</v>
      </c>
      <c r="U5450" t="s">
        <v>242</v>
      </c>
      <c r="V5450" t="s">
        <v>12</v>
      </c>
    </row>
    <row r="5451" spans="1:22" x14ac:dyDescent="0.35">
      <c r="A5451">
        <v>22882</v>
      </c>
      <c r="B5451" t="s">
        <v>12</v>
      </c>
      <c r="C5451" t="s">
        <v>244</v>
      </c>
      <c r="D5451" t="s">
        <v>238</v>
      </c>
      <c r="E5451" t="s">
        <v>401</v>
      </c>
      <c r="F5451" t="s">
        <v>240</v>
      </c>
      <c r="G5451">
        <v>4.7280049324035645</v>
      </c>
      <c r="H5451">
        <v>4.7280049324035645</v>
      </c>
      <c r="I5451">
        <v>0</v>
      </c>
      <c r="J5451">
        <v>0.24917219579219818</v>
      </c>
      <c r="K5451">
        <v>0.24917219579219818</v>
      </c>
      <c r="L5451">
        <v>0</v>
      </c>
      <c r="M5451">
        <v>5.6000001495704055E-4</v>
      </c>
      <c r="N5451">
        <v>2035</v>
      </c>
      <c r="R5451" t="s">
        <v>241</v>
      </c>
      <c r="S5451">
        <v>0</v>
      </c>
      <c r="T5451">
        <v>0</v>
      </c>
      <c r="U5451" t="s">
        <v>242</v>
      </c>
      <c r="V5451" t="s">
        <v>12</v>
      </c>
    </row>
    <row r="5452" spans="1:22" x14ac:dyDescent="0.35">
      <c r="A5452">
        <v>22883</v>
      </c>
      <c r="B5452" t="s">
        <v>12</v>
      </c>
      <c r="C5452" t="s">
        <v>245</v>
      </c>
      <c r="D5452" t="s">
        <v>238</v>
      </c>
      <c r="E5452" t="s">
        <v>401</v>
      </c>
      <c r="F5452" t="s">
        <v>240</v>
      </c>
      <c r="G5452">
        <v>63.490352630615234</v>
      </c>
      <c r="H5452">
        <v>63.490352630615234</v>
      </c>
      <c r="I5452">
        <v>0</v>
      </c>
      <c r="J5452">
        <v>0.22792759537696838</v>
      </c>
      <c r="K5452">
        <v>0.22792759537696838</v>
      </c>
      <c r="L5452">
        <v>0</v>
      </c>
      <c r="M5452">
        <v>7.519999984651804E-3</v>
      </c>
      <c r="N5452">
        <v>2035</v>
      </c>
      <c r="R5452" t="s">
        <v>241</v>
      </c>
      <c r="S5452">
        <v>0</v>
      </c>
      <c r="T5452">
        <v>0</v>
      </c>
      <c r="U5452" t="s">
        <v>242</v>
      </c>
      <c r="V5452" t="s">
        <v>12</v>
      </c>
    </row>
    <row r="5453" spans="1:22" x14ac:dyDescent="0.35">
      <c r="A5453">
        <v>22884</v>
      </c>
      <c r="B5453" t="s">
        <v>274</v>
      </c>
      <c r="C5453" t="s">
        <v>70</v>
      </c>
      <c r="D5453" t="s">
        <v>238</v>
      </c>
      <c r="E5453" t="s">
        <v>401</v>
      </c>
      <c r="F5453" t="s">
        <v>240</v>
      </c>
      <c r="G5453">
        <v>1030029.625</v>
      </c>
      <c r="H5453">
        <v>1030029.625</v>
      </c>
      <c r="I5453">
        <v>0</v>
      </c>
      <c r="J5453">
        <v>12548.3681640625</v>
      </c>
      <c r="K5453">
        <v>12548.3681640625</v>
      </c>
      <c r="L5453">
        <v>0</v>
      </c>
      <c r="M5453">
        <v>122</v>
      </c>
      <c r="N5453">
        <v>2035</v>
      </c>
      <c r="R5453" t="s">
        <v>241</v>
      </c>
      <c r="S5453">
        <v>0</v>
      </c>
      <c r="T5453">
        <v>0</v>
      </c>
      <c r="U5453" t="s">
        <v>242</v>
      </c>
      <c r="V5453" t="s">
        <v>274</v>
      </c>
    </row>
    <row r="5454" spans="1:22" x14ac:dyDescent="0.35">
      <c r="A5454">
        <v>22885</v>
      </c>
      <c r="B5454" t="s">
        <v>274</v>
      </c>
      <c r="C5454" t="s">
        <v>244</v>
      </c>
      <c r="D5454" t="s">
        <v>238</v>
      </c>
      <c r="E5454" t="s">
        <v>401</v>
      </c>
      <c r="F5454" t="s">
        <v>240</v>
      </c>
      <c r="G5454">
        <v>4.7280049324035645</v>
      </c>
      <c r="H5454">
        <v>4.7280049324035645</v>
      </c>
      <c r="I5454">
        <v>0</v>
      </c>
      <c r="J5454">
        <v>0.24917219579219818</v>
      </c>
      <c r="K5454">
        <v>0.24917219579219818</v>
      </c>
      <c r="L5454">
        <v>0</v>
      </c>
      <c r="M5454">
        <v>5.6000001495704055E-4</v>
      </c>
      <c r="N5454">
        <v>2035</v>
      </c>
      <c r="R5454" t="s">
        <v>241</v>
      </c>
      <c r="S5454">
        <v>0</v>
      </c>
      <c r="T5454">
        <v>0</v>
      </c>
      <c r="U5454" t="s">
        <v>242</v>
      </c>
      <c r="V5454" t="s">
        <v>274</v>
      </c>
    </row>
    <row r="5455" spans="1:22" x14ac:dyDescent="0.35">
      <c r="A5455">
        <v>22886</v>
      </c>
      <c r="B5455" t="s">
        <v>274</v>
      </c>
      <c r="C5455" t="s">
        <v>245</v>
      </c>
      <c r="D5455" t="s">
        <v>238</v>
      </c>
      <c r="E5455" t="s">
        <v>401</v>
      </c>
      <c r="F5455" t="s">
        <v>240</v>
      </c>
      <c r="G5455">
        <v>63.490352630615234</v>
      </c>
      <c r="H5455">
        <v>63.490352630615234</v>
      </c>
      <c r="I5455">
        <v>0</v>
      </c>
      <c r="J5455">
        <v>0.22792759537696838</v>
      </c>
      <c r="K5455">
        <v>0.22792759537696838</v>
      </c>
      <c r="L5455">
        <v>0</v>
      </c>
      <c r="M5455">
        <v>7.519999984651804E-3</v>
      </c>
      <c r="N5455">
        <v>2035</v>
      </c>
      <c r="R5455" t="s">
        <v>241</v>
      </c>
      <c r="S5455">
        <v>0</v>
      </c>
      <c r="T5455">
        <v>0</v>
      </c>
      <c r="U5455" t="s">
        <v>242</v>
      </c>
      <c r="V5455" t="s">
        <v>274</v>
      </c>
    </row>
    <row r="5456" spans="1:22" x14ac:dyDescent="0.35">
      <c r="A5456">
        <v>22887</v>
      </c>
      <c r="B5456" t="s">
        <v>275</v>
      </c>
      <c r="C5456" t="s">
        <v>70</v>
      </c>
      <c r="D5456" t="s">
        <v>238</v>
      </c>
      <c r="E5456" t="s">
        <v>401</v>
      </c>
      <c r="F5456" t="s">
        <v>240</v>
      </c>
      <c r="G5456">
        <v>1030029.625</v>
      </c>
      <c r="H5456">
        <v>1030029.625</v>
      </c>
      <c r="I5456">
        <v>0</v>
      </c>
      <c r="J5456">
        <v>12548.3681640625</v>
      </c>
      <c r="K5456">
        <v>12548.3681640625</v>
      </c>
      <c r="L5456">
        <v>0</v>
      </c>
      <c r="M5456">
        <v>122</v>
      </c>
      <c r="N5456">
        <v>2035</v>
      </c>
      <c r="R5456" t="s">
        <v>241</v>
      </c>
      <c r="S5456">
        <v>0</v>
      </c>
      <c r="T5456">
        <v>0</v>
      </c>
      <c r="U5456" t="s">
        <v>242</v>
      </c>
      <c r="V5456" t="s">
        <v>275</v>
      </c>
    </row>
    <row r="5457" spans="1:22" x14ac:dyDescent="0.35">
      <c r="A5457">
        <v>22888</v>
      </c>
      <c r="B5457" t="s">
        <v>275</v>
      </c>
      <c r="C5457" t="s">
        <v>244</v>
      </c>
      <c r="D5457" t="s">
        <v>238</v>
      </c>
      <c r="E5457" t="s">
        <v>401</v>
      </c>
      <c r="F5457" t="s">
        <v>240</v>
      </c>
      <c r="G5457">
        <v>4.7280049324035645</v>
      </c>
      <c r="H5457">
        <v>4.7280049324035645</v>
      </c>
      <c r="I5457">
        <v>0</v>
      </c>
      <c r="J5457">
        <v>0.24917219579219818</v>
      </c>
      <c r="K5457">
        <v>0.24917219579219818</v>
      </c>
      <c r="L5457">
        <v>0</v>
      </c>
      <c r="M5457">
        <v>5.6000001495704055E-4</v>
      </c>
      <c r="N5457">
        <v>2035</v>
      </c>
      <c r="R5457" t="s">
        <v>241</v>
      </c>
      <c r="S5457">
        <v>0</v>
      </c>
      <c r="T5457">
        <v>0</v>
      </c>
      <c r="U5457" t="s">
        <v>242</v>
      </c>
      <c r="V5457" t="s">
        <v>275</v>
      </c>
    </row>
    <row r="5458" spans="1:22" x14ac:dyDescent="0.35">
      <c r="A5458">
        <v>22889</v>
      </c>
      <c r="B5458" t="s">
        <v>275</v>
      </c>
      <c r="C5458" t="s">
        <v>245</v>
      </c>
      <c r="D5458" t="s">
        <v>238</v>
      </c>
      <c r="E5458" t="s">
        <v>401</v>
      </c>
      <c r="F5458" t="s">
        <v>240</v>
      </c>
      <c r="G5458">
        <v>63.490352630615234</v>
      </c>
      <c r="H5458">
        <v>63.490352630615234</v>
      </c>
      <c r="I5458">
        <v>0</v>
      </c>
      <c r="J5458">
        <v>0.22792759537696838</v>
      </c>
      <c r="K5458">
        <v>0.22792759537696838</v>
      </c>
      <c r="L5458">
        <v>0</v>
      </c>
      <c r="M5458">
        <v>7.519999984651804E-3</v>
      </c>
      <c r="N5458">
        <v>2035</v>
      </c>
      <c r="R5458" t="s">
        <v>241</v>
      </c>
      <c r="S5458">
        <v>0</v>
      </c>
      <c r="T5458">
        <v>0</v>
      </c>
      <c r="U5458" t="s">
        <v>242</v>
      </c>
      <c r="V5458" t="s">
        <v>275</v>
      </c>
    </row>
    <row r="5459" spans="1:22" x14ac:dyDescent="0.35">
      <c r="A5459">
        <v>22890</v>
      </c>
      <c r="B5459" t="s">
        <v>276</v>
      </c>
      <c r="C5459" t="s">
        <v>70</v>
      </c>
      <c r="D5459" t="s">
        <v>238</v>
      </c>
      <c r="E5459" t="s">
        <v>401</v>
      </c>
      <c r="F5459" t="s">
        <v>240</v>
      </c>
      <c r="G5459">
        <v>1030029.625</v>
      </c>
      <c r="H5459">
        <v>1030029.625</v>
      </c>
      <c r="I5459">
        <v>0</v>
      </c>
      <c r="J5459">
        <v>12548.3681640625</v>
      </c>
      <c r="K5459">
        <v>12548.3681640625</v>
      </c>
      <c r="L5459">
        <v>0</v>
      </c>
      <c r="M5459">
        <v>122</v>
      </c>
      <c r="N5459">
        <v>2035</v>
      </c>
      <c r="R5459" t="s">
        <v>241</v>
      </c>
      <c r="S5459">
        <v>0</v>
      </c>
      <c r="T5459">
        <v>0</v>
      </c>
      <c r="U5459" t="s">
        <v>242</v>
      </c>
      <c r="V5459" t="s">
        <v>276</v>
      </c>
    </row>
    <row r="5460" spans="1:22" x14ac:dyDescent="0.35">
      <c r="A5460">
        <v>22891</v>
      </c>
      <c r="B5460" t="s">
        <v>276</v>
      </c>
      <c r="C5460" t="s">
        <v>244</v>
      </c>
      <c r="D5460" t="s">
        <v>238</v>
      </c>
      <c r="E5460" t="s">
        <v>401</v>
      </c>
      <c r="F5460" t="s">
        <v>240</v>
      </c>
      <c r="G5460">
        <v>4.7280049324035645</v>
      </c>
      <c r="H5460">
        <v>4.7280049324035645</v>
      </c>
      <c r="I5460">
        <v>0</v>
      </c>
      <c r="J5460">
        <v>0.24917219579219818</v>
      </c>
      <c r="K5460">
        <v>0.24917219579219818</v>
      </c>
      <c r="L5460">
        <v>0</v>
      </c>
      <c r="M5460">
        <v>5.6000001495704055E-4</v>
      </c>
      <c r="N5460">
        <v>2035</v>
      </c>
      <c r="R5460" t="s">
        <v>241</v>
      </c>
      <c r="S5460">
        <v>0</v>
      </c>
      <c r="T5460">
        <v>0</v>
      </c>
      <c r="U5460" t="s">
        <v>242</v>
      </c>
      <c r="V5460" t="s">
        <v>276</v>
      </c>
    </row>
    <row r="5461" spans="1:22" x14ac:dyDescent="0.35">
      <c r="A5461">
        <v>22892</v>
      </c>
      <c r="B5461" t="s">
        <v>276</v>
      </c>
      <c r="C5461" t="s">
        <v>245</v>
      </c>
      <c r="D5461" t="s">
        <v>238</v>
      </c>
      <c r="E5461" t="s">
        <v>401</v>
      </c>
      <c r="F5461" t="s">
        <v>240</v>
      </c>
      <c r="G5461">
        <v>63.490352630615234</v>
      </c>
      <c r="H5461">
        <v>63.490352630615234</v>
      </c>
      <c r="I5461">
        <v>0</v>
      </c>
      <c r="J5461">
        <v>0.22792759537696838</v>
      </c>
      <c r="K5461">
        <v>0.22792759537696838</v>
      </c>
      <c r="L5461">
        <v>0</v>
      </c>
      <c r="M5461">
        <v>7.519999984651804E-3</v>
      </c>
      <c r="N5461">
        <v>2035</v>
      </c>
      <c r="R5461" t="s">
        <v>241</v>
      </c>
      <c r="S5461">
        <v>0</v>
      </c>
      <c r="T5461">
        <v>0</v>
      </c>
      <c r="U5461" t="s">
        <v>242</v>
      </c>
      <c r="V5461" t="s">
        <v>276</v>
      </c>
    </row>
    <row r="5462" spans="1:22" x14ac:dyDescent="0.35">
      <c r="A5462">
        <v>22893</v>
      </c>
      <c r="B5462" t="s">
        <v>277</v>
      </c>
      <c r="C5462" t="s">
        <v>70</v>
      </c>
      <c r="D5462" t="s">
        <v>238</v>
      </c>
      <c r="E5462" t="s">
        <v>401</v>
      </c>
      <c r="F5462" t="s">
        <v>240</v>
      </c>
      <c r="G5462">
        <v>1030029.625</v>
      </c>
      <c r="H5462">
        <v>1030029.625</v>
      </c>
      <c r="I5462">
        <v>0</v>
      </c>
      <c r="J5462">
        <v>12548.3681640625</v>
      </c>
      <c r="K5462">
        <v>12548.3681640625</v>
      </c>
      <c r="L5462">
        <v>0</v>
      </c>
      <c r="M5462">
        <v>122</v>
      </c>
      <c r="N5462">
        <v>2035</v>
      </c>
      <c r="R5462" t="s">
        <v>241</v>
      </c>
      <c r="S5462">
        <v>0</v>
      </c>
      <c r="T5462">
        <v>0</v>
      </c>
      <c r="U5462" t="s">
        <v>242</v>
      </c>
      <c r="V5462" t="s">
        <v>277</v>
      </c>
    </row>
    <row r="5463" spans="1:22" x14ac:dyDescent="0.35">
      <c r="A5463">
        <v>22894</v>
      </c>
      <c r="B5463" t="s">
        <v>277</v>
      </c>
      <c r="C5463" t="s">
        <v>244</v>
      </c>
      <c r="D5463" t="s">
        <v>238</v>
      </c>
      <c r="E5463" t="s">
        <v>401</v>
      </c>
      <c r="F5463" t="s">
        <v>240</v>
      </c>
      <c r="G5463">
        <v>4.7280049324035645</v>
      </c>
      <c r="H5463">
        <v>4.7280049324035645</v>
      </c>
      <c r="I5463">
        <v>0</v>
      </c>
      <c r="J5463">
        <v>0.24917219579219818</v>
      </c>
      <c r="K5463">
        <v>0.24917219579219818</v>
      </c>
      <c r="L5463">
        <v>0</v>
      </c>
      <c r="M5463">
        <v>5.6000001495704055E-4</v>
      </c>
      <c r="N5463">
        <v>2035</v>
      </c>
      <c r="R5463" t="s">
        <v>241</v>
      </c>
      <c r="S5463">
        <v>0</v>
      </c>
      <c r="T5463">
        <v>0</v>
      </c>
      <c r="U5463" t="s">
        <v>242</v>
      </c>
      <c r="V5463" t="s">
        <v>277</v>
      </c>
    </row>
    <row r="5464" spans="1:22" x14ac:dyDescent="0.35">
      <c r="A5464">
        <v>22895</v>
      </c>
      <c r="B5464" t="s">
        <v>277</v>
      </c>
      <c r="C5464" t="s">
        <v>245</v>
      </c>
      <c r="D5464" t="s">
        <v>238</v>
      </c>
      <c r="E5464" t="s">
        <v>401</v>
      </c>
      <c r="F5464" t="s">
        <v>240</v>
      </c>
      <c r="G5464">
        <v>63.490352630615234</v>
      </c>
      <c r="H5464">
        <v>63.490352630615234</v>
      </c>
      <c r="I5464">
        <v>0</v>
      </c>
      <c r="J5464">
        <v>0.22792759537696838</v>
      </c>
      <c r="K5464">
        <v>0.22792759537696838</v>
      </c>
      <c r="L5464">
        <v>0</v>
      </c>
      <c r="M5464">
        <v>7.519999984651804E-3</v>
      </c>
      <c r="N5464">
        <v>2035</v>
      </c>
      <c r="R5464" t="s">
        <v>241</v>
      </c>
      <c r="S5464">
        <v>0</v>
      </c>
      <c r="T5464">
        <v>0</v>
      </c>
      <c r="U5464" t="s">
        <v>242</v>
      </c>
      <c r="V5464" t="s">
        <v>277</v>
      </c>
    </row>
    <row r="5465" spans="1:22" x14ac:dyDescent="0.35">
      <c r="A5465">
        <v>22896</v>
      </c>
      <c r="B5465" t="s">
        <v>278</v>
      </c>
      <c r="C5465" t="s">
        <v>70</v>
      </c>
      <c r="D5465" t="s">
        <v>238</v>
      </c>
      <c r="E5465" t="s">
        <v>401</v>
      </c>
      <c r="F5465" t="s">
        <v>240</v>
      </c>
      <c r="G5465">
        <v>1029888.875</v>
      </c>
      <c r="H5465">
        <v>1029888.875</v>
      </c>
      <c r="I5465">
        <v>0</v>
      </c>
      <c r="J5465">
        <v>12546.6533203125</v>
      </c>
      <c r="K5465">
        <v>12546.6533203125</v>
      </c>
      <c r="L5465">
        <v>0</v>
      </c>
      <c r="M5465">
        <v>122</v>
      </c>
      <c r="N5465">
        <v>2035</v>
      </c>
      <c r="R5465" t="s">
        <v>241</v>
      </c>
      <c r="S5465">
        <v>0</v>
      </c>
      <c r="T5465">
        <v>0</v>
      </c>
      <c r="U5465" t="s">
        <v>242</v>
      </c>
      <c r="V5465" t="s">
        <v>278</v>
      </c>
    </row>
    <row r="5466" spans="1:22" x14ac:dyDescent="0.35">
      <c r="A5466">
        <v>22897</v>
      </c>
      <c r="B5466" t="s">
        <v>278</v>
      </c>
      <c r="C5466" t="s">
        <v>244</v>
      </c>
      <c r="D5466" t="s">
        <v>238</v>
      </c>
      <c r="E5466" t="s">
        <v>401</v>
      </c>
      <c r="F5466" t="s">
        <v>240</v>
      </c>
      <c r="G5466">
        <v>4.7273588180541992</v>
      </c>
      <c r="H5466">
        <v>4.7273588180541992</v>
      </c>
      <c r="I5466">
        <v>0</v>
      </c>
      <c r="J5466">
        <v>0.2491690069437027</v>
      </c>
      <c r="K5466">
        <v>0.2491690069437027</v>
      </c>
      <c r="L5466">
        <v>0</v>
      </c>
      <c r="M5466">
        <v>5.6000001495704055E-4</v>
      </c>
      <c r="N5466">
        <v>2035</v>
      </c>
      <c r="R5466" t="s">
        <v>241</v>
      </c>
      <c r="S5466">
        <v>0</v>
      </c>
      <c r="T5466">
        <v>0</v>
      </c>
      <c r="U5466" t="s">
        <v>242</v>
      </c>
      <c r="V5466" t="s">
        <v>278</v>
      </c>
    </row>
    <row r="5467" spans="1:22" x14ac:dyDescent="0.35">
      <c r="A5467">
        <v>22898</v>
      </c>
      <c r="B5467" t="s">
        <v>278</v>
      </c>
      <c r="C5467" t="s">
        <v>245</v>
      </c>
      <c r="D5467" t="s">
        <v>238</v>
      </c>
      <c r="E5467" t="s">
        <v>401</v>
      </c>
      <c r="F5467" t="s">
        <v>240</v>
      </c>
      <c r="G5467">
        <v>63.481674194335938</v>
      </c>
      <c r="H5467">
        <v>63.481674194335938</v>
      </c>
      <c r="I5467">
        <v>0</v>
      </c>
      <c r="J5467">
        <v>0.22789645195007324</v>
      </c>
      <c r="K5467">
        <v>0.22789645195007324</v>
      </c>
      <c r="L5467">
        <v>0</v>
      </c>
      <c r="M5467">
        <v>7.519999984651804E-3</v>
      </c>
      <c r="N5467">
        <v>2035</v>
      </c>
      <c r="R5467" t="s">
        <v>241</v>
      </c>
      <c r="S5467">
        <v>0</v>
      </c>
      <c r="T5467">
        <v>0</v>
      </c>
      <c r="U5467" t="s">
        <v>242</v>
      </c>
      <c r="V5467" t="s">
        <v>278</v>
      </c>
    </row>
    <row r="5468" spans="1:22" x14ac:dyDescent="0.35">
      <c r="A5468">
        <v>22899</v>
      </c>
      <c r="B5468" t="s">
        <v>279</v>
      </c>
      <c r="C5468" t="s">
        <v>70</v>
      </c>
      <c r="D5468" t="s">
        <v>238</v>
      </c>
      <c r="E5468" t="s">
        <v>401</v>
      </c>
      <c r="F5468" t="s">
        <v>240</v>
      </c>
      <c r="G5468">
        <v>1017489</v>
      </c>
      <c r="H5468">
        <v>1017489</v>
      </c>
      <c r="I5468">
        <v>0</v>
      </c>
      <c r="J5468">
        <v>12395.5908203125</v>
      </c>
      <c r="K5468">
        <v>12395.5908203125</v>
      </c>
      <c r="L5468">
        <v>0</v>
      </c>
      <c r="M5468">
        <v>122</v>
      </c>
      <c r="N5468">
        <v>2035</v>
      </c>
      <c r="R5468" t="s">
        <v>241</v>
      </c>
      <c r="S5468">
        <v>0</v>
      </c>
      <c r="T5468">
        <v>0</v>
      </c>
      <c r="U5468" t="s">
        <v>242</v>
      </c>
      <c r="V5468" t="s">
        <v>279</v>
      </c>
    </row>
    <row r="5469" spans="1:22" x14ac:dyDescent="0.35">
      <c r="A5469">
        <v>22900</v>
      </c>
      <c r="B5469" t="s">
        <v>279</v>
      </c>
      <c r="C5469" t="s">
        <v>244</v>
      </c>
      <c r="D5469" t="s">
        <v>238</v>
      </c>
      <c r="E5469" t="s">
        <v>401</v>
      </c>
      <c r="F5469" t="s">
        <v>240</v>
      </c>
      <c r="G5469">
        <v>4.6704411506652832</v>
      </c>
      <c r="H5469">
        <v>4.6704411506652832</v>
      </c>
      <c r="I5469">
        <v>0</v>
      </c>
      <c r="J5469">
        <v>0.24862426519393921</v>
      </c>
      <c r="K5469">
        <v>0.24862426519393921</v>
      </c>
      <c r="L5469">
        <v>0</v>
      </c>
      <c r="M5469">
        <v>5.6000001495704055E-4</v>
      </c>
      <c r="N5469">
        <v>2035</v>
      </c>
      <c r="R5469" t="s">
        <v>241</v>
      </c>
      <c r="S5469">
        <v>0</v>
      </c>
      <c r="T5469">
        <v>0</v>
      </c>
      <c r="U5469" t="s">
        <v>242</v>
      </c>
      <c r="V5469" t="s">
        <v>279</v>
      </c>
    </row>
    <row r="5470" spans="1:22" x14ac:dyDescent="0.35">
      <c r="A5470">
        <v>22901</v>
      </c>
      <c r="B5470" t="s">
        <v>279</v>
      </c>
      <c r="C5470" t="s">
        <v>245</v>
      </c>
      <c r="D5470" t="s">
        <v>238</v>
      </c>
      <c r="E5470" t="s">
        <v>401</v>
      </c>
      <c r="F5470" t="s">
        <v>240</v>
      </c>
      <c r="G5470">
        <v>62.717353820800781</v>
      </c>
      <c r="H5470">
        <v>62.717353820800781</v>
      </c>
      <c r="I5470">
        <v>0</v>
      </c>
      <c r="J5470">
        <v>0.22515256702899933</v>
      </c>
      <c r="K5470">
        <v>0.22515256702899933</v>
      </c>
      <c r="L5470">
        <v>0</v>
      </c>
      <c r="M5470">
        <v>7.519999984651804E-3</v>
      </c>
      <c r="N5470">
        <v>2035</v>
      </c>
      <c r="R5470" t="s">
        <v>241</v>
      </c>
      <c r="S5470">
        <v>0</v>
      </c>
      <c r="T5470">
        <v>0</v>
      </c>
      <c r="U5470" t="s">
        <v>242</v>
      </c>
      <c r="V5470" t="s">
        <v>279</v>
      </c>
    </row>
    <row r="5471" spans="1:22" x14ac:dyDescent="0.35">
      <c r="A5471">
        <v>22902</v>
      </c>
      <c r="B5471" t="s">
        <v>280</v>
      </c>
      <c r="C5471" t="s">
        <v>70</v>
      </c>
      <c r="D5471" t="s">
        <v>238</v>
      </c>
      <c r="E5471" t="s">
        <v>401</v>
      </c>
      <c r="F5471" t="s">
        <v>24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122</v>
      </c>
      <c r="N5471">
        <v>2035</v>
      </c>
      <c r="R5471" t="s">
        <v>241</v>
      </c>
      <c r="S5471">
        <v>0</v>
      </c>
      <c r="T5471">
        <v>0</v>
      </c>
      <c r="U5471" t="s">
        <v>242</v>
      </c>
      <c r="V5471" t="s">
        <v>280</v>
      </c>
    </row>
    <row r="5472" spans="1:22" x14ac:dyDescent="0.35">
      <c r="A5472">
        <v>22903</v>
      </c>
      <c r="B5472" t="s">
        <v>280</v>
      </c>
      <c r="C5472" t="s">
        <v>244</v>
      </c>
      <c r="D5472" t="s">
        <v>238</v>
      </c>
      <c r="E5472" t="s">
        <v>401</v>
      </c>
      <c r="F5472" t="s">
        <v>24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5.6000001495704055E-4</v>
      </c>
      <c r="N5472">
        <v>2035</v>
      </c>
      <c r="R5472" t="s">
        <v>241</v>
      </c>
      <c r="S5472">
        <v>0</v>
      </c>
      <c r="T5472">
        <v>0</v>
      </c>
      <c r="U5472" t="s">
        <v>242</v>
      </c>
      <c r="V5472" t="s">
        <v>280</v>
      </c>
    </row>
    <row r="5473" spans="1:22" x14ac:dyDescent="0.35">
      <c r="A5473">
        <v>22904</v>
      </c>
      <c r="B5473" t="s">
        <v>280</v>
      </c>
      <c r="C5473" t="s">
        <v>245</v>
      </c>
      <c r="D5473" t="s">
        <v>238</v>
      </c>
      <c r="E5473" t="s">
        <v>401</v>
      </c>
      <c r="F5473" t="s">
        <v>24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7.519999984651804E-3</v>
      </c>
      <c r="N5473">
        <v>2035</v>
      </c>
      <c r="R5473" t="s">
        <v>241</v>
      </c>
      <c r="S5473">
        <v>0</v>
      </c>
      <c r="T5473">
        <v>0</v>
      </c>
      <c r="U5473" t="s">
        <v>242</v>
      </c>
      <c r="V5473" t="s">
        <v>280</v>
      </c>
    </row>
    <row r="5474" spans="1:22" x14ac:dyDescent="0.35">
      <c r="A5474">
        <v>22905</v>
      </c>
      <c r="B5474" t="s">
        <v>281</v>
      </c>
      <c r="C5474" t="s">
        <v>70</v>
      </c>
      <c r="D5474" t="s">
        <v>238</v>
      </c>
      <c r="E5474" t="s">
        <v>401</v>
      </c>
      <c r="F5474" t="s">
        <v>24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122</v>
      </c>
      <c r="N5474">
        <v>2035</v>
      </c>
      <c r="R5474" t="s">
        <v>241</v>
      </c>
      <c r="S5474">
        <v>0</v>
      </c>
      <c r="T5474">
        <v>0</v>
      </c>
      <c r="U5474" t="s">
        <v>242</v>
      </c>
      <c r="V5474" t="s">
        <v>281</v>
      </c>
    </row>
    <row r="5475" spans="1:22" x14ac:dyDescent="0.35">
      <c r="A5475">
        <v>22906</v>
      </c>
      <c r="B5475" t="s">
        <v>281</v>
      </c>
      <c r="C5475" t="s">
        <v>244</v>
      </c>
      <c r="D5475" t="s">
        <v>238</v>
      </c>
      <c r="E5475" t="s">
        <v>401</v>
      </c>
      <c r="F5475" t="s">
        <v>24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5.6000001495704055E-4</v>
      </c>
      <c r="N5475">
        <v>2035</v>
      </c>
      <c r="R5475" t="s">
        <v>241</v>
      </c>
      <c r="S5475">
        <v>0</v>
      </c>
      <c r="T5475">
        <v>0</v>
      </c>
      <c r="U5475" t="s">
        <v>242</v>
      </c>
      <c r="V5475" t="s">
        <v>281</v>
      </c>
    </row>
    <row r="5476" spans="1:22" x14ac:dyDescent="0.35">
      <c r="A5476">
        <v>22907</v>
      </c>
      <c r="B5476" t="s">
        <v>281</v>
      </c>
      <c r="C5476" t="s">
        <v>245</v>
      </c>
      <c r="D5476" t="s">
        <v>238</v>
      </c>
      <c r="E5476" t="s">
        <v>401</v>
      </c>
      <c r="F5476" t="s">
        <v>24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7.519999984651804E-3</v>
      </c>
      <c r="N5476">
        <v>2035</v>
      </c>
      <c r="R5476" t="s">
        <v>241</v>
      </c>
      <c r="S5476">
        <v>0</v>
      </c>
      <c r="T5476">
        <v>0</v>
      </c>
      <c r="U5476" t="s">
        <v>242</v>
      </c>
      <c r="V5476" t="s">
        <v>281</v>
      </c>
    </row>
    <row r="5477" spans="1:22" x14ac:dyDescent="0.35">
      <c r="A5477">
        <v>22908</v>
      </c>
      <c r="B5477" t="s">
        <v>282</v>
      </c>
      <c r="C5477" t="s">
        <v>70</v>
      </c>
      <c r="D5477" t="s">
        <v>238</v>
      </c>
      <c r="E5477" t="s">
        <v>401</v>
      </c>
      <c r="F5477" t="s">
        <v>24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122</v>
      </c>
      <c r="N5477">
        <v>2035</v>
      </c>
      <c r="R5477" t="s">
        <v>241</v>
      </c>
      <c r="S5477">
        <v>0</v>
      </c>
      <c r="T5477">
        <v>0</v>
      </c>
      <c r="U5477" t="s">
        <v>242</v>
      </c>
      <c r="V5477" t="s">
        <v>282</v>
      </c>
    </row>
    <row r="5478" spans="1:22" x14ac:dyDescent="0.35">
      <c r="A5478">
        <v>22909</v>
      </c>
      <c r="B5478" t="s">
        <v>282</v>
      </c>
      <c r="C5478" t="s">
        <v>244</v>
      </c>
      <c r="D5478" t="s">
        <v>238</v>
      </c>
      <c r="E5478" t="s">
        <v>401</v>
      </c>
      <c r="F5478" t="s">
        <v>24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5.6000001495704055E-4</v>
      </c>
      <c r="N5478">
        <v>2035</v>
      </c>
      <c r="R5478" t="s">
        <v>241</v>
      </c>
      <c r="S5478">
        <v>0</v>
      </c>
      <c r="T5478">
        <v>0</v>
      </c>
      <c r="U5478" t="s">
        <v>242</v>
      </c>
      <c r="V5478" t="s">
        <v>282</v>
      </c>
    </row>
    <row r="5479" spans="1:22" x14ac:dyDescent="0.35">
      <c r="A5479">
        <v>22910</v>
      </c>
      <c r="B5479" t="s">
        <v>282</v>
      </c>
      <c r="C5479" t="s">
        <v>245</v>
      </c>
      <c r="D5479" t="s">
        <v>238</v>
      </c>
      <c r="E5479" t="s">
        <v>401</v>
      </c>
      <c r="F5479" t="s">
        <v>24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7.519999984651804E-3</v>
      </c>
      <c r="N5479">
        <v>2035</v>
      </c>
      <c r="R5479" t="s">
        <v>241</v>
      </c>
      <c r="S5479">
        <v>0</v>
      </c>
      <c r="T5479">
        <v>0</v>
      </c>
      <c r="U5479" t="s">
        <v>242</v>
      </c>
      <c r="V5479" t="s">
        <v>282</v>
      </c>
    </row>
    <row r="5480" spans="1:22" x14ac:dyDescent="0.35">
      <c r="A5480">
        <v>22911</v>
      </c>
      <c r="B5480" t="s">
        <v>283</v>
      </c>
      <c r="C5480" t="s">
        <v>70</v>
      </c>
      <c r="D5480" t="s">
        <v>238</v>
      </c>
      <c r="E5480" t="s">
        <v>401</v>
      </c>
      <c r="F5480" t="s">
        <v>24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122</v>
      </c>
      <c r="N5480">
        <v>2035</v>
      </c>
      <c r="R5480" t="s">
        <v>241</v>
      </c>
      <c r="S5480">
        <v>0</v>
      </c>
      <c r="T5480">
        <v>0</v>
      </c>
      <c r="U5480" t="s">
        <v>242</v>
      </c>
      <c r="V5480" t="s">
        <v>283</v>
      </c>
    </row>
    <row r="5481" spans="1:22" x14ac:dyDescent="0.35">
      <c r="A5481">
        <v>22912</v>
      </c>
      <c r="B5481" t="s">
        <v>283</v>
      </c>
      <c r="C5481" t="s">
        <v>244</v>
      </c>
      <c r="D5481" t="s">
        <v>238</v>
      </c>
      <c r="E5481" t="s">
        <v>401</v>
      </c>
      <c r="F5481" t="s">
        <v>24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5.6000001495704055E-4</v>
      </c>
      <c r="N5481">
        <v>2035</v>
      </c>
      <c r="R5481" t="s">
        <v>241</v>
      </c>
      <c r="S5481">
        <v>0</v>
      </c>
      <c r="T5481">
        <v>0</v>
      </c>
      <c r="U5481" t="s">
        <v>242</v>
      </c>
      <c r="V5481" t="s">
        <v>283</v>
      </c>
    </row>
    <row r="5482" spans="1:22" x14ac:dyDescent="0.35">
      <c r="A5482">
        <v>22913</v>
      </c>
      <c r="B5482" t="s">
        <v>283</v>
      </c>
      <c r="C5482" t="s">
        <v>245</v>
      </c>
      <c r="D5482" t="s">
        <v>238</v>
      </c>
      <c r="E5482" t="s">
        <v>401</v>
      </c>
      <c r="F5482" t="s">
        <v>24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7.519999984651804E-3</v>
      </c>
      <c r="N5482">
        <v>2035</v>
      </c>
      <c r="R5482" t="s">
        <v>241</v>
      </c>
      <c r="S5482">
        <v>0</v>
      </c>
      <c r="T5482">
        <v>0</v>
      </c>
      <c r="U5482" t="s">
        <v>242</v>
      </c>
      <c r="V5482" t="s">
        <v>283</v>
      </c>
    </row>
    <row r="5483" spans="1:22" x14ac:dyDescent="0.35">
      <c r="A5483">
        <v>22914</v>
      </c>
      <c r="B5483" t="s">
        <v>284</v>
      </c>
      <c r="C5483" t="s">
        <v>70</v>
      </c>
      <c r="D5483" t="s">
        <v>238</v>
      </c>
      <c r="E5483" t="s">
        <v>401</v>
      </c>
      <c r="F5483" t="s">
        <v>24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122</v>
      </c>
      <c r="N5483">
        <v>2035</v>
      </c>
      <c r="R5483" t="s">
        <v>241</v>
      </c>
      <c r="S5483">
        <v>0</v>
      </c>
      <c r="T5483">
        <v>0</v>
      </c>
      <c r="U5483" t="s">
        <v>242</v>
      </c>
      <c r="V5483" t="s">
        <v>284</v>
      </c>
    </row>
    <row r="5484" spans="1:22" x14ac:dyDescent="0.35">
      <c r="A5484">
        <v>22915</v>
      </c>
      <c r="B5484" t="s">
        <v>284</v>
      </c>
      <c r="C5484" t="s">
        <v>244</v>
      </c>
      <c r="D5484" t="s">
        <v>238</v>
      </c>
      <c r="E5484" t="s">
        <v>401</v>
      </c>
      <c r="F5484" t="s">
        <v>24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5.6000001495704055E-4</v>
      </c>
      <c r="N5484">
        <v>2035</v>
      </c>
      <c r="R5484" t="s">
        <v>241</v>
      </c>
      <c r="S5484">
        <v>0</v>
      </c>
      <c r="T5484">
        <v>0</v>
      </c>
      <c r="U5484" t="s">
        <v>242</v>
      </c>
      <c r="V5484" t="s">
        <v>284</v>
      </c>
    </row>
    <row r="5485" spans="1:22" x14ac:dyDescent="0.35">
      <c r="A5485">
        <v>22916</v>
      </c>
      <c r="B5485" t="s">
        <v>284</v>
      </c>
      <c r="C5485" t="s">
        <v>245</v>
      </c>
      <c r="D5485" t="s">
        <v>238</v>
      </c>
      <c r="E5485" t="s">
        <v>401</v>
      </c>
      <c r="F5485" t="s">
        <v>24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7.519999984651804E-3</v>
      </c>
      <c r="N5485">
        <v>2035</v>
      </c>
      <c r="R5485" t="s">
        <v>241</v>
      </c>
      <c r="S5485">
        <v>0</v>
      </c>
      <c r="T5485">
        <v>0</v>
      </c>
      <c r="U5485" t="s">
        <v>242</v>
      </c>
      <c r="V5485" t="s">
        <v>284</v>
      </c>
    </row>
    <row r="5486" spans="1:22" x14ac:dyDescent="0.35">
      <c r="A5486">
        <v>22917</v>
      </c>
      <c r="B5486" t="s">
        <v>285</v>
      </c>
      <c r="C5486" t="s">
        <v>70</v>
      </c>
      <c r="D5486" t="s">
        <v>238</v>
      </c>
      <c r="E5486" t="s">
        <v>401</v>
      </c>
      <c r="F5486" t="s">
        <v>24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122</v>
      </c>
      <c r="N5486">
        <v>2035</v>
      </c>
      <c r="R5486" t="s">
        <v>241</v>
      </c>
      <c r="S5486">
        <v>0</v>
      </c>
      <c r="T5486">
        <v>0</v>
      </c>
      <c r="U5486" t="s">
        <v>242</v>
      </c>
      <c r="V5486" t="s">
        <v>285</v>
      </c>
    </row>
    <row r="5487" spans="1:22" x14ac:dyDescent="0.35">
      <c r="A5487">
        <v>22918</v>
      </c>
      <c r="B5487" t="s">
        <v>285</v>
      </c>
      <c r="C5487" t="s">
        <v>244</v>
      </c>
      <c r="D5487" t="s">
        <v>238</v>
      </c>
      <c r="E5487" t="s">
        <v>401</v>
      </c>
      <c r="F5487" t="s">
        <v>24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5.6000001495704055E-4</v>
      </c>
      <c r="N5487">
        <v>2035</v>
      </c>
      <c r="R5487" t="s">
        <v>241</v>
      </c>
      <c r="S5487">
        <v>0</v>
      </c>
      <c r="T5487">
        <v>0</v>
      </c>
      <c r="U5487" t="s">
        <v>242</v>
      </c>
      <c r="V5487" t="s">
        <v>285</v>
      </c>
    </row>
    <row r="5488" spans="1:22" x14ac:dyDescent="0.35">
      <c r="A5488">
        <v>22919</v>
      </c>
      <c r="B5488" t="s">
        <v>285</v>
      </c>
      <c r="C5488" t="s">
        <v>245</v>
      </c>
      <c r="D5488" t="s">
        <v>238</v>
      </c>
      <c r="E5488" t="s">
        <v>401</v>
      </c>
      <c r="F5488" t="s">
        <v>24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7.519999984651804E-3</v>
      </c>
      <c r="N5488">
        <v>2035</v>
      </c>
      <c r="R5488" t="s">
        <v>241</v>
      </c>
      <c r="S5488">
        <v>0</v>
      </c>
      <c r="T5488">
        <v>0</v>
      </c>
      <c r="U5488" t="s">
        <v>242</v>
      </c>
      <c r="V5488" t="s">
        <v>285</v>
      </c>
    </row>
    <row r="5489" spans="1:22" x14ac:dyDescent="0.35">
      <c r="A5489">
        <v>22920</v>
      </c>
      <c r="B5489" t="s">
        <v>286</v>
      </c>
      <c r="C5489" t="s">
        <v>70</v>
      </c>
      <c r="D5489" t="s">
        <v>238</v>
      </c>
      <c r="E5489" t="s">
        <v>401</v>
      </c>
      <c r="F5489" t="s">
        <v>24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122</v>
      </c>
      <c r="N5489">
        <v>2035</v>
      </c>
      <c r="R5489" t="s">
        <v>241</v>
      </c>
      <c r="S5489">
        <v>0</v>
      </c>
      <c r="T5489">
        <v>0</v>
      </c>
      <c r="U5489" t="s">
        <v>242</v>
      </c>
      <c r="V5489" t="s">
        <v>286</v>
      </c>
    </row>
    <row r="5490" spans="1:22" x14ac:dyDescent="0.35">
      <c r="A5490">
        <v>22921</v>
      </c>
      <c r="B5490" t="s">
        <v>286</v>
      </c>
      <c r="C5490" t="s">
        <v>244</v>
      </c>
      <c r="D5490" t="s">
        <v>238</v>
      </c>
      <c r="E5490" t="s">
        <v>401</v>
      </c>
      <c r="F5490" t="s">
        <v>24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5.6000001495704055E-4</v>
      </c>
      <c r="N5490">
        <v>2035</v>
      </c>
      <c r="R5490" t="s">
        <v>241</v>
      </c>
      <c r="S5490">
        <v>0</v>
      </c>
      <c r="T5490">
        <v>0</v>
      </c>
      <c r="U5490" t="s">
        <v>242</v>
      </c>
      <c r="V5490" t="s">
        <v>286</v>
      </c>
    </row>
    <row r="5491" spans="1:22" x14ac:dyDescent="0.35">
      <c r="A5491">
        <v>22922</v>
      </c>
      <c r="B5491" t="s">
        <v>286</v>
      </c>
      <c r="C5491" t="s">
        <v>245</v>
      </c>
      <c r="D5491" t="s">
        <v>238</v>
      </c>
      <c r="E5491" t="s">
        <v>401</v>
      </c>
      <c r="F5491" t="s">
        <v>24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7.519999984651804E-3</v>
      </c>
      <c r="N5491">
        <v>2035</v>
      </c>
      <c r="R5491" t="s">
        <v>241</v>
      </c>
      <c r="S5491">
        <v>0</v>
      </c>
      <c r="T5491">
        <v>0</v>
      </c>
      <c r="U5491" t="s">
        <v>242</v>
      </c>
      <c r="V5491" t="s">
        <v>286</v>
      </c>
    </row>
    <row r="5492" spans="1:22" x14ac:dyDescent="0.35">
      <c r="A5492">
        <v>22923</v>
      </c>
      <c r="B5492" t="s">
        <v>287</v>
      </c>
      <c r="C5492" t="s">
        <v>70</v>
      </c>
      <c r="D5492" t="s">
        <v>238</v>
      </c>
      <c r="E5492" t="s">
        <v>401</v>
      </c>
      <c r="F5492" t="s">
        <v>24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122</v>
      </c>
      <c r="N5492">
        <v>2035</v>
      </c>
      <c r="R5492" t="s">
        <v>241</v>
      </c>
      <c r="S5492">
        <v>0</v>
      </c>
      <c r="T5492">
        <v>0</v>
      </c>
      <c r="U5492" t="s">
        <v>242</v>
      </c>
      <c r="V5492" t="s">
        <v>287</v>
      </c>
    </row>
    <row r="5493" spans="1:22" x14ac:dyDescent="0.35">
      <c r="A5493">
        <v>22924</v>
      </c>
      <c r="B5493" t="s">
        <v>287</v>
      </c>
      <c r="C5493" t="s">
        <v>244</v>
      </c>
      <c r="D5493" t="s">
        <v>238</v>
      </c>
      <c r="E5493" t="s">
        <v>401</v>
      </c>
      <c r="F5493" t="s">
        <v>24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5.6000001495704055E-4</v>
      </c>
      <c r="N5493">
        <v>2035</v>
      </c>
      <c r="R5493" t="s">
        <v>241</v>
      </c>
      <c r="S5493">
        <v>0</v>
      </c>
      <c r="T5493">
        <v>0</v>
      </c>
      <c r="U5493" t="s">
        <v>242</v>
      </c>
      <c r="V5493" t="s">
        <v>287</v>
      </c>
    </row>
    <row r="5494" spans="1:22" x14ac:dyDescent="0.35">
      <c r="A5494">
        <v>22925</v>
      </c>
      <c r="B5494" t="s">
        <v>287</v>
      </c>
      <c r="C5494" t="s">
        <v>245</v>
      </c>
      <c r="D5494" t="s">
        <v>238</v>
      </c>
      <c r="E5494" t="s">
        <v>401</v>
      </c>
      <c r="F5494" t="s">
        <v>24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7.519999984651804E-3</v>
      </c>
      <c r="N5494">
        <v>2035</v>
      </c>
      <c r="R5494" t="s">
        <v>241</v>
      </c>
      <c r="S5494">
        <v>0</v>
      </c>
      <c r="T5494">
        <v>0</v>
      </c>
      <c r="U5494" t="s">
        <v>242</v>
      </c>
      <c r="V5494" t="s">
        <v>287</v>
      </c>
    </row>
    <row r="5495" spans="1:22" x14ac:dyDescent="0.35">
      <c r="A5495">
        <v>22926</v>
      </c>
      <c r="B5495" t="s">
        <v>288</v>
      </c>
      <c r="C5495" t="s">
        <v>70</v>
      </c>
      <c r="D5495" t="s">
        <v>238</v>
      </c>
      <c r="E5495" t="s">
        <v>401</v>
      </c>
      <c r="F5495" t="s">
        <v>240</v>
      </c>
      <c r="G5495">
        <v>312929.96875</v>
      </c>
      <c r="H5495">
        <v>312929.96875</v>
      </c>
      <c r="I5495">
        <v>0</v>
      </c>
      <c r="J5495">
        <v>3812.279296875</v>
      </c>
      <c r="K5495">
        <v>3812.279296875</v>
      </c>
      <c r="L5495">
        <v>0</v>
      </c>
      <c r="M5495">
        <v>122</v>
      </c>
      <c r="N5495">
        <v>2035</v>
      </c>
      <c r="R5495" t="s">
        <v>241</v>
      </c>
      <c r="S5495">
        <v>0</v>
      </c>
      <c r="T5495">
        <v>0</v>
      </c>
      <c r="U5495" t="s">
        <v>242</v>
      </c>
      <c r="V5495" t="s">
        <v>288</v>
      </c>
    </row>
    <row r="5496" spans="1:22" x14ac:dyDescent="0.35">
      <c r="A5496">
        <v>22927</v>
      </c>
      <c r="B5496" t="s">
        <v>288</v>
      </c>
      <c r="C5496" t="s">
        <v>244</v>
      </c>
      <c r="D5496" t="s">
        <v>238</v>
      </c>
      <c r="E5496" t="s">
        <v>401</v>
      </c>
      <c r="F5496" t="s">
        <v>240</v>
      </c>
      <c r="G5496">
        <v>1.4363999366760254</v>
      </c>
      <c r="H5496">
        <v>1.4363999366760254</v>
      </c>
      <c r="I5496">
        <v>0</v>
      </c>
      <c r="J5496">
        <v>9.3869984149932861E-2</v>
      </c>
      <c r="K5496">
        <v>9.3869984149932861E-2</v>
      </c>
      <c r="L5496">
        <v>0</v>
      </c>
      <c r="M5496">
        <v>5.6000001495704055E-4</v>
      </c>
      <c r="N5496">
        <v>2035</v>
      </c>
      <c r="R5496" t="s">
        <v>241</v>
      </c>
      <c r="S5496">
        <v>0</v>
      </c>
      <c r="T5496">
        <v>0</v>
      </c>
      <c r="U5496" t="s">
        <v>242</v>
      </c>
      <c r="V5496" t="s">
        <v>288</v>
      </c>
    </row>
    <row r="5497" spans="1:22" x14ac:dyDescent="0.35">
      <c r="A5497">
        <v>22928</v>
      </c>
      <c r="B5497" t="s">
        <v>288</v>
      </c>
      <c r="C5497" t="s">
        <v>245</v>
      </c>
      <c r="D5497" t="s">
        <v>238</v>
      </c>
      <c r="E5497" t="s">
        <v>401</v>
      </c>
      <c r="F5497" t="s">
        <v>240</v>
      </c>
      <c r="G5497">
        <v>19.288799285888672</v>
      </c>
      <c r="H5497">
        <v>19.288799285888672</v>
      </c>
      <c r="I5497">
        <v>0</v>
      </c>
      <c r="J5497">
        <v>6.9245949387550354E-2</v>
      </c>
      <c r="K5497">
        <v>6.9245949387550354E-2</v>
      </c>
      <c r="L5497">
        <v>0</v>
      </c>
      <c r="M5497">
        <v>7.519999984651804E-3</v>
      </c>
      <c r="N5497">
        <v>2035</v>
      </c>
      <c r="R5497" t="s">
        <v>241</v>
      </c>
      <c r="S5497">
        <v>0</v>
      </c>
      <c r="T5497">
        <v>0</v>
      </c>
      <c r="U5497" t="s">
        <v>242</v>
      </c>
      <c r="V5497" t="s">
        <v>288</v>
      </c>
    </row>
    <row r="5498" spans="1:22" x14ac:dyDescent="0.35">
      <c r="A5498">
        <v>22929</v>
      </c>
      <c r="B5498" t="s">
        <v>289</v>
      </c>
      <c r="C5498" t="s">
        <v>70</v>
      </c>
      <c r="D5498" t="s">
        <v>238</v>
      </c>
      <c r="E5498" t="s">
        <v>401</v>
      </c>
      <c r="F5498" t="s">
        <v>240</v>
      </c>
      <c r="G5498">
        <v>312716.71875</v>
      </c>
      <c r="H5498">
        <v>312716.71875</v>
      </c>
      <c r="I5498">
        <v>0</v>
      </c>
      <c r="J5498">
        <v>3809.68115234375</v>
      </c>
      <c r="K5498">
        <v>3809.68115234375</v>
      </c>
      <c r="L5498">
        <v>0</v>
      </c>
      <c r="M5498">
        <v>122</v>
      </c>
      <c r="N5498">
        <v>2035</v>
      </c>
      <c r="R5498" t="s">
        <v>241</v>
      </c>
      <c r="S5498">
        <v>0</v>
      </c>
      <c r="T5498">
        <v>0</v>
      </c>
      <c r="U5498" t="s">
        <v>242</v>
      </c>
      <c r="V5498" t="s">
        <v>289</v>
      </c>
    </row>
    <row r="5499" spans="1:22" x14ac:dyDescent="0.35">
      <c r="A5499">
        <v>22930</v>
      </c>
      <c r="B5499" t="s">
        <v>289</v>
      </c>
      <c r="C5499" t="s">
        <v>244</v>
      </c>
      <c r="D5499" t="s">
        <v>238</v>
      </c>
      <c r="E5499" t="s">
        <v>401</v>
      </c>
      <c r="F5499" t="s">
        <v>240</v>
      </c>
      <c r="G5499">
        <v>1.4354209899902344</v>
      </c>
      <c r="H5499">
        <v>1.4354209899902344</v>
      </c>
      <c r="I5499">
        <v>0</v>
      </c>
      <c r="J5499">
        <v>9.4029784202575684E-2</v>
      </c>
      <c r="K5499">
        <v>9.4029784202575684E-2</v>
      </c>
      <c r="L5499">
        <v>0</v>
      </c>
      <c r="M5499">
        <v>5.6000001495704055E-4</v>
      </c>
      <c r="N5499">
        <v>2035</v>
      </c>
      <c r="R5499" t="s">
        <v>241</v>
      </c>
      <c r="S5499">
        <v>0</v>
      </c>
      <c r="T5499">
        <v>0</v>
      </c>
      <c r="U5499" t="s">
        <v>242</v>
      </c>
      <c r="V5499" t="s">
        <v>289</v>
      </c>
    </row>
    <row r="5500" spans="1:22" x14ac:dyDescent="0.35">
      <c r="A5500">
        <v>22931</v>
      </c>
      <c r="B5500" t="s">
        <v>289</v>
      </c>
      <c r="C5500" t="s">
        <v>245</v>
      </c>
      <c r="D5500" t="s">
        <v>238</v>
      </c>
      <c r="E5500" t="s">
        <v>401</v>
      </c>
      <c r="F5500" t="s">
        <v>240</v>
      </c>
      <c r="G5500">
        <v>19.275653839111328</v>
      </c>
      <c r="H5500">
        <v>19.275653839111328</v>
      </c>
      <c r="I5500">
        <v>0</v>
      </c>
      <c r="J5500">
        <v>6.9198757410049438E-2</v>
      </c>
      <c r="K5500">
        <v>6.9198757410049438E-2</v>
      </c>
      <c r="L5500">
        <v>0</v>
      </c>
      <c r="M5500">
        <v>7.519999984651804E-3</v>
      </c>
      <c r="N5500">
        <v>2035</v>
      </c>
      <c r="R5500" t="s">
        <v>241</v>
      </c>
      <c r="S5500">
        <v>0</v>
      </c>
      <c r="T5500">
        <v>0</v>
      </c>
      <c r="U5500" t="s">
        <v>242</v>
      </c>
      <c r="V5500" t="s">
        <v>289</v>
      </c>
    </row>
    <row r="5501" spans="1:22" x14ac:dyDescent="0.35">
      <c r="A5501">
        <v>22932</v>
      </c>
      <c r="B5501" t="s">
        <v>290</v>
      </c>
      <c r="C5501" t="s">
        <v>70</v>
      </c>
      <c r="D5501" t="s">
        <v>238</v>
      </c>
      <c r="E5501" t="s">
        <v>401</v>
      </c>
      <c r="F5501" t="s">
        <v>240</v>
      </c>
      <c r="G5501">
        <v>313406.5625</v>
      </c>
      <c r="H5501">
        <v>313406.5625</v>
      </c>
      <c r="I5501">
        <v>0</v>
      </c>
      <c r="J5501">
        <v>3818.085205078125</v>
      </c>
      <c r="K5501">
        <v>3818.085205078125</v>
      </c>
      <c r="L5501">
        <v>0</v>
      </c>
      <c r="M5501">
        <v>122</v>
      </c>
      <c r="N5501">
        <v>2035</v>
      </c>
      <c r="R5501" t="s">
        <v>241</v>
      </c>
      <c r="S5501">
        <v>0</v>
      </c>
      <c r="T5501">
        <v>0</v>
      </c>
      <c r="U5501" t="s">
        <v>242</v>
      </c>
      <c r="V5501" t="s">
        <v>290</v>
      </c>
    </row>
    <row r="5502" spans="1:22" x14ac:dyDescent="0.35">
      <c r="A5502">
        <v>22933</v>
      </c>
      <c r="B5502" t="s">
        <v>290</v>
      </c>
      <c r="C5502" t="s">
        <v>244</v>
      </c>
      <c r="D5502" t="s">
        <v>238</v>
      </c>
      <c r="E5502" t="s">
        <v>401</v>
      </c>
      <c r="F5502" t="s">
        <v>240</v>
      </c>
      <c r="G5502">
        <v>1.4385875463485718</v>
      </c>
      <c r="H5502">
        <v>1.4385875463485718</v>
      </c>
      <c r="I5502">
        <v>0</v>
      </c>
      <c r="J5502">
        <v>9.4148635864257813E-2</v>
      </c>
      <c r="K5502">
        <v>9.4148635864257813E-2</v>
      </c>
      <c r="L5502">
        <v>0</v>
      </c>
      <c r="M5502">
        <v>5.6000001495704055E-4</v>
      </c>
      <c r="N5502">
        <v>2035</v>
      </c>
      <c r="R5502" t="s">
        <v>241</v>
      </c>
      <c r="S5502">
        <v>0</v>
      </c>
      <c r="T5502">
        <v>0</v>
      </c>
      <c r="U5502" t="s">
        <v>242</v>
      </c>
      <c r="V5502" t="s">
        <v>290</v>
      </c>
    </row>
    <row r="5503" spans="1:22" x14ac:dyDescent="0.35">
      <c r="A5503">
        <v>22934</v>
      </c>
      <c r="B5503" t="s">
        <v>290</v>
      </c>
      <c r="C5503" t="s">
        <v>245</v>
      </c>
      <c r="D5503" t="s">
        <v>238</v>
      </c>
      <c r="E5503" t="s">
        <v>401</v>
      </c>
      <c r="F5503" t="s">
        <v>240</v>
      </c>
      <c r="G5503">
        <v>19.318174362182617</v>
      </c>
      <c r="H5503">
        <v>19.318174362182617</v>
      </c>
      <c r="I5503">
        <v>0</v>
      </c>
      <c r="J5503">
        <v>6.9351404905319214E-2</v>
      </c>
      <c r="K5503">
        <v>6.9351404905319214E-2</v>
      </c>
      <c r="L5503">
        <v>0</v>
      </c>
      <c r="M5503">
        <v>7.519999984651804E-3</v>
      </c>
      <c r="N5503">
        <v>2035</v>
      </c>
      <c r="R5503" t="s">
        <v>241</v>
      </c>
      <c r="S5503">
        <v>0</v>
      </c>
      <c r="T5503">
        <v>0</v>
      </c>
      <c r="U5503" t="s">
        <v>242</v>
      </c>
      <c r="V5503" t="s">
        <v>290</v>
      </c>
    </row>
    <row r="5504" spans="1:22" x14ac:dyDescent="0.35">
      <c r="A5504">
        <v>22935</v>
      </c>
      <c r="B5504" t="s">
        <v>291</v>
      </c>
      <c r="C5504" t="s">
        <v>70</v>
      </c>
      <c r="D5504" t="s">
        <v>238</v>
      </c>
      <c r="E5504" t="s">
        <v>401</v>
      </c>
      <c r="F5504" t="s">
        <v>240</v>
      </c>
      <c r="G5504">
        <v>314339.875</v>
      </c>
      <c r="H5504">
        <v>314339.875</v>
      </c>
      <c r="I5504">
        <v>0</v>
      </c>
      <c r="J5504">
        <v>3829.455078125</v>
      </c>
      <c r="K5504">
        <v>3829.455078125</v>
      </c>
      <c r="L5504">
        <v>0</v>
      </c>
      <c r="M5504">
        <v>122</v>
      </c>
      <c r="N5504">
        <v>2035</v>
      </c>
      <c r="R5504" t="s">
        <v>241</v>
      </c>
      <c r="S5504">
        <v>0</v>
      </c>
      <c r="T5504">
        <v>0</v>
      </c>
      <c r="U5504" t="s">
        <v>242</v>
      </c>
      <c r="V5504" t="s">
        <v>291</v>
      </c>
    </row>
    <row r="5505" spans="1:22" x14ac:dyDescent="0.35">
      <c r="A5505">
        <v>22936</v>
      </c>
      <c r="B5505" t="s">
        <v>291</v>
      </c>
      <c r="C5505" t="s">
        <v>244</v>
      </c>
      <c r="D5505" t="s">
        <v>238</v>
      </c>
      <c r="E5505" t="s">
        <v>401</v>
      </c>
      <c r="F5505" t="s">
        <v>240</v>
      </c>
      <c r="G5505">
        <v>1.4428714513778687</v>
      </c>
      <c r="H5505">
        <v>1.4428714513778687</v>
      </c>
      <c r="I5505">
        <v>0</v>
      </c>
      <c r="J5505">
        <v>9.4103731215000153E-2</v>
      </c>
      <c r="K5505">
        <v>9.4103731215000153E-2</v>
      </c>
      <c r="L5505">
        <v>0</v>
      </c>
      <c r="M5505">
        <v>5.6000001495704055E-4</v>
      </c>
      <c r="N5505">
        <v>2035</v>
      </c>
      <c r="R5505" t="s">
        <v>241</v>
      </c>
      <c r="S5505">
        <v>0</v>
      </c>
      <c r="T5505">
        <v>0</v>
      </c>
      <c r="U5505" t="s">
        <v>242</v>
      </c>
      <c r="V5505" t="s">
        <v>291</v>
      </c>
    </row>
    <row r="5506" spans="1:22" x14ac:dyDescent="0.35">
      <c r="A5506">
        <v>22937</v>
      </c>
      <c r="B5506" t="s">
        <v>291</v>
      </c>
      <c r="C5506" t="s">
        <v>245</v>
      </c>
      <c r="D5506" t="s">
        <v>238</v>
      </c>
      <c r="E5506" t="s">
        <v>401</v>
      </c>
      <c r="F5506" t="s">
        <v>240</v>
      </c>
      <c r="G5506">
        <v>19.375703811645508</v>
      </c>
      <c r="H5506">
        <v>19.375703811645508</v>
      </c>
      <c r="I5506">
        <v>0</v>
      </c>
      <c r="J5506">
        <v>6.9557927548885345E-2</v>
      </c>
      <c r="K5506">
        <v>6.9557927548885345E-2</v>
      </c>
      <c r="L5506">
        <v>0</v>
      </c>
      <c r="M5506">
        <v>7.519999984651804E-3</v>
      </c>
      <c r="N5506">
        <v>2035</v>
      </c>
      <c r="R5506" t="s">
        <v>241</v>
      </c>
      <c r="S5506">
        <v>0</v>
      </c>
      <c r="T5506">
        <v>0</v>
      </c>
      <c r="U5506" t="s">
        <v>242</v>
      </c>
      <c r="V5506" t="s">
        <v>291</v>
      </c>
    </row>
    <row r="5507" spans="1:22" x14ac:dyDescent="0.35">
      <c r="A5507">
        <v>22938</v>
      </c>
      <c r="B5507" t="s">
        <v>292</v>
      </c>
      <c r="C5507" t="s">
        <v>70</v>
      </c>
      <c r="D5507" t="s">
        <v>238</v>
      </c>
      <c r="E5507" t="s">
        <v>401</v>
      </c>
      <c r="F5507" t="s">
        <v>240</v>
      </c>
      <c r="G5507">
        <v>312546.625</v>
      </c>
      <c r="H5507">
        <v>312546.625</v>
      </c>
      <c r="I5507">
        <v>0</v>
      </c>
      <c r="J5507">
        <v>3807.60888671875</v>
      </c>
      <c r="K5507">
        <v>3807.60888671875</v>
      </c>
      <c r="L5507">
        <v>0</v>
      </c>
      <c r="M5507">
        <v>122</v>
      </c>
      <c r="N5507">
        <v>2035</v>
      </c>
      <c r="R5507" t="s">
        <v>241</v>
      </c>
      <c r="S5507">
        <v>0</v>
      </c>
      <c r="T5507">
        <v>0</v>
      </c>
      <c r="U5507" t="s">
        <v>242</v>
      </c>
      <c r="V5507" t="s">
        <v>292</v>
      </c>
    </row>
    <row r="5508" spans="1:22" x14ac:dyDescent="0.35">
      <c r="A5508">
        <v>22939</v>
      </c>
      <c r="B5508" t="s">
        <v>292</v>
      </c>
      <c r="C5508" t="s">
        <v>244</v>
      </c>
      <c r="D5508" t="s">
        <v>238</v>
      </c>
      <c r="E5508" t="s">
        <v>401</v>
      </c>
      <c r="F5508" t="s">
        <v>240</v>
      </c>
      <c r="G5508">
        <v>1.4346401691436768</v>
      </c>
      <c r="H5508">
        <v>1.4346401691436768</v>
      </c>
      <c r="I5508">
        <v>0</v>
      </c>
      <c r="J5508">
        <v>9.3963548541069031E-2</v>
      </c>
      <c r="K5508">
        <v>9.3963548541069031E-2</v>
      </c>
      <c r="L5508">
        <v>0</v>
      </c>
      <c r="M5508">
        <v>5.6000001495704055E-4</v>
      </c>
      <c r="N5508">
        <v>2035</v>
      </c>
      <c r="R5508" t="s">
        <v>241</v>
      </c>
      <c r="S5508">
        <v>0</v>
      </c>
      <c r="T5508">
        <v>0</v>
      </c>
      <c r="U5508" t="s">
        <v>242</v>
      </c>
      <c r="V5508" t="s">
        <v>292</v>
      </c>
    </row>
    <row r="5509" spans="1:22" x14ac:dyDescent="0.35">
      <c r="A5509">
        <v>22940</v>
      </c>
      <c r="B5509" t="s">
        <v>292</v>
      </c>
      <c r="C5509" t="s">
        <v>245</v>
      </c>
      <c r="D5509" t="s">
        <v>238</v>
      </c>
      <c r="E5509" t="s">
        <v>401</v>
      </c>
      <c r="F5509" t="s">
        <v>240</v>
      </c>
      <c r="G5509">
        <v>19.265169143676758</v>
      </c>
      <c r="H5509">
        <v>19.265169143676758</v>
      </c>
      <c r="I5509">
        <v>0</v>
      </c>
      <c r="J5509">
        <v>6.9161117076873779E-2</v>
      </c>
      <c r="K5509">
        <v>6.9161117076873779E-2</v>
      </c>
      <c r="L5509">
        <v>0</v>
      </c>
      <c r="M5509">
        <v>7.519999984651804E-3</v>
      </c>
      <c r="N5509">
        <v>2035</v>
      </c>
      <c r="R5509" t="s">
        <v>241</v>
      </c>
      <c r="S5509">
        <v>0</v>
      </c>
      <c r="T5509">
        <v>0</v>
      </c>
      <c r="U5509" t="s">
        <v>242</v>
      </c>
      <c r="V5509" t="s">
        <v>292</v>
      </c>
    </row>
    <row r="5510" spans="1:22" x14ac:dyDescent="0.35">
      <c r="A5510">
        <v>22941</v>
      </c>
      <c r="B5510" t="s">
        <v>293</v>
      </c>
      <c r="C5510" t="s">
        <v>70</v>
      </c>
      <c r="D5510" t="s">
        <v>238</v>
      </c>
      <c r="E5510" t="s">
        <v>401</v>
      </c>
      <c r="F5510" t="s">
        <v>240</v>
      </c>
      <c r="G5510">
        <v>314728.78125</v>
      </c>
      <c r="H5510">
        <v>314728.78125</v>
      </c>
      <c r="I5510">
        <v>0</v>
      </c>
      <c r="J5510">
        <v>3834.193359375</v>
      </c>
      <c r="K5510">
        <v>3834.193359375</v>
      </c>
      <c r="L5510">
        <v>0</v>
      </c>
      <c r="M5510">
        <v>122</v>
      </c>
      <c r="N5510">
        <v>2035</v>
      </c>
      <c r="R5510" t="s">
        <v>241</v>
      </c>
      <c r="S5510">
        <v>0</v>
      </c>
      <c r="T5510">
        <v>0</v>
      </c>
      <c r="U5510" t="s">
        <v>242</v>
      </c>
      <c r="V5510" t="s">
        <v>293</v>
      </c>
    </row>
    <row r="5511" spans="1:22" x14ac:dyDescent="0.35">
      <c r="A5511">
        <v>22942</v>
      </c>
      <c r="B5511" t="s">
        <v>293</v>
      </c>
      <c r="C5511" t="s">
        <v>244</v>
      </c>
      <c r="D5511" t="s">
        <v>238</v>
      </c>
      <c r="E5511" t="s">
        <v>401</v>
      </c>
      <c r="F5511" t="s">
        <v>240</v>
      </c>
      <c r="G5511">
        <v>1.4446567296981812</v>
      </c>
      <c r="H5511">
        <v>1.4446567296981812</v>
      </c>
      <c r="I5511">
        <v>0</v>
      </c>
      <c r="J5511">
        <v>9.4243735074996948E-2</v>
      </c>
      <c r="K5511">
        <v>9.4243735074996948E-2</v>
      </c>
      <c r="L5511">
        <v>0</v>
      </c>
      <c r="M5511">
        <v>5.6000001495704055E-4</v>
      </c>
      <c r="N5511">
        <v>2035</v>
      </c>
      <c r="R5511" t="s">
        <v>241</v>
      </c>
      <c r="S5511">
        <v>0</v>
      </c>
      <c r="T5511">
        <v>0</v>
      </c>
      <c r="U5511" t="s">
        <v>242</v>
      </c>
      <c r="V5511" t="s">
        <v>293</v>
      </c>
    </row>
    <row r="5512" spans="1:22" x14ac:dyDescent="0.35">
      <c r="A5512">
        <v>22943</v>
      </c>
      <c r="B5512" t="s">
        <v>293</v>
      </c>
      <c r="C5512" t="s">
        <v>245</v>
      </c>
      <c r="D5512" t="s">
        <v>238</v>
      </c>
      <c r="E5512" t="s">
        <v>401</v>
      </c>
      <c r="F5512" t="s">
        <v>240</v>
      </c>
      <c r="G5512">
        <v>19.399675369262695</v>
      </c>
      <c r="H5512">
        <v>19.399675369262695</v>
      </c>
      <c r="I5512">
        <v>0</v>
      </c>
      <c r="J5512">
        <v>6.9643989205360413E-2</v>
      </c>
      <c r="K5512">
        <v>6.9643989205360413E-2</v>
      </c>
      <c r="L5512">
        <v>0</v>
      </c>
      <c r="M5512">
        <v>7.519999984651804E-3</v>
      </c>
      <c r="N5512">
        <v>2035</v>
      </c>
      <c r="R5512" t="s">
        <v>241</v>
      </c>
      <c r="S5512">
        <v>0</v>
      </c>
      <c r="T5512">
        <v>0</v>
      </c>
      <c r="U5512" t="s">
        <v>242</v>
      </c>
      <c r="V5512" t="s">
        <v>293</v>
      </c>
    </row>
    <row r="5513" spans="1:22" x14ac:dyDescent="0.35">
      <c r="A5513">
        <v>22944</v>
      </c>
      <c r="B5513" t="s">
        <v>17</v>
      </c>
      <c r="C5513" t="s">
        <v>70</v>
      </c>
      <c r="D5513" t="s">
        <v>238</v>
      </c>
      <c r="E5513" t="s">
        <v>401</v>
      </c>
      <c r="F5513" t="s">
        <v>240</v>
      </c>
      <c r="G5513">
        <v>313734.90625</v>
      </c>
      <c r="H5513">
        <v>313734.90625</v>
      </c>
      <c r="I5513">
        <v>0</v>
      </c>
      <c r="J5513">
        <v>3822.085205078125</v>
      </c>
      <c r="K5513">
        <v>3822.085205078125</v>
      </c>
      <c r="L5513">
        <v>0</v>
      </c>
      <c r="M5513">
        <v>122</v>
      </c>
      <c r="N5513">
        <v>2035</v>
      </c>
      <c r="R5513" t="s">
        <v>241</v>
      </c>
      <c r="S5513">
        <v>0</v>
      </c>
      <c r="T5513">
        <v>0</v>
      </c>
      <c r="U5513" t="s">
        <v>242</v>
      </c>
      <c r="V5513" t="s">
        <v>17</v>
      </c>
    </row>
    <row r="5514" spans="1:22" x14ac:dyDescent="0.35">
      <c r="A5514">
        <v>22945</v>
      </c>
      <c r="B5514" t="s">
        <v>17</v>
      </c>
      <c r="C5514" t="s">
        <v>244</v>
      </c>
      <c r="D5514" t="s">
        <v>238</v>
      </c>
      <c r="E5514" t="s">
        <v>401</v>
      </c>
      <c r="F5514" t="s">
        <v>240</v>
      </c>
      <c r="G5514">
        <v>1.4400945901870728</v>
      </c>
      <c r="H5514">
        <v>1.4400945901870728</v>
      </c>
      <c r="I5514">
        <v>0</v>
      </c>
      <c r="J5514">
        <v>9.431728720664978E-2</v>
      </c>
      <c r="K5514">
        <v>9.431728720664978E-2</v>
      </c>
      <c r="L5514">
        <v>0</v>
      </c>
      <c r="M5514">
        <v>5.6000001495704055E-4</v>
      </c>
      <c r="N5514">
        <v>2035</v>
      </c>
      <c r="R5514" t="s">
        <v>241</v>
      </c>
      <c r="S5514">
        <v>0</v>
      </c>
      <c r="T5514">
        <v>0</v>
      </c>
      <c r="U5514" t="s">
        <v>242</v>
      </c>
      <c r="V5514" t="s">
        <v>17</v>
      </c>
    </row>
    <row r="5515" spans="1:22" x14ac:dyDescent="0.35">
      <c r="A5515">
        <v>22946</v>
      </c>
      <c r="B5515" t="s">
        <v>17</v>
      </c>
      <c r="C5515" t="s">
        <v>245</v>
      </c>
      <c r="D5515" t="s">
        <v>238</v>
      </c>
      <c r="E5515" t="s">
        <v>401</v>
      </c>
      <c r="F5515" t="s">
        <v>240</v>
      </c>
      <c r="G5515">
        <v>19.338413238525391</v>
      </c>
      <c r="H5515">
        <v>19.338413238525391</v>
      </c>
      <c r="I5515">
        <v>0</v>
      </c>
      <c r="J5515">
        <v>6.9424062967300415E-2</v>
      </c>
      <c r="K5515">
        <v>6.9424062967300415E-2</v>
      </c>
      <c r="L5515">
        <v>0</v>
      </c>
      <c r="M5515">
        <v>7.519999984651804E-3</v>
      </c>
      <c r="N5515">
        <v>2035</v>
      </c>
      <c r="R5515" t="s">
        <v>241</v>
      </c>
      <c r="S5515">
        <v>0</v>
      </c>
      <c r="T5515">
        <v>0</v>
      </c>
      <c r="U5515" t="s">
        <v>242</v>
      </c>
      <c r="V5515" t="s">
        <v>17</v>
      </c>
    </row>
    <row r="5516" spans="1:22" x14ac:dyDescent="0.35">
      <c r="A5516">
        <v>22947</v>
      </c>
      <c r="B5516" t="s">
        <v>294</v>
      </c>
      <c r="C5516" t="s">
        <v>70</v>
      </c>
      <c r="D5516" t="s">
        <v>238</v>
      </c>
      <c r="E5516" t="s">
        <v>401</v>
      </c>
      <c r="F5516" t="s">
        <v>240</v>
      </c>
      <c r="G5516">
        <v>312249.40625</v>
      </c>
      <c r="H5516">
        <v>312249.40625</v>
      </c>
      <c r="I5516">
        <v>0</v>
      </c>
      <c r="J5516">
        <v>3803.98828125</v>
      </c>
      <c r="K5516">
        <v>3803.98828125</v>
      </c>
      <c r="L5516">
        <v>0</v>
      </c>
      <c r="M5516">
        <v>122</v>
      </c>
      <c r="N5516">
        <v>2035</v>
      </c>
      <c r="R5516" t="s">
        <v>241</v>
      </c>
      <c r="S5516">
        <v>0</v>
      </c>
      <c r="T5516">
        <v>0</v>
      </c>
      <c r="U5516" t="s">
        <v>242</v>
      </c>
      <c r="V5516" t="s">
        <v>294</v>
      </c>
    </row>
    <row r="5517" spans="1:22" x14ac:dyDescent="0.35">
      <c r="A5517">
        <v>22948</v>
      </c>
      <c r="B5517" t="s">
        <v>294</v>
      </c>
      <c r="C5517" t="s">
        <v>244</v>
      </c>
      <c r="D5517" t="s">
        <v>238</v>
      </c>
      <c r="E5517" t="s">
        <v>401</v>
      </c>
      <c r="F5517" t="s">
        <v>240</v>
      </c>
      <c r="G5517">
        <v>1.4332760572433472</v>
      </c>
      <c r="H5517">
        <v>1.4332760572433472</v>
      </c>
      <c r="I5517">
        <v>0</v>
      </c>
      <c r="J5517">
        <v>9.3875139951705933E-2</v>
      </c>
      <c r="K5517">
        <v>9.3875139951705933E-2</v>
      </c>
      <c r="L5517">
        <v>0</v>
      </c>
      <c r="M5517">
        <v>5.6000001495704055E-4</v>
      </c>
      <c r="N5517">
        <v>2035</v>
      </c>
      <c r="R5517" t="s">
        <v>241</v>
      </c>
      <c r="S5517">
        <v>0</v>
      </c>
      <c r="T5517">
        <v>0</v>
      </c>
      <c r="U5517" t="s">
        <v>242</v>
      </c>
      <c r="V5517" t="s">
        <v>294</v>
      </c>
    </row>
    <row r="5518" spans="1:22" x14ac:dyDescent="0.35">
      <c r="A5518">
        <v>22949</v>
      </c>
      <c r="B5518" t="s">
        <v>294</v>
      </c>
      <c r="C5518" t="s">
        <v>245</v>
      </c>
      <c r="D5518" t="s">
        <v>238</v>
      </c>
      <c r="E5518" t="s">
        <v>401</v>
      </c>
      <c r="F5518" t="s">
        <v>240</v>
      </c>
      <c r="G5518">
        <v>19.246849060058594</v>
      </c>
      <c r="H5518">
        <v>19.246849060058594</v>
      </c>
      <c r="I5518">
        <v>0</v>
      </c>
      <c r="J5518">
        <v>6.9095350801944733E-2</v>
      </c>
      <c r="K5518">
        <v>6.9095350801944733E-2</v>
      </c>
      <c r="L5518">
        <v>0</v>
      </c>
      <c r="M5518">
        <v>7.519999984651804E-3</v>
      </c>
      <c r="N5518">
        <v>2035</v>
      </c>
      <c r="R5518" t="s">
        <v>241</v>
      </c>
      <c r="S5518">
        <v>0</v>
      </c>
      <c r="T5518">
        <v>0</v>
      </c>
      <c r="U5518" t="s">
        <v>242</v>
      </c>
      <c r="V5518" t="s">
        <v>294</v>
      </c>
    </row>
    <row r="5519" spans="1:22" x14ac:dyDescent="0.35">
      <c r="A5519">
        <v>22950</v>
      </c>
      <c r="B5519" t="s">
        <v>295</v>
      </c>
      <c r="C5519" t="s">
        <v>70</v>
      </c>
      <c r="D5519" t="s">
        <v>238</v>
      </c>
      <c r="E5519" t="s">
        <v>401</v>
      </c>
      <c r="F5519" t="s">
        <v>240</v>
      </c>
      <c r="G5519">
        <v>312989.71875</v>
      </c>
      <c r="H5519">
        <v>312989.71875</v>
      </c>
      <c r="I5519">
        <v>0</v>
      </c>
      <c r="J5519">
        <v>3813.0068359375</v>
      </c>
      <c r="K5519">
        <v>3813.0068359375</v>
      </c>
      <c r="L5519">
        <v>0</v>
      </c>
      <c r="M5519">
        <v>122</v>
      </c>
      <c r="N5519">
        <v>2035</v>
      </c>
      <c r="R5519" t="s">
        <v>241</v>
      </c>
      <c r="S5519">
        <v>0</v>
      </c>
      <c r="T5519">
        <v>0</v>
      </c>
      <c r="U5519" t="s">
        <v>242</v>
      </c>
      <c r="V5519" t="s">
        <v>295</v>
      </c>
    </row>
    <row r="5520" spans="1:22" x14ac:dyDescent="0.35">
      <c r="A5520">
        <v>22951</v>
      </c>
      <c r="B5520" t="s">
        <v>295</v>
      </c>
      <c r="C5520" t="s">
        <v>244</v>
      </c>
      <c r="D5520" t="s">
        <v>238</v>
      </c>
      <c r="E5520" t="s">
        <v>401</v>
      </c>
      <c r="F5520" t="s">
        <v>240</v>
      </c>
      <c r="G5520">
        <v>1.4366739988327026</v>
      </c>
      <c r="H5520">
        <v>1.4366739988327026</v>
      </c>
      <c r="I5520">
        <v>0</v>
      </c>
      <c r="J5520">
        <v>9.4264835119247437E-2</v>
      </c>
      <c r="K5520">
        <v>9.4264835119247437E-2</v>
      </c>
      <c r="L5520">
        <v>0</v>
      </c>
      <c r="M5520">
        <v>5.6000001495704055E-4</v>
      </c>
      <c r="N5520">
        <v>2035</v>
      </c>
      <c r="R5520" t="s">
        <v>241</v>
      </c>
      <c r="S5520">
        <v>0</v>
      </c>
      <c r="T5520">
        <v>0</v>
      </c>
      <c r="U5520" t="s">
        <v>242</v>
      </c>
      <c r="V5520" t="s">
        <v>295</v>
      </c>
    </row>
    <row r="5521" spans="1:22" x14ac:dyDescent="0.35">
      <c r="A5521">
        <v>22952</v>
      </c>
      <c r="B5521" t="s">
        <v>295</v>
      </c>
      <c r="C5521" t="s">
        <v>245</v>
      </c>
      <c r="D5521" t="s">
        <v>238</v>
      </c>
      <c r="E5521" t="s">
        <v>401</v>
      </c>
      <c r="F5521" t="s">
        <v>240</v>
      </c>
      <c r="G5521">
        <v>19.29248046875</v>
      </c>
      <c r="H5521">
        <v>19.29248046875</v>
      </c>
      <c r="I5521">
        <v>0</v>
      </c>
      <c r="J5521">
        <v>6.9259166717529297E-2</v>
      </c>
      <c r="K5521">
        <v>6.9259166717529297E-2</v>
      </c>
      <c r="L5521">
        <v>0</v>
      </c>
      <c r="M5521">
        <v>7.519999984651804E-3</v>
      </c>
      <c r="N5521">
        <v>2035</v>
      </c>
      <c r="R5521" t="s">
        <v>241</v>
      </c>
      <c r="S5521">
        <v>0</v>
      </c>
      <c r="T5521">
        <v>0</v>
      </c>
      <c r="U5521" t="s">
        <v>242</v>
      </c>
      <c r="V5521" t="s">
        <v>295</v>
      </c>
    </row>
    <row r="5522" spans="1:22" x14ac:dyDescent="0.35">
      <c r="A5522">
        <v>22953</v>
      </c>
      <c r="B5522" t="s">
        <v>296</v>
      </c>
      <c r="C5522" t="s">
        <v>70</v>
      </c>
      <c r="D5522" t="s">
        <v>238</v>
      </c>
      <c r="E5522" t="s">
        <v>401</v>
      </c>
      <c r="F5522" t="s">
        <v>240</v>
      </c>
      <c r="G5522">
        <v>312366.5625</v>
      </c>
      <c r="H5522">
        <v>312366.5625</v>
      </c>
      <c r="I5522">
        <v>0</v>
      </c>
      <c r="J5522">
        <v>3805.41552734375</v>
      </c>
      <c r="K5522">
        <v>3805.41552734375</v>
      </c>
      <c r="L5522">
        <v>0</v>
      </c>
      <c r="M5522">
        <v>122</v>
      </c>
      <c r="N5522">
        <v>2035</v>
      </c>
      <c r="R5522" t="s">
        <v>241</v>
      </c>
      <c r="S5522">
        <v>0</v>
      </c>
      <c r="T5522">
        <v>0</v>
      </c>
      <c r="U5522" t="s">
        <v>242</v>
      </c>
      <c r="V5522" t="s">
        <v>296</v>
      </c>
    </row>
    <row r="5523" spans="1:22" x14ac:dyDescent="0.35">
      <c r="A5523">
        <v>22954</v>
      </c>
      <c r="B5523" t="s">
        <v>296</v>
      </c>
      <c r="C5523" t="s">
        <v>244</v>
      </c>
      <c r="D5523" t="s">
        <v>238</v>
      </c>
      <c r="E5523" t="s">
        <v>401</v>
      </c>
      <c r="F5523" t="s">
        <v>240</v>
      </c>
      <c r="G5523">
        <v>1.4338138103485107</v>
      </c>
      <c r="H5523">
        <v>1.4338138103485107</v>
      </c>
      <c r="I5523">
        <v>0</v>
      </c>
      <c r="J5523">
        <v>9.3877792358398438E-2</v>
      </c>
      <c r="K5523">
        <v>9.3877792358398438E-2</v>
      </c>
      <c r="L5523">
        <v>0</v>
      </c>
      <c r="M5523">
        <v>5.6000001495704055E-4</v>
      </c>
      <c r="N5523">
        <v>2035</v>
      </c>
      <c r="R5523" t="s">
        <v>241</v>
      </c>
      <c r="S5523">
        <v>0</v>
      </c>
      <c r="T5523">
        <v>0</v>
      </c>
      <c r="U5523" t="s">
        <v>242</v>
      </c>
      <c r="V5523" t="s">
        <v>296</v>
      </c>
    </row>
    <row r="5524" spans="1:22" x14ac:dyDescent="0.35">
      <c r="A5524">
        <v>22955</v>
      </c>
      <c r="B5524" t="s">
        <v>296</v>
      </c>
      <c r="C5524" t="s">
        <v>245</v>
      </c>
      <c r="D5524" t="s">
        <v>238</v>
      </c>
      <c r="E5524" t="s">
        <v>401</v>
      </c>
      <c r="F5524" t="s">
        <v>240</v>
      </c>
      <c r="G5524">
        <v>19.254070281982422</v>
      </c>
      <c r="H5524">
        <v>19.254070281982422</v>
      </c>
      <c r="I5524">
        <v>0</v>
      </c>
      <c r="J5524">
        <v>6.9121278822422028E-2</v>
      </c>
      <c r="K5524">
        <v>6.9121278822422028E-2</v>
      </c>
      <c r="L5524">
        <v>0</v>
      </c>
      <c r="M5524">
        <v>7.519999984651804E-3</v>
      </c>
      <c r="N5524">
        <v>2035</v>
      </c>
      <c r="R5524" t="s">
        <v>241</v>
      </c>
      <c r="S5524">
        <v>0</v>
      </c>
      <c r="T5524">
        <v>0</v>
      </c>
      <c r="U5524" t="s">
        <v>242</v>
      </c>
      <c r="V5524" t="s">
        <v>296</v>
      </c>
    </row>
    <row r="5525" spans="1:22" x14ac:dyDescent="0.35">
      <c r="A5525">
        <v>22956</v>
      </c>
      <c r="B5525" t="s">
        <v>297</v>
      </c>
      <c r="C5525" t="s">
        <v>70</v>
      </c>
      <c r="D5525" t="s">
        <v>238</v>
      </c>
      <c r="E5525" t="s">
        <v>401</v>
      </c>
      <c r="F5525" t="s">
        <v>240</v>
      </c>
      <c r="G5525">
        <v>312894.3125</v>
      </c>
      <c r="H5525">
        <v>312894.3125</v>
      </c>
      <c r="I5525">
        <v>0</v>
      </c>
      <c r="J5525">
        <v>3811.8447265625</v>
      </c>
      <c r="K5525">
        <v>3811.8447265625</v>
      </c>
      <c r="L5525">
        <v>0</v>
      </c>
      <c r="M5525">
        <v>122</v>
      </c>
      <c r="N5525">
        <v>2035</v>
      </c>
      <c r="R5525" t="s">
        <v>241</v>
      </c>
      <c r="S5525">
        <v>0</v>
      </c>
      <c r="T5525">
        <v>0</v>
      </c>
      <c r="U5525" t="s">
        <v>242</v>
      </c>
      <c r="V5525" t="s">
        <v>297</v>
      </c>
    </row>
    <row r="5526" spans="1:22" x14ac:dyDescent="0.35">
      <c r="A5526">
        <v>22957</v>
      </c>
      <c r="B5526" t="s">
        <v>297</v>
      </c>
      <c r="C5526" t="s">
        <v>244</v>
      </c>
      <c r="D5526" t="s">
        <v>238</v>
      </c>
      <c r="E5526" t="s">
        <v>401</v>
      </c>
      <c r="F5526" t="s">
        <v>240</v>
      </c>
      <c r="G5526">
        <v>1.4362361431121826</v>
      </c>
      <c r="H5526">
        <v>1.4362361431121826</v>
      </c>
      <c r="I5526">
        <v>0</v>
      </c>
      <c r="J5526">
        <v>9.38897505402565E-2</v>
      </c>
      <c r="K5526">
        <v>9.38897505402565E-2</v>
      </c>
      <c r="L5526">
        <v>0</v>
      </c>
      <c r="M5526">
        <v>5.6000001495704055E-4</v>
      </c>
      <c r="N5526">
        <v>2035</v>
      </c>
      <c r="R5526" t="s">
        <v>241</v>
      </c>
      <c r="S5526">
        <v>0</v>
      </c>
      <c r="T5526">
        <v>0</v>
      </c>
      <c r="U5526" t="s">
        <v>242</v>
      </c>
      <c r="V5526" t="s">
        <v>297</v>
      </c>
    </row>
    <row r="5527" spans="1:22" x14ac:dyDescent="0.35">
      <c r="A5527">
        <v>22958</v>
      </c>
      <c r="B5527" t="s">
        <v>297</v>
      </c>
      <c r="C5527" t="s">
        <v>245</v>
      </c>
      <c r="D5527" t="s">
        <v>238</v>
      </c>
      <c r="E5527" t="s">
        <v>401</v>
      </c>
      <c r="F5527" t="s">
        <v>240</v>
      </c>
      <c r="G5527">
        <v>19.286600112915039</v>
      </c>
      <c r="H5527">
        <v>19.286600112915039</v>
      </c>
      <c r="I5527">
        <v>0</v>
      </c>
      <c r="J5527">
        <v>6.9238051772117615E-2</v>
      </c>
      <c r="K5527">
        <v>6.9238051772117615E-2</v>
      </c>
      <c r="L5527">
        <v>0</v>
      </c>
      <c r="M5527">
        <v>7.519999984651804E-3</v>
      </c>
      <c r="N5527">
        <v>2035</v>
      </c>
      <c r="R5527" t="s">
        <v>241</v>
      </c>
      <c r="S5527">
        <v>0</v>
      </c>
      <c r="T5527">
        <v>0</v>
      </c>
      <c r="U5527" t="s">
        <v>242</v>
      </c>
      <c r="V5527" t="s">
        <v>297</v>
      </c>
    </row>
    <row r="5528" spans="1:22" x14ac:dyDescent="0.35">
      <c r="A5528">
        <v>22959</v>
      </c>
      <c r="B5528" t="s">
        <v>298</v>
      </c>
      <c r="C5528" t="s">
        <v>70</v>
      </c>
      <c r="D5528" t="s">
        <v>238</v>
      </c>
      <c r="E5528" t="s">
        <v>401</v>
      </c>
      <c r="F5528" t="s">
        <v>240</v>
      </c>
      <c r="G5528">
        <v>312614.21875</v>
      </c>
      <c r="H5528">
        <v>312614.21875</v>
      </c>
      <c r="I5528">
        <v>0</v>
      </c>
      <c r="J5528">
        <v>3808.432373046875</v>
      </c>
      <c r="K5528">
        <v>3808.432373046875</v>
      </c>
      <c r="L5528">
        <v>0</v>
      </c>
      <c r="M5528">
        <v>122</v>
      </c>
      <c r="N5528">
        <v>2035</v>
      </c>
      <c r="R5528" t="s">
        <v>241</v>
      </c>
      <c r="S5528">
        <v>0</v>
      </c>
      <c r="T5528">
        <v>0</v>
      </c>
      <c r="U5528" t="s">
        <v>242</v>
      </c>
      <c r="V5528" t="s">
        <v>298</v>
      </c>
    </row>
    <row r="5529" spans="1:22" x14ac:dyDescent="0.35">
      <c r="A5529">
        <v>22960</v>
      </c>
      <c r="B5529" t="s">
        <v>298</v>
      </c>
      <c r="C5529" t="s">
        <v>244</v>
      </c>
      <c r="D5529" t="s">
        <v>238</v>
      </c>
      <c r="E5529" t="s">
        <v>401</v>
      </c>
      <c r="F5529" t="s">
        <v>240</v>
      </c>
      <c r="G5529">
        <v>1.4349504709243774</v>
      </c>
      <c r="H5529">
        <v>1.4349504709243774</v>
      </c>
      <c r="I5529">
        <v>0</v>
      </c>
      <c r="J5529">
        <v>9.4067171216011047E-2</v>
      </c>
      <c r="K5529">
        <v>9.4067171216011047E-2</v>
      </c>
      <c r="L5529">
        <v>0</v>
      </c>
      <c r="M5529">
        <v>5.6000001495704055E-4</v>
      </c>
      <c r="N5529">
        <v>2035</v>
      </c>
      <c r="R5529" t="s">
        <v>241</v>
      </c>
      <c r="S5529">
        <v>0</v>
      </c>
      <c r="T5529">
        <v>0</v>
      </c>
      <c r="U5529" t="s">
        <v>242</v>
      </c>
      <c r="V5529" t="s">
        <v>298</v>
      </c>
    </row>
    <row r="5530" spans="1:22" x14ac:dyDescent="0.35">
      <c r="A5530">
        <v>22961</v>
      </c>
      <c r="B5530" t="s">
        <v>298</v>
      </c>
      <c r="C5530" t="s">
        <v>245</v>
      </c>
      <c r="D5530" t="s">
        <v>238</v>
      </c>
      <c r="E5530" t="s">
        <v>401</v>
      </c>
      <c r="F5530" t="s">
        <v>240</v>
      </c>
      <c r="G5530">
        <v>19.26933479309082</v>
      </c>
      <c r="H5530">
        <v>19.26933479309082</v>
      </c>
      <c r="I5530">
        <v>0</v>
      </c>
      <c r="J5530">
        <v>6.9176077842712402E-2</v>
      </c>
      <c r="K5530">
        <v>6.9176077842712402E-2</v>
      </c>
      <c r="L5530">
        <v>0</v>
      </c>
      <c r="M5530">
        <v>7.519999984651804E-3</v>
      </c>
      <c r="N5530">
        <v>2035</v>
      </c>
      <c r="R5530" t="s">
        <v>241</v>
      </c>
      <c r="S5530">
        <v>0</v>
      </c>
      <c r="T5530">
        <v>0</v>
      </c>
      <c r="U5530" t="s">
        <v>242</v>
      </c>
      <c r="V5530" t="s">
        <v>298</v>
      </c>
    </row>
    <row r="5531" spans="1:22" x14ac:dyDescent="0.35">
      <c r="A5531">
        <v>22962</v>
      </c>
      <c r="B5531" t="s">
        <v>299</v>
      </c>
      <c r="C5531" t="s">
        <v>70</v>
      </c>
      <c r="D5531" t="s">
        <v>238</v>
      </c>
      <c r="E5531" t="s">
        <v>401</v>
      </c>
      <c r="F5531" t="s">
        <v>240</v>
      </c>
      <c r="G5531">
        <v>314426.21875</v>
      </c>
      <c r="H5531">
        <v>314426.21875</v>
      </c>
      <c r="I5531">
        <v>0</v>
      </c>
      <c r="J5531">
        <v>3830.50732421875</v>
      </c>
      <c r="K5531">
        <v>3830.50732421875</v>
      </c>
      <c r="L5531">
        <v>0</v>
      </c>
      <c r="M5531">
        <v>122</v>
      </c>
      <c r="N5531">
        <v>2035</v>
      </c>
      <c r="R5531" t="s">
        <v>241</v>
      </c>
      <c r="S5531">
        <v>0</v>
      </c>
      <c r="T5531">
        <v>0</v>
      </c>
      <c r="U5531" t="s">
        <v>242</v>
      </c>
      <c r="V5531" t="s">
        <v>299</v>
      </c>
    </row>
    <row r="5532" spans="1:22" x14ac:dyDescent="0.35">
      <c r="A5532">
        <v>22963</v>
      </c>
      <c r="B5532" t="s">
        <v>299</v>
      </c>
      <c r="C5532" t="s">
        <v>244</v>
      </c>
      <c r="D5532" t="s">
        <v>238</v>
      </c>
      <c r="E5532" t="s">
        <v>401</v>
      </c>
      <c r="F5532" t="s">
        <v>240</v>
      </c>
      <c r="G5532">
        <v>1.4432679414749146</v>
      </c>
      <c r="H5532">
        <v>1.4432679414749146</v>
      </c>
      <c r="I5532">
        <v>0</v>
      </c>
      <c r="J5532">
        <v>9.4436615705490112E-2</v>
      </c>
      <c r="K5532">
        <v>9.4436615705490112E-2</v>
      </c>
      <c r="L5532">
        <v>0</v>
      </c>
      <c r="M5532">
        <v>5.6000001495704055E-4</v>
      </c>
      <c r="N5532">
        <v>2035</v>
      </c>
      <c r="R5532" t="s">
        <v>241</v>
      </c>
      <c r="S5532">
        <v>0</v>
      </c>
      <c r="T5532">
        <v>0</v>
      </c>
      <c r="U5532" t="s">
        <v>242</v>
      </c>
      <c r="V5532" t="s">
        <v>299</v>
      </c>
    </row>
    <row r="5533" spans="1:22" x14ac:dyDescent="0.35">
      <c r="A5533">
        <v>22964</v>
      </c>
      <c r="B5533" t="s">
        <v>299</v>
      </c>
      <c r="C5533" t="s">
        <v>245</v>
      </c>
      <c r="D5533" t="s">
        <v>238</v>
      </c>
      <c r="E5533" t="s">
        <v>401</v>
      </c>
      <c r="F5533" t="s">
        <v>240</v>
      </c>
      <c r="G5533">
        <v>19.381025314331055</v>
      </c>
      <c r="H5533">
        <v>19.381025314331055</v>
      </c>
      <c r="I5533">
        <v>0</v>
      </c>
      <c r="J5533">
        <v>6.9577038288116455E-2</v>
      </c>
      <c r="K5533">
        <v>6.9577038288116455E-2</v>
      </c>
      <c r="L5533">
        <v>0</v>
      </c>
      <c r="M5533">
        <v>7.519999984651804E-3</v>
      </c>
      <c r="N5533">
        <v>2035</v>
      </c>
      <c r="R5533" t="s">
        <v>241</v>
      </c>
      <c r="S5533">
        <v>0</v>
      </c>
      <c r="T5533">
        <v>0</v>
      </c>
      <c r="U5533" t="s">
        <v>242</v>
      </c>
      <c r="V5533" t="s">
        <v>299</v>
      </c>
    </row>
    <row r="5534" spans="1:22" x14ac:dyDescent="0.35">
      <c r="A5534">
        <v>22965</v>
      </c>
      <c r="B5534" t="s">
        <v>300</v>
      </c>
      <c r="C5534" t="s">
        <v>70</v>
      </c>
      <c r="D5534" t="s">
        <v>238</v>
      </c>
      <c r="E5534" t="s">
        <v>401</v>
      </c>
      <c r="F5534" t="s">
        <v>24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122</v>
      </c>
      <c r="N5534">
        <v>2035</v>
      </c>
      <c r="R5534" t="s">
        <v>241</v>
      </c>
      <c r="S5534">
        <v>0</v>
      </c>
      <c r="T5534">
        <v>0</v>
      </c>
      <c r="U5534" t="s">
        <v>242</v>
      </c>
      <c r="V5534" t="s">
        <v>300</v>
      </c>
    </row>
    <row r="5535" spans="1:22" x14ac:dyDescent="0.35">
      <c r="A5535">
        <v>22966</v>
      </c>
      <c r="B5535" t="s">
        <v>300</v>
      </c>
      <c r="C5535" t="s">
        <v>244</v>
      </c>
      <c r="D5535" t="s">
        <v>238</v>
      </c>
      <c r="E5535" t="s">
        <v>401</v>
      </c>
      <c r="F5535" t="s">
        <v>24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5.6000001495704055E-4</v>
      </c>
      <c r="N5535">
        <v>2035</v>
      </c>
      <c r="R5535" t="s">
        <v>241</v>
      </c>
      <c r="S5535">
        <v>0</v>
      </c>
      <c r="T5535">
        <v>0</v>
      </c>
      <c r="U5535" t="s">
        <v>242</v>
      </c>
      <c r="V5535" t="s">
        <v>300</v>
      </c>
    </row>
    <row r="5536" spans="1:22" x14ac:dyDescent="0.35">
      <c r="A5536">
        <v>22967</v>
      </c>
      <c r="B5536" t="s">
        <v>300</v>
      </c>
      <c r="C5536" t="s">
        <v>245</v>
      </c>
      <c r="D5536" t="s">
        <v>238</v>
      </c>
      <c r="E5536" t="s">
        <v>401</v>
      </c>
      <c r="F5536" t="s">
        <v>24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7.519999984651804E-3</v>
      </c>
      <c r="N5536">
        <v>2035</v>
      </c>
      <c r="R5536" t="s">
        <v>241</v>
      </c>
      <c r="S5536">
        <v>0</v>
      </c>
      <c r="T5536">
        <v>0</v>
      </c>
      <c r="U5536" t="s">
        <v>242</v>
      </c>
      <c r="V5536" t="s">
        <v>300</v>
      </c>
    </row>
    <row r="5537" spans="1:22" x14ac:dyDescent="0.35">
      <c r="A5537">
        <v>22968</v>
      </c>
      <c r="B5537" t="s">
        <v>301</v>
      </c>
      <c r="C5537" t="s">
        <v>70</v>
      </c>
      <c r="D5537" t="s">
        <v>238</v>
      </c>
      <c r="E5537" t="s">
        <v>401</v>
      </c>
      <c r="F5537" t="s">
        <v>24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122</v>
      </c>
      <c r="N5537">
        <v>2035</v>
      </c>
      <c r="R5537" t="s">
        <v>241</v>
      </c>
      <c r="S5537">
        <v>0</v>
      </c>
      <c r="T5537">
        <v>0</v>
      </c>
      <c r="U5537" t="s">
        <v>242</v>
      </c>
      <c r="V5537" t="s">
        <v>301</v>
      </c>
    </row>
    <row r="5538" spans="1:22" x14ac:dyDescent="0.35">
      <c r="A5538">
        <v>22969</v>
      </c>
      <c r="B5538" t="s">
        <v>301</v>
      </c>
      <c r="C5538" t="s">
        <v>244</v>
      </c>
      <c r="D5538" t="s">
        <v>238</v>
      </c>
      <c r="E5538" t="s">
        <v>401</v>
      </c>
      <c r="F5538" t="s">
        <v>24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5.6000001495704055E-4</v>
      </c>
      <c r="N5538">
        <v>2035</v>
      </c>
      <c r="R5538" t="s">
        <v>241</v>
      </c>
      <c r="S5538">
        <v>0</v>
      </c>
      <c r="T5538">
        <v>0</v>
      </c>
      <c r="U5538" t="s">
        <v>242</v>
      </c>
      <c r="V5538" t="s">
        <v>301</v>
      </c>
    </row>
    <row r="5539" spans="1:22" x14ac:dyDescent="0.35">
      <c r="A5539">
        <v>22970</v>
      </c>
      <c r="B5539" t="s">
        <v>301</v>
      </c>
      <c r="C5539" t="s">
        <v>245</v>
      </c>
      <c r="D5539" t="s">
        <v>238</v>
      </c>
      <c r="E5539" t="s">
        <v>401</v>
      </c>
      <c r="F5539" t="s">
        <v>24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7.519999984651804E-3</v>
      </c>
      <c r="N5539">
        <v>2035</v>
      </c>
      <c r="R5539" t="s">
        <v>241</v>
      </c>
      <c r="S5539">
        <v>0</v>
      </c>
      <c r="T5539">
        <v>0</v>
      </c>
      <c r="U5539" t="s">
        <v>242</v>
      </c>
      <c r="V5539" t="s">
        <v>301</v>
      </c>
    </row>
    <row r="5540" spans="1:22" x14ac:dyDescent="0.35">
      <c r="A5540">
        <v>22971</v>
      </c>
      <c r="B5540" t="s">
        <v>302</v>
      </c>
      <c r="C5540" t="s">
        <v>70</v>
      </c>
      <c r="D5540" t="s">
        <v>238</v>
      </c>
      <c r="E5540" t="s">
        <v>401</v>
      </c>
      <c r="F5540" t="s">
        <v>24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122</v>
      </c>
      <c r="N5540">
        <v>2035</v>
      </c>
      <c r="R5540" t="s">
        <v>241</v>
      </c>
      <c r="S5540">
        <v>0</v>
      </c>
      <c r="T5540">
        <v>0</v>
      </c>
      <c r="U5540" t="s">
        <v>242</v>
      </c>
      <c r="V5540" t="s">
        <v>302</v>
      </c>
    </row>
    <row r="5541" spans="1:22" x14ac:dyDescent="0.35">
      <c r="A5541">
        <v>22972</v>
      </c>
      <c r="B5541" t="s">
        <v>302</v>
      </c>
      <c r="C5541" t="s">
        <v>244</v>
      </c>
      <c r="D5541" t="s">
        <v>238</v>
      </c>
      <c r="E5541" t="s">
        <v>401</v>
      </c>
      <c r="F5541" t="s">
        <v>24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5.6000001495704055E-4</v>
      </c>
      <c r="N5541">
        <v>2035</v>
      </c>
      <c r="R5541" t="s">
        <v>241</v>
      </c>
      <c r="S5541">
        <v>0</v>
      </c>
      <c r="T5541">
        <v>0</v>
      </c>
      <c r="U5541" t="s">
        <v>242</v>
      </c>
      <c r="V5541" t="s">
        <v>302</v>
      </c>
    </row>
    <row r="5542" spans="1:22" x14ac:dyDescent="0.35">
      <c r="A5542">
        <v>22973</v>
      </c>
      <c r="B5542" t="s">
        <v>302</v>
      </c>
      <c r="C5542" t="s">
        <v>245</v>
      </c>
      <c r="D5542" t="s">
        <v>238</v>
      </c>
      <c r="E5542" t="s">
        <v>401</v>
      </c>
      <c r="F5542" t="s">
        <v>24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7.519999984651804E-3</v>
      </c>
      <c r="N5542">
        <v>2035</v>
      </c>
      <c r="R5542" t="s">
        <v>241</v>
      </c>
      <c r="S5542">
        <v>0</v>
      </c>
      <c r="T5542">
        <v>0</v>
      </c>
      <c r="U5542" t="s">
        <v>242</v>
      </c>
      <c r="V5542" t="s">
        <v>302</v>
      </c>
    </row>
    <row r="5543" spans="1:22" x14ac:dyDescent="0.35">
      <c r="A5543">
        <v>22974</v>
      </c>
      <c r="B5543" t="s">
        <v>303</v>
      </c>
      <c r="C5543" t="s">
        <v>70</v>
      </c>
      <c r="D5543" t="s">
        <v>238</v>
      </c>
      <c r="E5543" t="s">
        <v>401</v>
      </c>
      <c r="F5543" t="s">
        <v>24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122</v>
      </c>
      <c r="N5543">
        <v>2035</v>
      </c>
      <c r="R5543" t="s">
        <v>241</v>
      </c>
      <c r="S5543">
        <v>0</v>
      </c>
      <c r="T5543">
        <v>0</v>
      </c>
      <c r="U5543" t="s">
        <v>242</v>
      </c>
      <c r="V5543" t="s">
        <v>303</v>
      </c>
    </row>
    <row r="5544" spans="1:22" x14ac:dyDescent="0.35">
      <c r="A5544">
        <v>22975</v>
      </c>
      <c r="B5544" t="s">
        <v>303</v>
      </c>
      <c r="C5544" t="s">
        <v>244</v>
      </c>
      <c r="D5544" t="s">
        <v>238</v>
      </c>
      <c r="E5544" t="s">
        <v>401</v>
      </c>
      <c r="F5544" t="s">
        <v>24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5.6000001495704055E-4</v>
      </c>
      <c r="N5544">
        <v>2035</v>
      </c>
      <c r="R5544" t="s">
        <v>241</v>
      </c>
      <c r="S5544">
        <v>0</v>
      </c>
      <c r="T5544">
        <v>0</v>
      </c>
      <c r="U5544" t="s">
        <v>242</v>
      </c>
      <c r="V5544" t="s">
        <v>303</v>
      </c>
    </row>
    <row r="5545" spans="1:22" x14ac:dyDescent="0.35">
      <c r="A5545">
        <v>22976</v>
      </c>
      <c r="B5545" t="s">
        <v>303</v>
      </c>
      <c r="C5545" t="s">
        <v>245</v>
      </c>
      <c r="D5545" t="s">
        <v>238</v>
      </c>
      <c r="E5545" t="s">
        <v>401</v>
      </c>
      <c r="F5545" t="s">
        <v>24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7.519999984651804E-3</v>
      </c>
      <c r="N5545">
        <v>2035</v>
      </c>
      <c r="R5545" t="s">
        <v>241</v>
      </c>
      <c r="S5545">
        <v>0</v>
      </c>
      <c r="T5545">
        <v>0</v>
      </c>
      <c r="U5545" t="s">
        <v>242</v>
      </c>
      <c r="V5545" t="s">
        <v>303</v>
      </c>
    </row>
    <row r="5546" spans="1:22" x14ac:dyDescent="0.35">
      <c r="A5546">
        <v>22977</v>
      </c>
      <c r="B5546" t="s">
        <v>304</v>
      </c>
      <c r="C5546" t="s">
        <v>70</v>
      </c>
      <c r="D5546" t="s">
        <v>238</v>
      </c>
      <c r="E5546" t="s">
        <v>401</v>
      </c>
      <c r="F5546" t="s">
        <v>24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122</v>
      </c>
      <c r="N5546">
        <v>2035</v>
      </c>
      <c r="R5546" t="s">
        <v>241</v>
      </c>
      <c r="S5546">
        <v>0</v>
      </c>
      <c r="T5546">
        <v>0</v>
      </c>
      <c r="U5546" t="s">
        <v>242</v>
      </c>
      <c r="V5546" t="s">
        <v>304</v>
      </c>
    </row>
    <row r="5547" spans="1:22" x14ac:dyDescent="0.35">
      <c r="A5547">
        <v>22978</v>
      </c>
      <c r="B5547" t="s">
        <v>304</v>
      </c>
      <c r="C5547" t="s">
        <v>244</v>
      </c>
      <c r="D5547" t="s">
        <v>238</v>
      </c>
      <c r="E5547" t="s">
        <v>401</v>
      </c>
      <c r="F5547" t="s">
        <v>24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5.6000001495704055E-4</v>
      </c>
      <c r="N5547">
        <v>2035</v>
      </c>
      <c r="R5547" t="s">
        <v>241</v>
      </c>
      <c r="S5547">
        <v>0</v>
      </c>
      <c r="T5547">
        <v>0</v>
      </c>
      <c r="U5547" t="s">
        <v>242</v>
      </c>
      <c r="V5547" t="s">
        <v>304</v>
      </c>
    </row>
    <row r="5548" spans="1:22" x14ac:dyDescent="0.35">
      <c r="A5548">
        <v>22979</v>
      </c>
      <c r="B5548" t="s">
        <v>304</v>
      </c>
      <c r="C5548" t="s">
        <v>245</v>
      </c>
      <c r="D5548" t="s">
        <v>238</v>
      </c>
      <c r="E5548" t="s">
        <v>401</v>
      </c>
      <c r="F5548" t="s">
        <v>24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7.519999984651804E-3</v>
      </c>
      <c r="N5548">
        <v>2035</v>
      </c>
      <c r="R5548" t="s">
        <v>241</v>
      </c>
      <c r="S5548">
        <v>0</v>
      </c>
      <c r="T5548">
        <v>0</v>
      </c>
      <c r="U5548" t="s">
        <v>242</v>
      </c>
      <c r="V5548" t="s">
        <v>304</v>
      </c>
    </row>
    <row r="5549" spans="1:22" x14ac:dyDescent="0.35">
      <c r="A5549">
        <v>22980</v>
      </c>
      <c r="B5549" t="s">
        <v>305</v>
      </c>
      <c r="C5549" t="s">
        <v>70</v>
      </c>
      <c r="D5549" t="s">
        <v>238</v>
      </c>
      <c r="E5549" t="s">
        <v>401</v>
      </c>
      <c r="F5549" t="s">
        <v>24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122</v>
      </c>
      <c r="N5549">
        <v>2035</v>
      </c>
      <c r="R5549" t="s">
        <v>241</v>
      </c>
      <c r="S5549">
        <v>0</v>
      </c>
      <c r="T5549">
        <v>0</v>
      </c>
      <c r="U5549" t="s">
        <v>242</v>
      </c>
      <c r="V5549" t="s">
        <v>305</v>
      </c>
    </row>
    <row r="5550" spans="1:22" x14ac:dyDescent="0.35">
      <c r="A5550">
        <v>22981</v>
      </c>
      <c r="B5550" t="s">
        <v>305</v>
      </c>
      <c r="C5550" t="s">
        <v>244</v>
      </c>
      <c r="D5550" t="s">
        <v>238</v>
      </c>
      <c r="E5550" t="s">
        <v>401</v>
      </c>
      <c r="F5550" t="s">
        <v>24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5.6000001495704055E-4</v>
      </c>
      <c r="N5550">
        <v>2035</v>
      </c>
      <c r="R5550" t="s">
        <v>241</v>
      </c>
      <c r="S5550">
        <v>0</v>
      </c>
      <c r="T5550">
        <v>0</v>
      </c>
      <c r="U5550" t="s">
        <v>242</v>
      </c>
      <c r="V5550" t="s">
        <v>305</v>
      </c>
    </row>
    <row r="5551" spans="1:22" x14ac:dyDescent="0.35">
      <c r="A5551">
        <v>22982</v>
      </c>
      <c r="B5551" t="s">
        <v>305</v>
      </c>
      <c r="C5551" t="s">
        <v>245</v>
      </c>
      <c r="D5551" t="s">
        <v>238</v>
      </c>
      <c r="E5551" t="s">
        <v>401</v>
      </c>
      <c r="F5551" t="s">
        <v>24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7.519999984651804E-3</v>
      </c>
      <c r="N5551">
        <v>2035</v>
      </c>
      <c r="R5551" t="s">
        <v>241</v>
      </c>
      <c r="S5551">
        <v>0</v>
      </c>
      <c r="T5551">
        <v>0</v>
      </c>
      <c r="U5551" t="s">
        <v>242</v>
      </c>
      <c r="V5551" t="s">
        <v>305</v>
      </c>
    </row>
    <row r="5552" spans="1:22" x14ac:dyDescent="0.35">
      <c r="A5552">
        <v>22983</v>
      </c>
      <c r="B5552" t="s">
        <v>306</v>
      </c>
      <c r="C5552" t="s">
        <v>70</v>
      </c>
      <c r="D5552" t="s">
        <v>238</v>
      </c>
      <c r="E5552" t="s">
        <v>401</v>
      </c>
      <c r="F5552" t="s">
        <v>24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122</v>
      </c>
      <c r="N5552">
        <v>2035</v>
      </c>
      <c r="R5552" t="s">
        <v>241</v>
      </c>
      <c r="S5552">
        <v>0</v>
      </c>
      <c r="T5552">
        <v>0</v>
      </c>
      <c r="U5552" t="s">
        <v>242</v>
      </c>
      <c r="V5552" t="s">
        <v>306</v>
      </c>
    </row>
    <row r="5553" spans="1:22" x14ac:dyDescent="0.35">
      <c r="A5553">
        <v>22984</v>
      </c>
      <c r="B5553" t="s">
        <v>306</v>
      </c>
      <c r="C5553" t="s">
        <v>244</v>
      </c>
      <c r="D5553" t="s">
        <v>238</v>
      </c>
      <c r="E5553" t="s">
        <v>401</v>
      </c>
      <c r="F5553" t="s">
        <v>24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5.6000001495704055E-4</v>
      </c>
      <c r="N5553">
        <v>2035</v>
      </c>
      <c r="R5553" t="s">
        <v>241</v>
      </c>
      <c r="S5553">
        <v>0</v>
      </c>
      <c r="T5553">
        <v>0</v>
      </c>
      <c r="U5553" t="s">
        <v>242</v>
      </c>
      <c r="V5553" t="s">
        <v>306</v>
      </c>
    </row>
    <row r="5554" spans="1:22" x14ac:dyDescent="0.35">
      <c r="A5554">
        <v>22985</v>
      </c>
      <c r="B5554" t="s">
        <v>306</v>
      </c>
      <c r="C5554" t="s">
        <v>245</v>
      </c>
      <c r="D5554" t="s">
        <v>238</v>
      </c>
      <c r="E5554" t="s">
        <v>401</v>
      </c>
      <c r="F5554" t="s">
        <v>24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7.519999984651804E-3</v>
      </c>
      <c r="N5554">
        <v>2035</v>
      </c>
      <c r="R5554" t="s">
        <v>241</v>
      </c>
      <c r="S5554">
        <v>0</v>
      </c>
      <c r="T5554">
        <v>0</v>
      </c>
      <c r="U5554" t="s">
        <v>242</v>
      </c>
      <c r="V5554" t="s">
        <v>306</v>
      </c>
    </row>
    <row r="5555" spans="1:22" x14ac:dyDescent="0.35">
      <c r="A5555">
        <v>22986</v>
      </c>
      <c r="B5555" t="s">
        <v>307</v>
      </c>
      <c r="C5555" t="s">
        <v>70</v>
      </c>
      <c r="D5555" t="s">
        <v>238</v>
      </c>
      <c r="E5555" t="s">
        <v>401</v>
      </c>
      <c r="F5555" t="s">
        <v>24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122</v>
      </c>
      <c r="N5555">
        <v>2035</v>
      </c>
      <c r="R5555" t="s">
        <v>241</v>
      </c>
      <c r="S5555">
        <v>0</v>
      </c>
      <c r="T5555">
        <v>0</v>
      </c>
      <c r="U5555" t="s">
        <v>242</v>
      </c>
      <c r="V5555" t="s">
        <v>307</v>
      </c>
    </row>
    <row r="5556" spans="1:22" x14ac:dyDescent="0.35">
      <c r="A5556">
        <v>22987</v>
      </c>
      <c r="B5556" t="s">
        <v>307</v>
      </c>
      <c r="C5556" t="s">
        <v>244</v>
      </c>
      <c r="D5556" t="s">
        <v>238</v>
      </c>
      <c r="E5556" t="s">
        <v>401</v>
      </c>
      <c r="F5556" t="s">
        <v>24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5.6000001495704055E-4</v>
      </c>
      <c r="N5556">
        <v>2035</v>
      </c>
      <c r="R5556" t="s">
        <v>241</v>
      </c>
      <c r="S5556">
        <v>0</v>
      </c>
      <c r="T5556">
        <v>0</v>
      </c>
      <c r="U5556" t="s">
        <v>242</v>
      </c>
      <c r="V5556" t="s">
        <v>307</v>
      </c>
    </row>
    <row r="5557" spans="1:22" x14ac:dyDescent="0.35">
      <c r="A5557">
        <v>22988</v>
      </c>
      <c r="B5557" t="s">
        <v>307</v>
      </c>
      <c r="C5557" t="s">
        <v>245</v>
      </c>
      <c r="D5557" t="s">
        <v>238</v>
      </c>
      <c r="E5557" t="s">
        <v>401</v>
      </c>
      <c r="F5557" t="s">
        <v>24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7.519999984651804E-3</v>
      </c>
      <c r="N5557">
        <v>2035</v>
      </c>
      <c r="R5557" t="s">
        <v>241</v>
      </c>
      <c r="S5557">
        <v>0</v>
      </c>
      <c r="T5557">
        <v>0</v>
      </c>
      <c r="U5557" t="s">
        <v>242</v>
      </c>
      <c r="V5557" t="s">
        <v>307</v>
      </c>
    </row>
    <row r="5558" spans="1:22" x14ac:dyDescent="0.35">
      <c r="A5558">
        <v>22989</v>
      </c>
      <c r="B5558" t="s">
        <v>308</v>
      </c>
      <c r="C5558" t="s">
        <v>70</v>
      </c>
      <c r="D5558" t="s">
        <v>238</v>
      </c>
      <c r="E5558" t="s">
        <v>401</v>
      </c>
      <c r="F5558" t="s">
        <v>240</v>
      </c>
      <c r="G5558">
        <v>103451.8125</v>
      </c>
      <c r="H5558">
        <v>103451.8125</v>
      </c>
      <c r="I5558">
        <v>0</v>
      </c>
      <c r="J5558">
        <v>1260.304931640625</v>
      </c>
      <c r="K5558">
        <v>1260.304931640625</v>
      </c>
      <c r="L5558">
        <v>0</v>
      </c>
      <c r="M5558">
        <v>122</v>
      </c>
      <c r="N5558">
        <v>2035</v>
      </c>
      <c r="R5558" t="s">
        <v>241</v>
      </c>
      <c r="S5558">
        <v>0</v>
      </c>
      <c r="T5558">
        <v>0</v>
      </c>
      <c r="U5558" t="s">
        <v>242</v>
      </c>
      <c r="V5558" t="s">
        <v>308</v>
      </c>
    </row>
    <row r="5559" spans="1:22" x14ac:dyDescent="0.35">
      <c r="A5559">
        <v>22990</v>
      </c>
      <c r="B5559" t="s">
        <v>308</v>
      </c>
      <c r="C5559" t="s">
        <v>244</v>
      </c>
      <c r="D5559" t="s">
        <v>238</v>
      </c>
      <c r="E5559" t="s">
        <v>401</v>
      </c>
      <c r="F5559" t="s">
        <v>240</v>
      </c>
      <c r="G5559">
        <v>0.4748607873916626</v>
      </c>
      <c r="H5559">
        <v>0.4748607873916626</v>
      </c>
      <c r="I5559">
        <v>0</v>
      </c>
      <c r="J5559">
        <v>2.8281843289732933E-2</v>
      </c>
      <c r="K5559">
        <v>2.8281843289732933E-2</v>
      </c>
      <c r="L5559">
        <v>0</v>
      </c>
      <c r="M5559">
        <v>5.6000001495704055E-4</v>
      </c>
      <c r="N5559">
        <v>2035</v>
      </c>
      <c r="R5559" t="s">
        <v>241</v>
      </c>
      <c r="S5559">
        <v>0</v>
      </c>
      <c r="T5559">
        <v>0</v>
      </c>
      <c r="U5559" t="s">
        <v>242</v>
      </c>
      <c r="V5559" t="s">
        <v>308</v>
      </c>
    </row>
    <row r="5560" spans="1:22" x14ac:dyDescent="0.35">
      <c r="A5560">
        <v>22991</v>
      </c>
      <c r="B5560" t="s">
        <v>308</v>
      </c>
      <c r="C5560" t="s">
        <v>245</v>
      </c>
      <c r="D5560" t="s">
        <v>238</v>
      </c>
      <c r="E5560" t="s">
        <v>401</v>
      </c>
      <c r="F5560" t="s">
        <v>240</v>
      </c>
      <c r="G5560">
        <v>6.376701831817627</v>
      </c>
      <c r="H5560">
        <v>6.376701831817627</v>
      </c>
      <c r="I5560">
        <v>0</v>
      </c>
      <c r="J5560">
        <v>2.289208211004734E-2</v>
      </c>
      <c r="K5560">
        <v>2.289208211004734E-2</v>
      </c>
      <c r="L5560">
        <v>0</v>
      </c>
      <c r="M5560">
        <v>7.519999984651804E-3</v>
      </c>
      <c r="N5560">
        <v>2035</v>
      </c>
      <c r="R5560" t="s">
        <v>241</v>
      </c>
      <c r="S5560">
        <v>0</v>
      </c>
      <c r="T5560">
        <v>0</v>
      </c>
      <c r="U5560" t="s">
        <v>242</v>
      </c>
      <c r="V5560" t="s">
        <v>308</v>
      </c>
    </row>
    <row r="5561" spans="1:22" x14ac:dyDescent="0.35">
      <c r="A5561">
        <v>22992</v>
      </c>
      <c r="B5561" t="s">
        <v>309</v>
      </c>
      <c r="C5561" t="s">
        <v>70</v>
      </c>
      <c r="D5561" t="s">
        <v>238</v>
      </c>
      <c r="E5561" t="s">
        <v>401</v>
      </c>
      <c r="F5561" t="s">
        <v>240</v>
      </c>
      <c r="G5561">
        <v>103497.4765625</v>
      </c>
      <c r="H5561">
        <v>103497.4765625</v>
      </c>
      <c r="I5561">
        <v>0</v>
      </c>
      <c r="J5561">
        <v>1260.861328125</v>
      </c>
      <c r="K5561">
        <v>1260.861328125</v>
      </c>
      <c r="L5561">
        <v>0</v>
      </c>
      <c r="M5561">
        <v>122</v>
      </c>
      <c r="N5561">
        <v>2035</v>
      </c>
      <c r="R5561" t="s">
        <v>241</v>
      </c>
      <c r="S5561">
        <v>0</v>
      </c>
      <c r="T5561">
        <v>0</v>
      </c>
      <c r="U5561" t="s">
        <v>242</v>
      </c>
      <c r="V5561" t="s">
        <v>309</v>
      </c>
    </row>
    <row r="5562" spans="1:22" x14ac:dyDescent="0.35">
      <c r="A5562">
        <v>22993</v>
      </c>
      <c r="B5562" t="s">
        <v>309</v>
      </c>
      <c r="C5562" t="s">
        <v>244</v>
      </c>
      <c r="D5562" t="s">
        <v>238</v>
      </c>
      <c r="E5562" t="s">
        <v>401</v>
      </c>
      <c r="F5562" t="s">
        <v>240</v>
      </c>
      <c r="G5562">
        <v>0.47507038712501526</v>
      </c>
      <c r="H5562">
        <v>0.47507038712501526</v>
      </c>
      <c r="I5562">
        <v>0</v>
      </c>
      <c r="J5562">
        <v>2.8321849182248116E-2</v>
      </c>
      <c r="K5562">
        <v>2.8321849182248116E-2</v>
      </c>
      <c r="L5562">
        <v>0</v>
      </c>
      <c r="M5562">
        <v>5.6000001495704055E-4</v>
      </c>
      <c r="N5562">
        <v>2035</v>
      </c>
      <c r="R5562" t="s">
        <v>241</v>
      </c>
      <c r="S5562">
        <v>0</v>
      </c>
      <c r="T5562">
        <v>0</v>
      </c>
      <c r="U5562" t="s">
        <v>242</v>
      </c>
      <c r="V5562" t="s">
        <v>309</v>
      </c>
    </row>
    <row r="5563" spans="1:22" x14ac:dyDescent="0.35">
      <c r="A5563">
        <v>22994</v>
      </c>
      <c r="B5563" t="s">
        <v>309</v>
      </c>
      <c r="C5563" t="s">
        <v>245</v>
      </c>
      <c r="D5563" t="s">
        <v>238</v>
      </c>
      <c r="E5563" t="s">
        <v>401</v>
      </c>
      <c r="F5563" t="s">
        <v>240</v>
      </c>
      <c r="G5563">
        <v>6.3795166015625</v>
      </c>
      <c r="H5563">
        <v>6.3795166015625</v>
      </c>
      <c r="I5563">
        <v>0</v>
      </c>
      <c r="J5563">
        <v>2.2902186959981918E-2</v>
      </c>
      <c r="K5563">
        <v>2.2902186959981918E-2</v>
      </c>
      <c r="L5563">
        <v>0</v>
      </c>
      <c r="M5563">
        <v>7.519999984651804E-3</v>
      </c>
      <c r="N5563">
        <v>2035</v>
      </c>
      <c r="R5563" t="s">
        <v>241</v>
      </c>
      <c r="S5563">
        <v>0</v>
      </c>
      <c r="T5563">
        <v>0</v>
      </c>
      <c r="U5563" t="s">
        <v>242</v>
      </c>
      <c r="V5563" t="s">
        <v>309</v>
      </c>
    </row>
    <row r="5564" spans="1:22" x14ac:dyDescent="0.35">
      <c r="A5564">
        <v>22995</v>
      </c>
      <c r="B5564" t="s">
        <v>310</v>
      </c>
      <c r="C5564" t="s">
        <v>70</v>
      </c>
      <c r="D5564" t="s">
        <v>238</v>
      </c>
      <c r="E5564" t="s">
        <v>401</v>
      </c>
      <c r="F5564" t="s">
        <v>240</v>
      </c>
      <c r="G5564">
        <v>103243.0546875</v>
      </c>
      <c r="H5564">
        <v>103243.0546875</v>
      </c>
      <c r="I5564">
        <v>0</v>
      </c>
      <c r="J5564">
        <v>1257.76171875</v>
      </c>
      <c r="K5564">
        <v>1257.76171875</v>
      </c>
      <c r="L5564">
        <v>0</v>
      </c>
      <c r="M5564">
        <v>122</v>
      </c>
      <c r="N5564">
        <v>2035</v>
      </c>
      <c r="R5564" t="s">
        <v>241</v>
      </c>
      <c r="S5564">
        <v>0</v>
      </c>
      <c r="T5564">
        <v>0</v>
      </c>
      <c r="U5564" t="s">
        <v>242</v>
      </c>
      <c r="V5564" t="s">
        <v>310</v>
      </c>
    </row>
    <row r="5565" spans="1:22" x14ac:dyDescent="0.35">
      <c r="A5565">
        <v>22996</v>
      </c>
      <c r="B5565" t="s">
        <v>310</v>
      </c>
      <c r="C5565" t="s">
        <v>244</v>
      </c>
      <c r="D5565" t="s">
        <v>238</v>
      </c>
      <c r="E5565" t="s">
        <v>401</v>
      </c>
      <c r="F5565" t="s">
        <v>240</v>
      </c>
      <c r="G5565">
        <v>0.47390252351760864</v>
      </c>
      <c r="H5565">
        <v>0.47390252351760864</v>
      </c>
      <c r="I5565">
        <v>0</v>
      </c>
      <c r="J5565">
        <v>2.8218084946274757E-2</v>
      </c>
      <c r="K5565">
        <v>2.8218084946274757E-2</v>
      </c>
      <c r="L5565">
        <v>0</v>
      </c>
      <c r="M5565">
        <v>5.6000001495704055E-4</v>
      </c>
      <c r="N5565">
        <v>2035</v>
      </c>
      <c r="R5565" t="s">
        <v>241</v>
      </c>
      <c r="S5565">
        <v>0</v>
      </c>
      <c r="T5565">
        <v>0</v>
      </c>
      <c r="U5565" t="s">
        <v>242</v>
      </c>
      <c r="V5565" t="s">
        <v>310</v>
      </c>
    </row>
    <row r="5566" spans="1:22" x14ac:dyDescent="0.35">
      <c r="A5566">
        <v>22997</v>
      </c>
      <c r="B5566" t="s">
        <v>310</v>
      </c>
      <c r="C5566" t="s">
        <v>245</v>
      </c>
      <c r="D5566" t="s">
        <v>238</v>
      </c>
      <c r="E5566" t="s">
        <v>401</v>
      </c>
      <c r="F5566" t="s">
        <v>240</v>
      </c>
      <c r="G5566">
        <v>6.3638339042663574</v>
      </c>
      <c r="H5566">
        <v>6.3638339042663574</v>
      </c>
      <c r="I5566">
        <v>0</v>
      </c>
      <c r="J5566">
        <v>2.2845886647701263E-2</v>
      </c>
      <c r="K5566">
        <v>2.2845886647701263E-2</v>
      </c>
      <c r="L5566">
        <v>0</v>
      </c>
      <c r="M5566">
        <v>7.519999984651804E-3</v>
      </c>
      <c r="N5566">
        <v>2035</v>
      </c>
      <c r="R5566" t="s">
        <v>241</v>
      </c>
      <c r="S5566">
        <v>0</v>
      </c>
      <c r="T5566">
        <v>0</v>
      </c>
      <c r="U5566" t="s">
        <v>242</v>
      </c>
      <c r="V5566" t="s">
        <v>310</v>
      </c>
    </row>
    <row r="5567" spans="1:22" x14ac:dyDescent="0.35">
      <c r="A5567">
        <v>22998</v>
      </c>
      <c r="B5567" t="s">
        <v>311</v>
      </c>
      <c r="C5567" t="s">
        <v>70</v>
      </c>
      <c r="D5567" t="s">
        <v>238</v>
      </c>
      <c r="E5567" t="s">
        <v>401</v>
      </c>
      <c r="F5567" t="s">
        <v>240</v>
      </c>
      <c r="G5567">
        <v>103423.390625</v>
      </c>
      <c r="H5567">
        <v>103423.390625</v>
      </c>
      <c r="I5567">
        <v>0</v>
      </c>
      <c r="J5567">
        <v>1259.958740234375</v>
      </c>
      <c r="K5567">
        <v>1259.958740234375</v>
      </c>
      <c r="L5567">
        <v>0</v>
      </c>
      <c r="M5567">
        <v>122</v>
      </c>
      <c r="N5567">
        <v>2035</v>
      </c>
      <c r="R5567" t="s">
        <v>241</v>
      </c>
      <c r="S5567">
        <v>0</v>
      </c>
      <c r="T5567">
        <v>0</v>
      </c>
      <c r="U5567" t="s">
        <v>242</v>
      </c>
      <c r="V5567" t="s">
        <v>311</v>
      </c>
    </row>
    <row r="5568" spans="1:22" x14ac:dyDescent="0.35">
      <c r="A5568">
        <v>22999</v>
      </c>
      <c r="B5568" t="s">
        <v>311</v>
      </c>
      <c r="C5568" t="s">
        <v>244</v>
      </c>
      <c r="D5568" t="s">
        <v>238</v>
      </c>
      <c r="E5568" t="s">
        <v>401</v>
      </c>
      <c r="F5568" t="s">
        <v>240</v>
      </c>
      <c r="G5568">
        <v>0.47473034262657166</v>
      </c>
      <c r="H5568">
        <v>0.47473034262657166</v>
      </c>
      <c r="I5568">
        <v>0</v>
      </c>
      <c r="J5568">
        <v>2.8322229161858559E-2</v>
      </c>
      <c r="K5568">
        <v>2.8322229161858559E-2</v>
      </c>
      <c r="L5568">
        <v>0</v>
      </c>
      <c r="M5568">
        <v>5.6000001495704055E-4</v>
      </c>
      <c r="N5568">
        <v>2035</v>
      </c>
      <c r="R5568" t="s">
        <v>241</v>
      </c>
      <c r="S5568">
        <v>0</v>
      </c>
      <c r="T5568">
        <v>0</v>
      </c>
      <c r="U5568" t="s">
        <v>242</v>
      </c>
      <c r="V5568" t="s">
        <v>311</v>
      </c>
    </row>
    <row r="5569" spans="1:22" x14ac:dyDescent="0.35">
      <c r="A5569">
        <v>23000</v>
      </c>
      <c r="B5569" t="s">
        <v>311</v>
      </c>
      <c r="C5569" t="s">
        <v>245</v>
      </c>
      <c r="D5569" t="s">
        <v>238</v>
      </c>
      <c r="E5569" t="s">
        <v>401</v>
      </c>
      <c r="F5569" t="s">
        <v>240</v>
      </c>
      <c r="G5569">
        <v>6.3749499320983887</v>
      </c>
      <c r="H5569">
        <v>6.3749499320983887</v>
      </c>
      <c r="I5569">
        <v>0</v>
      </c>
      <c r="J5569">
        <v>2.2885793820023537E-2</v>
      </c>
      <c r="K5569">
        <v>2.2885793820023537E-2</v>
      </c>
      <c r="L5569">
        <v>0</v>
      </c>
      <c r="M5569">
        <v>7.519999984651804E-3</v>
      </c>
      <c r="N5569">
        <v>2035</v>
      </c>
      <c r="R5569" t="s">
        <v>241</v>
      </c>
      <c r="S5569">
        <v>0</v>
      </c>
      <c r="T5569">
        <v>0</v>
      </c>
      <c r="U5569" t="s">
        <v>242</v>
      </c>
      <c r="V5569" t="s">
        <v>311</v>
      </c>
    </row>
    <row r="5570" spans="1:22" x14ac:dyDescent="0.35">
      <c r="A5570">
        <v>23001</v>
      </c>
      <c r="B5570" t="s">
        <v>312</v>
      </c>
      <c r="C5570" t="s">
        <v>70</v>
      </c>
      <c r="D5570" t="s">
        <v>238</v>
      </c>
      <c r="E5570" t="s">
        <v>401</v>
      </c>
      <c r="F5570" t="s">
        <v>240</v>
      </c>
      <c r="G5570">
        <v>96639.1484375</v>
      </c>
      <c r="H5570">
        <v>96639.1484375</v>
      </c>
      <c r="I5570">
        <v>0</v>
      </c>
      <c r="J5570">
        <v>1177.3094482421875</v>
      </c>
      <c r="K5570">
        <v>1177.3094482421875</v>
      </c>
      <c r="L5570">
        <v>0</v>
      </c>
      <c r="M5570">
        <v>122</v>
      </c>
      <c r="N5570">
        <v>2035</v>
      </c>
      <c r="R5570" t="s">
        <v>241</v>
      </c>
      <c r="S5570">
        <v>0</v>
      </c>
      <c r="T5570">
        <v>0</v>
      </c>
      <c r="U5570" t="s">
        <v>242</v>
      </c>
      <c r="V5570" t="s">
        <v>312</v>
      </c>
    </row>
    <row r="5571" spans="1:22" x14ac:dyDescent="0.35">
      <c r="A5571">
        <v>23002</v>
      </c>
      <c r="B5571" t="s">
        <v>312</v>
      </c>
      <c r="C5571" t="s">
        <v>244</v>
      </c>
      <c r="D5571" t="s">
        <v>238</v>
      </c>
      <c r="E5571" t="s">
        <v>401</v>
      </c>
      <c r="F5571" t="s">
        <v>240</v>
      </c>
      <c r="G5571">
        <v>0.44358953833580017</v>
      </c>
      <c r="H5571">
        <v>0.44358953833580017</v>
      </c>
      <c r="I5571">
        <v>0</v>
      </c>
      <c r="J5571">
        <v>2.6208266615867615E-2</v>
      </c>
      <c r="K5571">
        <v>2.6208266615867615E-2</v>
      </c>
      <c r="L5571">
        <v>0</v>
      </c>
      <c r="M5571">
        <v>5.6000001495704055E-4</v>
      </c>
      <c r="N5571">
        <v>2035</v>
      </c>
      <c r="R5571" t="s">
        <v>241</v>
      </c>
      <c r="S5571">
        <v>0</v>
      </c>
      <c r="T5571">
        <v>0</v>
      </c>
      <c r="U5571" t="s">
        <v>242</v>
      </c>
      <c r="V5571" t="s">
        <v>312</v>
      </c>
    </row>
    <row r="5572" spans="1:22" x14ac:dyDescent="0.35">
      <c r="A5572">
        <v>23003</v>
      </c>
      <c r="B5572" t="s">
        <v>312</v>
      </c>
      <c r="C5572" t="s">
        <v>245</v>
      </c>
      <c r="D5572" t="s">
        <v>238</v>
      </c>
      <c r="E5572" t="s">
        <v>401</v>
      </c>
      <c r="F5572" t="s">
        <v>240</v>
      </c>
      <c r="G5572">
        <v>5.9567737579345703</v>
      </c>
      <c r="H5572">
        <v>5.9567737579345703</v>
      </c>
      <c r="I5572">
        <v>0</v>
      </c>
      <c r="J5572">
        <v>2.1384559571743011E-2</v>
      </c>
      <c r="K5572">
        <v>2.1384559571743011E-2</v>
      </c>
      <c r="L5572">
        <v>0</v>
      </c>
      <c r="M5572">
        <v>7.519999984651804E-3</v>
      </c>
      <c r="N5572">
        <v>2035</v>
      </c>
      <c r="R5572" t="s">
        <v>241</v>
      </c>
      <c r="S5572">
        <v>0</v>
      </c>
      <c r="T5572">
        <v>0</v>
      </c>
      <c r="U5572" t="s">
        <v>242</v>
      </c>
      <c r="V5572" t="s">
        <v>312</v>
      </c>
    </row>
    <row r="5573" spans="1:22" x14ac:dyDescent="0.35">
      <c r="A5573">
        <v>23004</v>
      </c>
      <c r="B5573" t="s">
        <v>313</v>
      </c>
      <c r="C5573" t="s">
        <v>70</v>
      </c>
      <c r="D5573" t="s">
        <v>238</v>
      </c>
      <c r="E5573" t="s">
        <v>401</v>
      </c>
      <c r="F5573" t="s">
        <v>240</v>
      </c>
      <c r="G5573">
        <v>103294.578125</v>
      </c>
      <c r="H5573">
        <v>103294.578125</v>
      </c>
      <c r="I5573">
        <v>0</v>
      </c>
      <c r="J5573">
        <v>1258.389404296875</v>
      </c>
      <c r="K5573">
        <v>1258.389404296875</v>
      </c>
      <c r="L5573">
        <v>0</v>
      </c>
      <c r="M5573">
        <v>122</v>
      </c>
      <c r="N5573">
        <v>2035</v>
      </c>
      <c r="R5573" t="s">
        <v>241</v>
      </c>
      <c r="S5573">
        <v>0</v>
      </c>
      <c r="T5573">
        <v>0</v>
      </c>
      <c r="U5573" t="s">
        <v>242</v>
      </c>
      <c r="V5573" t="s">
        <v>313</v>
      </c>
    </row>
    <row r="5574" spans="1:22" x14ac:dyDescent="0.35">
      <c r="A5574">
        <v>23005</v>
      </c>
      <c r="B5574" t="s">
        <v>313</v>
      </c>
      <c r="C5574" t="s">
        <v>244</v>
      </c>
      <c r="D5574" t="s">
        <v>238</v>
      </c>
      <c r="E5574" t="s">
        <v>401</v>
      </c>
      <c r="F5574" t="s">
        <v>240</v>
      </c>
      <c r="G5574">
        <v>0.47413903474807739</v>
      </c>
      <c r="H5574">
        <v>0.47413903474807739</v>
      </c>
      <c r="I5574">
        <v>0</v>
      </c>
      <c r="J5574">
        <v>2.819892019033432E-2</v>
      </c>
      <c r="K5574">
        <v>2.819892019033432E-2</v>
      </c>
      <c r="L5574">
        <v>0</v>
      </c>
      <c r="M5574">
        <v>5.6000001495704055E-4</v>
      </c>
      <c r="N5574">
        <v>2035</v>
      </c>
      <c r="R5574" t="s">
        <v>241</v>
      </c>
      <c r="S5574">
        <v>0</v>
      </c>
      <c r="T5574">
        <v>0</v>
      </c>
      <c r="U5574" t="s">
        <v>242</v>
      </c>
      <c r="V5574" t="s">
        <v>313</v>
      </c>
    </row>
    <row r="5575" spans="1:22" x14ac:dyDescent="0.35">
      <c r="A5575">
        <v>23006</v>
      </c>
      <c r="B5575" t="s">
        <v>313</v>
      </c>
      <c r="C5575" t="s">
        <v>245</v>
      </c>
      <c r="D5575" t="s">
        <v>238</v>
      </c>
      <c r="E5575" t="s">
        <v>401</v>
      </c>
      <c r="F5575" t="s">
        <v>240</v>
      </c>
      <c r="G5575">
        <v>6.3670101165771484</v>
      </c>
      <c r="H5575">
        <v>6.3670101165771484</v>
      </c>
      <c r="I5575">
        <v>0</v>
      </c>
      <c r="J5575">
        <v>2.2857287898659706E-2</v>
      </c>
      <c r="K5575">
        <v>2.2857287898659706E-2</v>
      </c>
      <c r="L5575">
        <v>0</v>
      </c>
      <c r="M5575">
        <v>7.519999984651804E-3</v>
      </c>
      <c r="N5575">
        <v>2035</v>
      </c>
      <c r="R5575" t="s">
        <v>241</v>
      </c>
      <c r="S5575">
        <v>0</v>
      </c>
      <c r="T5575">
        <v>0</v>
      </c>
      <c r="U5575" t="s">
        <v>242</v>
      </c>
      <c r="V5575" t="s">
        <v>313</v>
      </c>
    </row>
    <row r="5576" spans="1:22" x14ac:dyDescent="0.35">
      <c r="A5576">
        <v>23007</v>
      </c>
      <c r="B5576" t="s">
        <v>19</v>
      </c>
      <c r="C5576" t="s">
        <v>70</v>
      </c>
      <c r="D5576" t="s">
        <v>238</v>
      </c>
      <c r="E5576" t="s">
        <v>401</v>
      </c>
      <c r="F5576" t="s">
        <v>240</v>
      </c>
      <c r="G5576">
        <v>103359.9375</v>
      </c>
      <c r="H5576">
        <v>103359.9375</v>
      </c>
      <c r="I5576">
        <v>0</v>
      </c>
      <c r="J5576">
        <v>1259.1856689453125</v>
      </c>
      <c r="K5576">
        <v>1259.1856689453125</v>
      </c>
      <c r="L5576">
        <v>0</v>
      </c>
      <c r="M5576">
        <v>122</v>
      </c>
      <c r="N5576">
        <v>2035</v>
      </c>
      <c r="R5576" t="s">
        <v>241</v>
      </c>
      <c r="S5576">
        <v>0</v>
      </c>
      <c r="T5576">
        <v>0</v>
      </c>
      <c r="U5576" t="s">
        <v>242</v>
      </c>
      <c r="V5576" t="s">
        <v>19</v>
      </c>
    </row>
    <row r="5577" spans="1:22" x14ac:dyDescent="0.35">
      <c r="A5577">
        <v>23008</v>
      </c>
      <c r="B5577" t="s">
        <v>19</v>
      </c>
      <c r="C5577" t="s">
        <v>244</v>
      </c>
      <c r="D5577" t="s">
        <v>238</v>
      </c>
      <c r="E5577" t="s">
        <v>401</v>
      </c>
      <c r="F5577" t="s">
        <v>240</v>
      </c>
      <c r="G5577">
        <v>0.47443905472755432</v>
      </c>
      <c r="H5577">
        <v>0.47443905472755432</v>
      </c>
      <c r="I5577">
        <v>0</v>
      </c>
      <c r="J5577">
        <v>2.826312929391861E-2</v>
      </c>
      <c r="K5577">
        <v>2.826312929391861E-2</v>
      </c>
      <c r="L5577">
        <v>0</v>
      </c>
      <c r="M5577">
        <v>5.6000001495704055E-4</v>
      </c>
      <c r="N5577">
        <v>2035</v>
      </c>
      <c r="R5577" t="s">
        <v>241</v>
      </c>
      <c r="S5577">
        <v>0</v>
      </c>
      <c r="T5577">
        <v>0</v>
      </c>
      <c r="U5577" t="s">
        <v>242</v>
      </c>
      <c r="V5577" t="s">
        <v>19</v>
      </c>
    </row>
    <row r="5578" spans="1:22" x14ac:dyDescent="0.35">
      <c r="A5578">
        <v>23009</v>
      </c>
      <c r="B5578" t="s">
        <v>19</v>
      </c>
      <c r="C5578" t="s">
        <v>245</v>
      </c>
      <c r="D5578" t="s">
        <v>238</v>
      </c>
      <c r="E5578" t="s">
        <v>401</v>
      </c>
      <c r="F5578" t="s">
        <v>240</v>
      </c>
      <c r="G5578">
        <v>6.3710389137268066</v>
      </c>
      <c r="H5578">
        <v>6.3710389137268066</v>
      </c>
      <c r="I5578">
        <v>0</v>
      </c>
      <c r="J5578">
        <v>2.2871753200888634E-2</v>
      </c>
      <c r="K5578">
        <v>2.2871753200888634E-2</v>
      </c>
      <c r="L5578">
        <v>0</v>
      </c>
      <c r="M5578">
        <v>7.519999984651804E-3</v>
      </c>
      <c r="N5578">
        <v>2035</v>
      </c>
      <c r="R5578" t="s">
        <v>241</v>
      </c>
      <c r="S5578">
        <v>0</v>
      </c>
      <c r="T5578">
        <v>0</v>
      </c>
      <c r="U5578" t="s">
        <v>242</v>
      </c>
      <c r="V5578" t="s">
        <v>19</v>
      </c>
    </row>
    <row r="5579" spans="1:22" x14ac:dyDescent="0.35">
      <c r="A5579">
        <v>23010</v>
      </c>
      <c r="B5579" t="s">
        <v>314</v>
      </c>
      <c r="C5579" t="s">
        <v>70</v>
      </c>
      <c r="D5579" t="s">
        <v>238</v>
      </c>
      <c r="E5579" t="s">
        <v>401</v>
      </c>
      <c r="F5579" t="s">
        <v>240</v>
      </c>
      <c r="G5579">
        <v>103184.40625</v>
      </c>
      <c r="H5579">
        <v>103184.40625</v>
      </c>
      <c r="I5579">
        <v>0</v>
      </c>
      <c r="J5579">
        <v>1257.0472412109375</v>
      </c>
      <c r="K5579">
        <v>1257.0472412109375</v>
      </c>
      <c r="L5579">
        <v>0</v>
      </c>
      <c r="M5579">
        <v>122</v>
      </c>
      <c r="N5579">
        <v>2035</v>
      </c>
      <c r="R5579" t="s">
        <v>241</v>
      </c>
      <c r="S5579">
        <v>0</v>
      </c>
      <c r="T5579">
        <v>0</v>
      </c>
      <c r="U5579" t="s">
        <v>242</v>
      </c>
      <c r="V5579" t="s">
        <v>314</v>
      </c>
    </row>
    <row r="5580" spans="1:22" x14ac:dyDescent="0.35">
      <c r="A5580">
        <v>23011</v>
      </c>
      <c r="B5580" t="s">
        <v>314</v>
      </c>
      <c r="C5580" t="s">
        <v>244</v>
      </c>
      <c r="D5580" t="s">
        <v>238</v>
      </c>
      <c r="E5580" t="s">
        <v>401</v>
      </c>
      <c r="F5580" t="s">
        <v>240</v>
      </c>
      <c r="G5580">
        <v>0.47363331913948059</v>
      </c>
      <c r="H5580">
        <v>0.47363331913948059</v>
      </c>
      <c r="I5580">
        <v>0</v>
      </c>
      <c r="J5580">
        <v>2.8196424245834351E-2</v>
      </c>
      <c r="K5580">
        <v>2.8196424245834351E-2</v>
      </c>
      <c r="L5580">
        <v>0</v>
      </c>
      <c r="M5580">
        <v>5.6000001495704055E-4</v>
      </c>
      <c r="N5580">
        <v>2035</v>
      </c>
      <c r="R5580" t="s">
        <v>241</v>
      </c>
      <c r="S5580">
        <v>0</v>
      </c>
      <c r="T5580">
        <v>0</v>
      </c>
      <c r="U5580" t="s">
        <v>242</v>
      </c>
      <c r="V5580" t="s">
        <v>314</v>
      </c>
    </row>
    <row r="5581" spans="1:22" x14ac:dyDescent="0.35">
      <c r="A5581">
        <v>23012</v>
      </c>
      <c r="B5581" t="s">
        <v>314</v>
      </c>
      <c r="C5581" t="s">
        <v>245</v>
      </c>
      <c r="D5581" t="s">
        <v>238</v>
      </c>
      <c r="E5581" t="s">
        <v>401</v>
      </c>
      <c r="F5581" t="s">
        <v>240</v>
      </c>
      <c r="G5581">
        <v>6.3602190017700195</v>
      </c>
      <c r="H5581">
        <v>6.3602190017700195</v>
      </c>
      <c r="I5581">
        <v>0</v>
      </c>
      <c r="J5581">
        <v>2.2832909598946571E-2</v>
      </c>
      <c r="K5581">
        <v>2.2832909598946571E-2</v>
      </c>
      <c r="L5581">
        <v>0</v>
      </c>
      <c r="M5581">
        <v>7.519999984651804E-3</v>
      </c>
      <c r="N5581">
        <v>2035</v>
      </c>
      <c r="R5581" t="s">
        <v>241</v>
      </c>
      <c r="S5581">
        <v>0</v>
      </c>
      <c r="T5581">
        <v>0</v>
      </c>
      <c r="U5581" t="s">
        <v>242</v>
      </c>
      <c r="V5581" t="s">
        <v>314</v>
      </c>
    </row>
    <row r="5582" spans="1:22" x14ac:dyDescent="0.35">
      <c r="A5582">
        <v>23013</v>
      </c>
      <c r="B5582" t="s">
        <v>315</v>
      </c>
      <c r="C5582" t="s">
        <v>70</v>
      </c>
      <c r="D5582" t="s">
        <v>238</v>
      </c>
      <c r="E5582" t="s">
        <v>401</v>
      </c>
      <c r="F5582" t="s">
        <v>240</v>
      </c>
      <c r="G5582">
        <v>103422.7734375</v>
      </c>
      <c r="H5582">
        <v>103422.7734375</v>
      </c>
      <c r="I5582">
        <v>0</v>
      </c>
      <c r="J5582">
        <v>1259.951171875</v>
      </c>
      <c r="K5582">
        <v>1259.951171875</v>
      </c>
      <c r="L5582">
        <v>0</v>
      </c>
      <c r="M5582">
        <v>122</v>
      </c>
      <c r="N5582">
        <v>2035</v>
      </c>
      <c r="R5582" t="s">
        <v>241</v>
      </c>
      <c r="S5582">
        <v>0</v>
      </c>
      <c r="T5582">
        <v>0</v>
      </c>
      <c r="U5582" t="s">
        <v>242</v>
      </c>
      <c r="V5582" t="s">
        <v>315</v>
      </c>
    </row>
    <row r="5583" spans="1:22" x14ac:dyDescent="0.35">
      <c r="A5583">
        <v>23014</v>
      </c>
      <c r="B5583" t="s">
        <v>315</v>
      </c>
      <c r="C5583" t="s">
        <v>244</v>
      </c>
      <c r="D5583" t="s">
        <v>238</v>
      </c>
      <c r="E5583" t="s">
        <v>401</v>
      </c>
      <c r="F5583" t="s">
        <v>240</v>
      </c>
      <c r="G5583">
        <v>0.47472751140594482</v>
      </c>
      <c r="H5583">
        <v>0.47472751140594482</v>
      </c>
      <c r="I5583">
        <v>0</v>
      </c>
      <c r="J5583">
        <v>2.8201824054121971E-2</v>
      </c>
      <c r="K5583">
        <v>2.8201824054121971E-2</v>
      </c>
      <c r="L5583">
        <v>0</v>
      </c>
      <c r="M5583">
        <v>5.6000001495704055E-4</v>
      </c>
      <c r="N5583">
        <v>2035</v>
      </c>
      <c r="R5583" t="s">
        <v>241</v>
      </c>
      <c r="S5583">
        <v>0</v>
      </c>
      <c r="T5583">
        <v>0</v>
      </c>
      <c r="U5583" t="s">
        <v>242</v>
      </c>
      <c r="V5583" t="s">
        <v>315</v>
      </c>
    </row>
    <row r="5584" spans="1:22" x14ac:dyDescent="0.35">
      <c r="A5584">
        <v>23015</v>
      </c>
      <c r="B5584" t="s">
        <v>315</v>
      </c>
      <c r="C5584" t="s">
        <v>245</v>
      </c>
      <c r="D5584" t="s">
        <v>238</v>
      </c>
      <c r="E5584" t="s">
        <v>401</v>
      </c>
      <c r="F5584" t="s">
        <v>240</v>
      </c>
      <c r="G5584">
        <v>6.3749122619628906</v>
      </c>
      <c r="H5584">
        <v>6.3749122619628906</v>
      </c>
      <c r="I5584">
        <v>0</v>
      </c>
      <c r="J5584">
        <v>2.2885657846927643E-2</v>
      </c>
      <c r="K5584">
        <v>2.2885657846927643E-2</v>
      </c>
      <c r="L5584">
        <v>0</v>
      </c>
      <c r="M5584">
        <v>7.519999984651804E-3</v>
      </c>
      <c r="N5584">
        <v>2035</v>
      </c>
      <c r="R5584" t="s">
        <v>241</v>
      </c>
      <c r="S5584">
        <v>0</v>
      </c>
      <c r="T5584">
        <v>0</v>
      </c>
      <c r="U5584" t="s">
        <v>242</v>
      </c>
      <c r="V5584" t="s">
        <v>315</v>
      </c>
    </row>
    <row r="5585" spans="1:22" x14ac:dyDescent="0.35">
      <c r="A5585">
        <v>23016</v>
      </c>
      <c r="B5585" t="s">
        <v>316</v>
      </c>
      <c r="C5585" t="s">
        <v>70</v>
      </c>
      <c r="D5585" t="s">
        <v>238</v>
      </c>
      <c r="E5585" t="s">
        <v>401</v>
      </c>
      <c r="F5585" t="s">
        <v>240</v>
      </c>
      <c r="G5585">
        <v>104123.109375</v>
      </c>
      <c r="H5585">
        <v>104123.109375</v>
      </c>
      <c r="I5585">
        <v>0</v>
      </c>
      <c r="J5585">
        <v>1268.4830322265625</v>
      </c>
      <c r="K5585">
        <v>1268.4830322265625</v>
      </c>
      <c r="L5585">
        <v>0</v>
      </c>
      <c r="M5585">
        <v>122</v>
      </c>
      <c r="N5585">
        <v>2035</v>
      </c>
      <c r="R5585" t="s">
        <v>241</v>
      </c>
      <c r="S5585">
        <v>0</v>
      </c>
      <c r="T5585">
        <v>0</v>
      </c>
      <c r="U5585" t="s">
        <v>242</v>
      </c>
      <c r="V5585" t="s">
        <v>316</v>
      </c>
    </row>
    <row r="5586" spans="1:22" x14ac:dyDescent="0.35">
      <c r="A5586">
        <v>23017</v>
      </c>
      <c r="B5586" t="s">
        <v>316</v>
      </c>
      <c r="C5586" t="s">
        <v>244</v>
      </c>
      <c r="D5586" t="s">
        <v>238</v>
      </c>
      <c r="E5586" t="s">
        <v>401</v>
      </c>
      <c r="F5586" t="s">
        <v>240</v>
      </c>
      <c r="G5586">
        <v>0.47794213891029358</v>
      </c>
      <c r="H5586">
        <v>0.47794213891029358</v>
      </c>
      <c r="I5586">
        <v>0</v>
      </c>
      <c r="J5586">
        <v>2.8557606041431427E-2</v>
      </c>
      <c r="K5586">
        <v>2.8557606041431427E-2</v>
      </c>
      <c r="L5586">
        <v>0</v>
      </c>
      <c r="M5586">
        <v>5.6000001495704055E-4</v>
      </c>
      <c r="N5586">
        <v>2035</v>
      </c>
      <c r="R5586" t="s">
        <v>241</v>
      </c>
      <c r="S5586">
        <v>0</v>
      </c>
      <c r="T5586">
        <v>0</v>
      </c>
      <c r="U5586" t="s">
        <v>242</v>
      </c>
      <c r="V5586" t="s">
        <v>316</v>
      </c>
    </row>
    <row r="5587" spans="1:22" x14ac:dyDescent="0.35">
      <c r="A5587">
        <v>23018</v>
      </c>
      <c r="B5587" t="s">
        <v>316</v>
      </c>
      <c r="C5587" t="s">
        <v>245</v>
      </c>
      <c r="D5587" t="s">
        <v>238</v>
      </c>
      <c r="E5587" t="s">
        <v>401</v>
      </c>
      <c r="F5587" t="s">
        <v>240</v>
      </c>
      <c r="G5587">
        <v>6.4180798530578613</v>
      </c>
      <c r="H5587">
        <v>6.4180798530578613</v>
      </c>
      <c r="I5587">
        <v>0</v>
      </c>
      <c r="J5587">
        <v>2.3040628060698509E-2</v>
      </c>
      <c r="K5587">
        <v>2.3040628060698509E-2</v>
      </c>
      <c r="L5587">
        <v>0</v>
      </c>
      <c r="M5587">
        <v>7.519999984651804E-3</v>
      </c>
      <c r="N5587">
        <v>2035</v>
      </c>
      <c r="R5587" t="s">
        <v>241</v>
      </c>
      <c r="S5587">
        <v>0</v>
      </c>
      <c r="T5587">
        <v>0</v>
      </c>
      <c r="U5587" t="s">
        <v>242</v>
      </c>
      <c r="V5587" t="s">
        <v>316</v>
      </c>
    </row>
    <row r="5588" spans="1:22" x14ac:dyDescent="0.35">
      <c r="A5588">
        <v>23019</v>
      </c>
      <c r="B5588" t="s">
        <v>317</v>
      </c>
      <c r="C5588" t="s">
        <v>70</v>
      </c>
      <c r="D5588" t="s">
        <v>238</v>
      </c>
      <c r="E5588" t="s">
        <v>401</v>
      </c>
      <c r="F5588" t="s">
        <v>240</v>
      </c>
      <c r="G5588">
        <v>103311.8984375</v>
      </c>
      <c r="H5588">
        <v>103311.8984375</v>
      </c>
      <c r="I5588">
        <v>0</v>
      </c>
      <c r="J5588">
        <v>1258.6004638671875</v>
      </c>
      <c r="K5588">
        <v>1258.6004638671875</v>
      </c>
      <c r="L5588">
        <v>0</v>
      </c>
      <c r="M5588">
        <v>122</v>
      </c>
      <c r="N5588">
        <v>2035</v>
      </c>
      <c r="R5588" t="s">
        <v>241</v>
      </c>
      <c r="S5588">
        <v>0</v>
      </c>
      <c r="T5588">
        <v>0</v>
      </c>
      <c r="U5588" t="s">
        <v>242</v>
      </c>
      <c r="V5588" t="s">
        <v>317</v>
      </c>
    </row>
    <row r="5589" spans="1:22" x14ac:dyDescent="0.35">
      <c r="A5589">
        <v>23020</v>
      </c>
      <c r="B5589" t="s">
        <v>317</v>
      </c>
      <c r="C5589" t="s">
        <v>244</v>
      </c>
      <c r="D5589" t="s">
        <v>238</v>
      </c>
      <c r="E5589" t="s">
        <v>401</v>
      </c>
      <c r="F5589" t="s">
        <v>240</v>
      </c>
      <c r="G5589">
        <v>0.47421857714653015</v>
      </c>
      <c r="H5589">
        <v>0.47421857714653015</v>
      </c>
      <c r="I5589">
        <v>0</v>
      </c>
      <c r="J5589">
        <v>2.8199311345815659E-2</v>
      </c>
      <c r="K5589">
        <v>2.8199311345815659E-2</v>
      </c>
      <c r="L5589">
        <v>0</v>
      </c>
      <c r="M5589">
        <v>5.6000001495704055E-4</v>
      </c>
      <c r="N5589">
        <v>2035</v>
      </c>
      <c r="R5589" t="s">
        <v>241</v>
      </c>
      <c r="S5589">
        <v>0</v>
      </c>
      <c r="T5589">
        <v>0</v>
      </c>
      <c r="U5589" t="s">
        <v>242</v>
      </c>
      <c r="V5589" t="s">
        <v>317</v>
      </c>
    </row>
    <row r="5590" spans="1:22" x14ac:dyDescent="0.35">
      <c r="A5590">
        <v>23021</v>
      </c>
      <c r="B5590" t="s">
        <v>317</v>
      </c>
      <c r="C5590" t="s">
        <v>245</v>
      </c>
      <c r="D5590" t="s">
        <v>238</v>
      </c>
      <c r="E5590" t="s">
        <v>401</v>
      </c>
      <c r="F5590" t="s">
        <v>240</v>
      </c>
      <c r="G5590">
        <v>6.3680777549743652</v>
      </c>
      <c r="H5590">
        <v>6.3680777549743652</v>
      </c>
      <c r="I5590">
        <v>0</v>
      </c>
      <c r="J5590">
        <v>2.2861123085021973E-2</v>
      </c>
      <c r="K5590">
        <v>2.2861123085021973E-2</v>
      </c>
      <c r="L5590">
        <v>0</v>
      </c>
      <c r="M5590">
        <v>7.519999984651804E-3</v>
      </c>
      <c r="N5590">
        <v>2035</v>
      </c>
      <c r="R5590" t="s">
        <v>241</v>
      </c>
      <c r="S5590">
        <v>0</v>
      </c>
      <c r="T5590">
        <v>0</v>
      </c>
      <c r="U5590" t="s">
        <v>242</v>
      </c>
      <c r="V5590" t="s">
        <v>317</v>
      </c>
    </row>
    <row r="5591" spans="1:22" x14ac:dyDescent="0.35">
      <c r="A5591">
        <v>23022</v>
      </c>
      <c r="B5591" t="s">
        <v>318</v>
      </c>
      <c r="C5591" t="s">
        <v>70</v>
      </c>
      <c r="D5591" t="s">
        <v>238</v>
      </c>
      <c r="E5591" t="s">
        <v>401</v>
      </c>
      <c r="F5591" t="s">
        <v>240</v>
      </c>
      <c r="G5591">
        <v>103221.1484375</v>
      </c>
      <c r="H5591">
        <v>103221.1484375</v>
      </c>
      <c r="I5591">
        <v>0</v>
      </c>
      <c r="J5591">
        <v>1257.494873046875</v>
      </c>
      <c r="K5591">
        <v>1257.494873046875</v>
      </c>
      <c r="L5591">
        <v>0</v>
      </c>
      <c r="M5591">
        <v>122</v>
      </c>
      <c r="N5591">
        <v>2035</v>
      </c>
      <c r="R5591" t="s">
        <v>241</v>
      </c>
      <c r="S5591">
        <v>0</v>
      </c>
      <c r="T5591">
        <v>0</v>
      </c>
      <c r="U5591" t="s">
        <v>242</v>
      </c>
      <c r="V5591" t="s">
        <v>318</v>
      </c>
    </row>
    <row r="5592" spans="1:22" x14ac:dyDescent="0.35">
      <c r="A5592">
        <v>23023</v>
      </c>
      <c r="B5592" t="s">
        <v>318</v>
      </c>
      <c r="C5592" t="s">
        <v>244</v>
      </c>
      <c r="D5592" t="s">
        <v>238</v>
      </c>
      <c r="E5592" t="s">
        <v>401</v>
      </c>
      <c r="F5592" t="s">
        <v>240</v>
      </c>
      <c r="G5592">
        <v>0.47380197048187256</v>
      </c>
      <c r="H5592">
        <v>0.47380197048187256</v>
      </c>
      <c r="I5592">
        <v>0</v>
      </c>
      <c r="J5592">
        <v>2.8197256848216057E-2</v>
      </c>
      <c r="K5592">
        <v>2.8197256848216057E-2</v>
      </c>
      <c r="L5592">
        <v>0</v>
      </c>
      <c r="M5592">
        <v>5.6000001495704055E-4</v>
      </c>
      <c r="N5592">
        <v>2035</v>
      </c>
      <c r="R5592" t="s">
        <v>241</v>
      </c>
      <c r="S5592">
        <v>0</v>
      </c>
      <c r="T5592">
        <v>0</v>
      </c>
      <c r="U5592" t="s">
        <v>242</v>
      </c>
      <c r="V5592" t="s">
        <v>318</v>
      </c>
    </row>
    <row r="5593" spans="1:22" x14ac:dyDescent="0.35">
      <c r="A5593">
        <v>23024</v>
      </c>
      <c r="B5593" t="s">
        <v>318</v>
      </c>
      <c r="C5593" t="s">
        <v>245</v>
      </c>
      <c r="D5593" t="s">
        <v>238</v>
      </c>
      <c r="E5593" t="s">
        <v>401</v>
      </c>
      <c r="F5593" t="s">
        <v>240</v>
      </c>
      <c r="G5593">
        <v>6.3624835014343262</v>
      </c>
      <c r="H5593">
        <v>6.3624835014343262</v>
      </c>
      <c r="I5593">
        <v>0</v>
      </c>
      <c r="J5593">
        <v>2.2841040045022964E-2</v>
      </c>
      <c r="K5593">
        <v>2.2841040045022964E-2</v>
      </c>
      <c r="L5593">
        <v>0</v>
      </c>
      <c r="M5593">
        <v>7.519999984651804E-3</v>
      </c>
      <c r="N5593">
        <v>2035</v>
      </c>
      <c r="R5593" t="s">
        <v>241</v>
      </c>
      <c r="S5593">
        <v>0</v>
      </c>
      <c r="T5593">
        <v>0</v>
      </c>
      <c r="U5593" t="s">
        <v>242</v>
      </c>
      <c r="V5593" t="s">
        <v>318</v>
      </c>
    </row>
    <row r="5594" spans="1:22" x14ac:dyDescent="0.35">
      <c r="A5594">
        <v>23025</v>
      </c>
      <c r="B5594" t="s">
        <v>319</v>
      </c>
      <c r="C5594" t="s">
        <v>70</v>
      </c>
      <c r="D5594" t="s">
        <v>238</v>
      </c>
      <c r="E5594" t="s">
        <v>401</v>
      </c>
      <c r="F5594" t="s">
        <v>240</v>
      </c>
      <c r="G5594">
        <v>104253.65625</v>
      </c>
      <c r="H5594">
        <v>104253.65625</v>
      </c>
      <c r="I5594">
        <v>0</v>
      </c>
      <c r="J5594">
        <v>1270.0733642578125</v>
      </c>
      <c r="K5594">
        <v>1270.0733642578125</v>
      </c>
      <c r="L5594">
        <v>0</v>
      </c>
      <c r="M5594">
        <v>122</v>
      </c>
      <c r="N5594">
        <v>2035</v>
      </c>
      <c r="R5594" t="s">
        <v>241</v>
      </c>
      <c r="S5594">
        <v>0</v>
      </c>
      <c r="T5594">
        <v>0</v>
      </c>
      <c r="U5594" t="s">
        <v>242</v>
      </c>
      <c r="V5594" t="s">
        <v>319</v>
      </c>
    </row>
    <row r="5595" spans="1:22" x14ac:dyDescent="0.35">
      <c r="A5595">
        <v>23026</v>
      </c>
      <c r="B5595" t="s">
        <v>319</v>
      </c>
      <c r="C5595" t="s">
        <v>244</v>
      </c>
      <c r="D5595" t="s">
        <v>238</v>
      </c>
      <c r="E5595" t="s">
        <v>401</v>
      </c>
      <c r="F5595" t="s">
        <v>240</v>
      </c>
      <c r="G5595">
        <v>0.47854137420654297</v>
      </c>
      <c r="H5595">
        <v>0.47854137420654297</v>
      </c>
      <c r="I5595">
        <v>0</v>
      </c>
      <c r="J5595">
        <v>2.853814885020256E-2</v>
      </c>
      <c r="K5595">
        <v>2.853814885020256E-2</v>
      </c>
      <c r="L5595">
        <v>0</v>
      </c>
      <c r="M5595">
        <v>5.6000001495704055E-4</v>
      </c>
      <c r="N5595">
        <v>2035</v>
      </c>
      <c r="R5595" t="s">
        <v>241</v>
      </c>
      <c r="S5595">
        <v>0</v>
      </c>
      <c r="T5595">
        <v>0</v>
      </c>
      <c r="U5595" t="s">
        <v>242</v>
      </c>
      <c r="V5595" t="s">
        <v>319</v>
      </c>
    </row>
    <row r="5596" spans="1:22" x14ac:dyDescent="0.35">
      <c r="A5596">
        <v>23027</v>
      </c>
      <c r="B5596" t="s">
        <v>319</v>
      </c>
      <c r="C5596" t="s">
        <v>245</v>
      </c>
      <c r="D5596" t="s">
        <v>238</v>
      </c>
      <c r="E5596" t="s">
        <v>401</v>
      </c>
      <c r="F5596" t="s">
        <v>240</v>
      </c>
      <c r="G5596">
        <v>6.4261269569396973</v>
      </c>
      <c r="H5596">
        <v>6.4261269569396973</v>
      </c>
      <c r="I5596">
        <v>0</v>
      </c>
      <c r="J5596">
        <v>2.3069515824317932E-2</v>
      </c>
      <c r="K5596">
        <v>2.3069515824317932E-2</v>
      </c>
      <c r="L5596">
        <v>0</v>
      </c>
      <c r="M5596">
        <v>7.519999984651804E-3</v>
      </c>
      <c r="N5596">
        <v>2035</v>
      </c>
      <c r="R5596" t="s">
        <v>241</v>
      </c>
      <c r="S5596">
        <v>0</v>
      </c>
      <c r="T5596">
        <v>0</v>
      </c>
      <c r="U5596" t="s">
        <v>242</v>
      </c>
      <c r="V5596" t="s">
        <v>319</v>
      </c>
    </row>
    <row r="5597" spans="1:22" x14ac:dyDescent="0.35">
      <c r="A5597">
        <v>23028</v>
      </c>
      <c r="B5597" t="s">
        <v>320</v>
      </c>
      <c r="C5597" t="s">
        <v>70</v>
      </c>
      <c r="D5597" t="s">
        <v>238</v>
      </c>
      <c r="E5597" t="s">
        <v>401</v>
      </c>
      <c r="F5597" t="s">
        <v>24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122</v>
      </c>
      <c r="N5597">
        <v>2035</v>
      </c>
      <c r="R5597" t="s">
        <v>241</v>
      </c>
      <c r="S5597">
        <v>0</v>
      </c>
      <c r="T5597">
        <v>0</v>
      </c>
      <c r="U5597" t="s">
        <v>242</v>
      </c>
      <c r="V5597" t="s">
        <v>320</v>
      </c>
    </row>
    <row r="5598" spans="1:22" x14ac:dyDescent="0.35">
      <c r="A5598">
        <v>23029</v>
      </c>
      <c r="B5598" t="s">
        <v>320</v>
      </c>
      <c r="C5598" t="s">
        <v>244</v>
      </c>
      <c r="D5598" t="s">
        <v>238</v>
      </c>
      <c r="E5598" t="s">
        <v>401</v>
      </c>
      <c r="F5598" t="s">
        <v>24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5.6000001495704055E-4</v>
      </c>
      <c r="N5598">
        <v>2035</v>
      </c>
      <c r="R5598" t="s">
        <v>241</v>
      </c>
      <c r="S5598">
        <v>0</v>
      </c>
      <c r="T5598">
        <v>0</v>
      </c>
      <c r="U5598" t="s">
        <v>242</v>
      </c>
      <c r="V5598" t="s">
        <v>320</v>
      </c>
    </row>
    <row r="5599" spans="1:22" x14ac:dyDescent="0.35">
      <c r="A5599">
        <v>23030</v>
      </c>
      <c r="B5599" t="s">
        <v>320</v>
      </c>
      <c r="C5599" t="s">
        <v>245</v>
      </c>
      <c r="D5599" t="s">
        <v>238</v>
      </c>
      <c r="E5599" t="s">
        <v>401</v>
      </c>
      <c r="F5599" t="s">
        <v>24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7.519999984651804E-3</v>
      </c>
      <c r="N5599">
        <v>2035</v>
      </c>
      <c r="R5599" t="s">
        <v>241</v>
      </c>
      <c r="S5599">
        <v>0</v>
      </c>
      <c r="T5599">
        <v>0</v>
      </c>
      <c r="U5599" t="s">
        <v>242</v>
      </c>
      <c r="V5599" t="s">
        <v>320</v>
      </c>
    </row>
    <row r="5600" spans="1:22" x14ac:dyDescent="0.35">
      <c r="A5600">
        <v>23031</v>
      </c>
      <c r="B5600" t="s">
        <v>321</v>
      </c>
      <c r="C5600" t="s">
        <v>70</v>
      </c>
      <c r="D5600" t="s">
        <v>238</v>
      </c>
      <c r="E5600" t="s">
        <v>401</v>
      </c>
      <c r="F5600" t="s">
        <v>24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122</v>
      </c>
      <c r="N5600">
        <v>2035</v>
      </c>
      <c r="R5600" t="s">
        <v>241</v>
      </c>
      <c r="S5600">
        <v>0</v>
      </c>
      <c r="T5600">
        <v>0</v>
      </c>
      <c r="U5600" t="s">
        <v>242</v>
      </c>
      <c r="V5600" t="s">
        <v>321</v>
      </c>
    </row>
    <row r="5601" spans="1:22" x14ac:dyDescent="0.35">
      <c r="A5601">
        <v>23032</v>
      </c>
      <c r="B5601" t="s">
        <v>321</v>
      </c>
      <c r="C5601" t="s">
        <v>244</v>
      </c>
      <c r="D5601" t="s">
        <v>238</v>
      </c>
      <c r="E5601" t="s">
        <v>401</v>
      </c>
      <c r="F5601" t="s">
        <v>24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5.6000001495704055E-4</v>
      </c>
      <c r="N5601">
        <v>2035</v>
      </c>
      <c r="R5601" t="s">
        <v>241</v>
      </c>
      <c r="S5601">
        <v>0</v>
      </c>
      <c r="T5601">
        <v>0</v>
      </c>
      <c r="U5601" t="s">
        <v>242</v>
      </c>
      <c r="V5601" t="s">
        <v>321</v>
      </c>
    </row>
    <row r="5602" spans="1:22" x14ac:dyDescent="0.35">
      <c r="A5602">
        <v>23033</v>
      </c>
      <c r="B5602" t="s">
        <v>321</v>
      </c>
      <c r="C5602" t="s">
        <v>245</v>
      </c>
      <c r="D5602" t="s">
        <v>238</v>
      </c>
      <c r="E5602" t="s">
        <v>401</v>
      </c>
      <c r="F5602" t="s">
        <v>24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7.519999984651804E-3</v>
      </c>
      <c r="N5602">
        <v>2035</v>
      </c>
      <c r="R5602" t="s">
        <v>241</v>
      </c>
      <c r="S5602">
        <v>0</v>
      </c>
      <c r="T5602">
        <v>0</v>
      </c>
      <c r="U5602" t="s">
        <v>242</v>
      </c>
      <c r="V5602" t="s">
        <v>321</v>
      </c>
    </row>
    <row r="5603" spans="1:22" x14ac:dyDescent="0.35">
      <c r="A5603">
        <v>23034</v>
      </c>
      <c r="B5603" t="s">
        <v>322</v>
      </c>
      <c r="C5603" t="s">
        <v>70</v>
      </c>
      <c r="D5603" t="s">
        <v>238</v>
      </c>
      <c r="E5603" t="s">
        <v>401</v>
      </c>
      <c r="F5603" t="s">
        <v>24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122</v>
      </c>
      <c r="N5603">
        <v>2035</v>
      </c>
      <c r="R5603" t="s">
        <v>241</v>
      </c>
      <c r="S5603">
        <v>0</v>
      </c>
      <c r="T5603">
        <v>0</v>
      </c>
      <c r="U5603" t="s">
        <v>242</v>
      </c>
      <c r="V5603" t="s">
        <v>322</v>
      </c>
    </row>
    <row r="5604" spans="1:22" x14ac:dyDescent="0.35">
      <c r="A5604">
        <v>23035</v>
      </c>
      <c r="B5604" t="s">
        <v>322</v>
      </c>
      <c r="C5604" t="s">
        <v>244</v>
      </c>
      <c r="D5604" t="s">
        <v>238</v>
      </c>
      <c r="E5604" t="s">
        <v>401</v>
      </c>
      <c r="F5604" t="s">
        <v>24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5.6000001495704055E-4</v>
      </c>
      <c r="N5604">
        <v>2035</v>
      </c>
      <c r="R5604" t="s">
        <v>241</v>
      </c>
      <c r="S5604">
        <v>0</v>
      </c>
      <c r="T5604">
        <v>0</v>
      </c>
      <c r="U5604" t="s">
        <v>242</v>
      </c>
      <c r="V5604" t="s">
        <v>322</v>
      </c>
    </row>
    <row r="5605" spans="1:22" x14ac:dyDescent="0.35">
      <c r="A5605">
        <v>23036</v>
      </c>
      <c r="B5605" t="s">
        <v>322</v>
      </c>
      <c r="C5605" t="s">
        <v>245</v>
      </c>
      <c r="D5605" t="s">
        <v>238</v>
      </c>
      <c r="E5605" t="s">
        <v>401</v>
      </c>
      <c r="F5605" t="s">
        <v>24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7.519999984651804E-3</v>
      </c>
      <c r="N5605">
        <v>2035</v>
      </c>
      <c r="R5605" t="s">
        <v>241</v>
      </c>
      <c r="S5605">
        <v>0</v>
      </c>
      <c r="T5605">
        <v>0</v>
      </c>
      <c r="U5605" t="s">
        <v>242</v>
      </c>
      <c r="V5605" t="s">
        <v>322</v>
      </c>
    </row>
    <row r="5606" spans="1:22" x14ac:dyDescent="0.35">
      <c r="A5606">
        <v>23037</v>
      </c>
      <c r="B5606" t="s">
        <v>323</v>
      </c>
      <c r="C5606" t="s">
        <v>70</v>
      </c>
      <c r="D5606" t="s">
        <v>238</v>
      </c>
      <c r="E5606" t="s">
        <v>401</v>
      </c>
      <c r="F5606" t="s">
        <v>24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122</v>
      </c>
      <c r="N5606">
        <v>2035</v>
      </c>
      <c r="R5606" t="s">
        <v>241</v>
      </c>
      <c r="S5606">
        <v>0</v>
      </c>
      <c r="T5606">
        <v>0</v>
      </c>
      <c r="U5606" t="s">
        <v>242</v>
      </c>
      <c r="V5606" t="s">
        <v>323</v>
      </c>
    </row>
    <row r="5607" spans="1:22" x14ac:dyDescent="0.35">
      <c r="A5607">
        <v>23038</v>
      </c>
      <c r="B5607" t="s">
        <v>323</v>
      </c>
      <c r="C5607" t="s">
        <v>244</v>
      </c>
      <c r="D5607" t="s">
        <v>238</v>
      </c>
      <c r="E5607" t="s">
        <v>401</v>
      </c>
      <c r="F5607" t="s">
        <v>24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5.6000001495704055E-4</v>
      </c>
      <c r="N5607">
        <v>2035</v>
      </c>
      <c r="R5607" t="s">
        <v>241</v>
      </c>
      <c r="S5607">
        <v>0</v>
      </c>
      <c r="T5607">
        <v>0</v>
      </c>
      <c r="U5607" t="s">
        <v>242</v>
      </c>
      <c r="V5607" t="s">
        <v>323</v>
      </c>
    </row>
    <row r="5608" spans="1:22" x14ac:dyDescent="0.35">
      <c r="A5608">
        <v>23039</v>
      </c>
      <c r="B5608" t="s">
        <v>323</v>
      </c>
      <c r="C5608" t="s">
        <v>245</v>
      </c>
      <c r="D5608" t="s">
        <v>238</v>
      </c>
      <c r="E5608" t="s">
        <v>401</v>
      </c>
      <c r="F5608" t="s">
        <v>24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7.519999984651804E-3</v>
      </c>
      <c r="N5608">
        <v>2035</v>
      </c>
      <c r="R5608" t="s">
        <v>241</v>
      </c>
      <c r="S5608">
        <v>0</v>
      </c>
      <c r="T5608">
        <v>0</v>
      </c>
      <c r="U5608" t="s">
        <v>242</v>
      </c>
      <c r="V5608" t="s">
        <v>323</v>
      </c>
    </row>
    <row r="5609" spans="1:22" x14ac:dyDescent="0.35">
      <c r="A5609">
        <v>23040</v>
      </c>
      <c r="B5609" t="s">
        <v>324</v>
      </c>
      <c r="C5609" t="s">
        <v>70</v>
      </c>
      <c r="D5609" t="s">
        <v>238</v>
      </c>
      <c r="E5609" t="s">
        <v>401</v>
      </c>
      <c r="F5609" t="s">
        <v>24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122</v>
      </c>
      <c r="N5609">
        <v>2035</v>
      </c>
      <c r="R5609" t="s">
        <v>241</v>
      </c>
      <c r="S5609">
        <v>0</v>
      </c>
      <c r="T5609">
        <v>0</v>
      </c>
      <c r="U5609" t="s">
        <v>242</v>
      </c>
      <c r="V5609" t="s">
        <v>324</v>
      </c>
    </row>
    <row r="5610" spans="1:22" x14ac:dyDescent="0.35">
      <c r="A5610">
        <v>23041</v>
      </c>
      <c r="B5610" t="s">
        <v>324</v>
      </c>
      <c r="C5610" t="s">
        <v>244</v>
      </c>
      <c r="D5610" t="s">
        <v>238</v>
      </c>
      <c r="E5610" t="s">
        <v>401</v>
      </c>
      <c r="F5610" t="s">
        <v>24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5.6000001495704055E-4</v>
      </c>
      <c r="N5610">
        <v>2035</v>
      </c>
      <c r="R5610" t="s">
        <v>241</v>
      </c>
      <c r="S5610">
        <v>0</v>
      </c>
      <c r="T5610">
        <v>0</v>
      </c>
      <c r="U5610" t="s">
        <v>242</v>
      </c>
      <c r="V5610" t="s">
        <v>324</v>
      </c>
    </row>
    <row r="5611" spans="1:22" x14ac:dyDescent="0.35">
      <c r="A5611">
        <v>23042</v>
      </c>
      <c r="B5611" t="s">
        <v>324</v>
      </c>
      <c r="C5611" t="s">
        <v>245</v>
      </c>
      <c r="D5611" t="s">
        <v>238</v>
      </c>
      <c r="E5611" t="s">
        <v>401</v>
      </c>
      <c r="F5611" t="s">
        <v>24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7.519999984651804E-3</v>
      </c>
      <c r="N5611">
        <v>2035</v>
      </c>
      <c r="R5611" t="s">
        <v>241</v>
      </c>
      <c r="S5611">
        <v>0</v>
      </c>
      <c r="T5611">
        <v>0</v>
      </c>
      <c r="U5611" t="s">
        <v>242</v>
      </c>
      <c r="V5611" t="s">
        <v>324</v>
      </c>
    </row>
    <row r="5612" spans="1:22" x14ac:dyDescent="0.35">
      <c r="A5612">
        <v>23043</v>
      </c>
      <c r="B5612" t="s">
        <v>325</v>
      </c>
      <c r="C5612" t="s">
        <v>70</v>
      </c>
      <c r="D5612" t="s">
        <v>238</v>
      </c>
      <c r="E5612" t="s">
        <v>401</v>
      </c>
      <c r="F5612" t="s">
        <v>24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122</v>
      </c>
      <c r="N5612">
        <v>2035</v>
      </c>
      <c r="R5612" t="s">
        <v>241</v>
      </c>
      <c r="S5612">
        <v>0</v>
      </c>
      <c r="T5612">
        <v>0</v>
      </c>
      <c r="U5612" t="s">
        <v>242</v>
      </c>
      <c r="V5612" t="s">
        <v>325</v>
      </c>
    </row>
    <row r="5613" spans="1:22" x14ac:dyDescent="0.35">
      <c r="A5613">
        <v>23044</v>
      </c>
      <c r="B5613" t="s">
        <v>325</v>
      </c>
      <c r="C5613" t="s">
        <v>244</v>
      </c>
      <c r="D5613" t="s">
        <v>238</v>
      </c>
      <c r="E5613" t="s">
        <v>401</v>
      </c>
      <c r="F5613" t="s">
        <v>24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5.6000001495704055E-4</v>
      </c>
      <c r="N5613">
        <v>2035</v>
      </c>
      <c r="R5613" t="s">
        <v>241</v>
      </c>
      <c r="S5613">
        <v>0</v>
      </c>
      <c r="T5613">
        <v>0</v>
      </c>
      <c r="U5613" t="s">
        <v>242</v>
      </c>
      <c r="V5613" t="s">
        <v>325</v>
      </c>
    </row>
    <row r="5614" spans="1:22" x14ac:dyDescent="0.35">
      <c r="A5614">
        <v>23045</v>
      </c>
      <c r="B5614" t="s">
        <v>325</v>
      </c>
      <c r="C5614" t="s">
        <v>245</v>
      </c>
      <c r="D5614" t="s">
        <v>238</v>
      </c>
      <c r="E5614" t="s">
        <v>401</v>
      </c>
      <c r="F5614" t="s">
        <v>24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7.519999984651804E-3</v>
      </c>
      <c r="N5614">
        <v>2035</v>
      </c>
      <c r="R5614" t="s">
        <v>241</v>
      </c>
      <c r="S5614">
        <v>0</v>
      </c>
      <c r="T5614">
        <v>0</v>
      </c>
      <c r="U5614" t="s">
        <v>242</v>
      </c>
      <c r="V5614" t="s">
        <v>325</v>
      </c>
    </row>
    <row r="5615" spans="1:22" x14ac:dyDescent="0.35">
      <c r="A5615">
        <v>23046</v>
      </c>
      <c r="B5615" t="s">
        <v>326</v>
      </c>
      <c r="C5615" t="s">
        <v>70</v>
      </c>
      <c r="D5615" t="s">
        <v>238</v>
      </c>
      <c r="E5615" t="s">
        <v>401</v>
      </c>
      <c r="F5615" t="s">
        <v>24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122</v>
      </c>
      <c r="N5615">
        <v>2035</v>
      </c>
      <c r="R5615" t="s">
        <v>241</v>
      </c>
      <c r="S5615">
        <v>0</v>
      </c>
      <c r="T5615">
        <v>0</v>
      </c>
      <c r="U5615" t="s">
        <v>242</v>
      </c>
      <c r="V5615" t="s">
        <v>326</v>
      </c>
    </row>
    <row r="5616" spans="1:22" x14ac:dyDescent="0.35">
      <c r="A5616">
        <v>23047</v>
      </c>
      <c r="B5616" t="s">
        <v>326</v>
      </c>
      <c r="C5616" t="s">
        <v>244</v>
      </c>
      <c r="D5616" t="s">
        <v>238</v>
      </c>
      <c r="E5616" t="s">
        <v>401</v>
      </c>
      <c r="F5616" t="s">
        <v>24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5.6000001495704055E-4</v>
      </c>
      <c r="N5616">
        <v>2035</v>
      </c>
      <c r="R5616" t="s">
        <v>241</v>
      </c>
      <c r="S5616">
        <v>0</v>
      </c>
      <c r="T5616">
        <v>0</v>
      </c>
      <c r="U5616" t="s">
        <v>242</v>
      </c>
      <c r="V5616" t="s">
        <v>326</v>
      </c>
    </row>
    <row r="5617" spans="1:22" x14ac:dyDescent="0.35">
      <c r="A5617">
        <v>23048</v>
      </c>
      <c r="B5617" t="s">
        <v>326</v>
      </c>
      <c r="C5617" t="s">
        <v>245</v>
      </c>
      <c r="D5617" t="s">
        <v>238</v>
      </c>
      <c r="E5617" t="s">
        <v>401</v>
      </c>
      <c r="F5617" t="s">
        <v>24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7.519999984651804E-3</v>
      </c>
      <c r="N5617">
        <v>2035</v>
      </c>
      <c r="R5617" t="s">
        <v>241</v>
      </c>
      <c r="S5617">
        <v>0</v>
      </c>
      <c r="T5617">
        <v>0</v>
      </c>
      <c r="U5617" t="s">
        <v>242</v>
      </c>
      <c r="V5617" t="s">
        <v>326</v>
      </c>
    </row>
    <row r="5618" spans="1:22" x14ac:dyDescent="0.35">
      <c r="A5618">
        <v>23049</v>
      </c>
      <c r="B5618" t="s">
        <v>327</v>
      </c>
      <c r="C5618" t="s">
        <v>70</v>
      </c>
      <c r="D5618" t="s">
        <v>238</v>
      </c>
      <c r="E5618" t="s">
        <v>401</v>
      </c>
      <c r="F5618" t="s">
        <v>24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122</v>
      </c>
      <c r="N5618">
        <v>2035</v>
      </c>
      <c r="R5618" t="s">
        <v>241</v>
      </c>
      <c r="S5618">
        <v>0</v>
      </c>
      <c r="T5618">
        <v>0</v>
      </c>
      <c r="U5618" t="s">
        <v>242</v>
      </c>
      <c r="V5618" t="s">
        <v>327</v>
      </c>
    </row>
    <row r="5619" spans="1:22" x14ac:dyDescent="0.35">
      <c r="A5619">
        <v>23050</v>
      </c>
      <c r="B5619" t="s">
        <v>327</v>
      </c>
      <c r="C5619" t="s">
        <v>244</v>
      </c>
      <c r="D5619" t="s">
        <v>238</v>
      </c>
      <c r="E5619" t="s">
        <v>401</v>
      </c>
      <c r="F5619" t="s">
        <v>24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5.6000001495704055E-4</v>
      </c>
      <c r="N5619">
        <v>2035</v>
      </c>
      <c r="R5619" t="s">
        <v>241</v>
      </c>
      <c r="S5619">
        <v>0</v>
      </c>
      <c r="T5619">
        <v>0</v>
      </c>
      <c r="U5619" t="s">
        <v>242</v>
      </c>
      <c r="V5619" t="s">
        <v>327</v>
      </c>
    </row>
    <row r="5620" spans="1:22" x14ac:dyDescent="0.35">
      <c r="A5620">
        <v>23051</v>
      </c>
      <c r="B5620" t="s">
        <v>327</v>
      </c>
      <c r="C5620" t="s">
        <v>245</v>
      </c>
      <c r="D5620" t="s">
        <v>238</v>
      </c>
      <c r="E5620" t="s">
        <v>401</v>
      </c>
      <c r="F5620" t="s">
        <v>24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7.519999984651804E-3</v>
      </c>
      <c r="N5620">
        <v>2035</v>
      </c>
      <c r="R5620" t="s">
        <v>241</v>
      </c>
      <c r="S5620">
        <v>0</v>
      </c>
      <c r="T5620">
        <v>0</v>
      </c>
      <c r="U5620" t="s">
        <v>242</v>
      </c>
      <c r="V5620" t="s">
        <v>327</v>
      </c>
    </row>
    <row r="5621" spans="1:22" x14ac:dyDescent="0.35">
      <c r="A5621">
        <v>23052</v>
      </c>
      <c r="B5621" t="s">
        <v>328</v>
      </c>
      <c r="C5621" t="s">
        <v>70</v>
      </c>
      <c r="D5621" t="s">
        <v>238</v>
      </c>
      <c r="E5621" t="s">
        <v>401</v>
      </c>
      <c r="F5621" t="s">
        <v>240</v>
      </c>
      <c r="G5621">
        <v>30778.91015625</v>
      </c>
      <c r="H5621">
        <v>30778.91015625</v>
      </c>
      <c r="I5621">
        <v>0</v>
      </c>
      <c r="J5621">
        <v>374.96502685546875</v>
      </c>
      <c r="K5621">
        <v>374.96502685546875</v>
      </c>
      <c r="L5621">
        <v>0</v>
      </c>
      <c r="M5621">
        <v>122</v>
      </c>
      <c r="N5621">
        <v>2035</v>
      </c>
      <c r="R5621" t="s">
        <v>241</v>
      </c>
      <c r="S5621">
        <v>0</v>
      </c>
      <c r="T5621">
        <v>0</v>
      </c>
      <c r="U5621" t="s">
        <v>242</v>
      </c>
      <c r="V5621" t="s">
        <v>328</v>
      </c>
    </row>
    <row r="5622" spans="1:22" x14ac:dyDescent="0.35">
      <c r="A5622">
        <v>23053</v>
      </c>
      <c r="B5622" t="s">
        <v>328</v>
      </c>
      <c r="C5622" t="s">
        <v>244</v>
      </c>
      <c r="D5622" t="s">
        <v>238</v>
      </c>
      <c r="E5622" t="s">
        <v>401</v>
      </c>
      <c r="F5622" t="s">
        <v>240</v>
      </c>
      <c r="G5622">
        <v>0.14128024876117706</v>
      </c>
      <c r="H5622">
        <v>0.14128024876117706</v>
      </c>
      <c r="I5622">
        <v>0</v>
      </c>
      <c r="J5622">
        <v>8.0027664080262184E-3</v>
      </c>
      <c r="K5622">
        <v>8.0027664080262184E-3</v>
      </c>
      <c r="L5622">
      